      <c r="K47693" s="176">
        <f>IF(OR(B47693="GAS",B47693="COL",B47693="LAN",B47693="RICE",B47693="LIVE"),H47693*About!$B$98,IF(OR(B47693="CROP",B47693="NAA"),H47693*About!$B$99,H47693))</f>
        <v>1.40578686114E-6</v>
      </c>
      <c r="L47693" s="136" t="str">
        <f>INDEX('EPA Tech to Policy Mapping'!$D:$D,MATCH('EPA Data'!F47693,'EPA Tech to Policy Mapping'!$C:$C,0))</f>
        <v>waste - methane capture</v>
      </c>
    </row>
    <row r="47694" spans="1:12" x14ac:dyDescent="0.35">
      <c r="A47694" s="177" t="s">
        <v>567</v>
      </c>
      <c r="B47694" s="177" t="s">
        <v>568</v>
      </c>
      <c r="C47694" s="177">
        <v>2035</v>
      </c>
      <c r="D47694" s="177" t="s">
        <v>74</v>
      </c>
      <c r="E47694" s="177" t="s">
        <v>75</v>
      </c>
      <c r="F47694" s="177" t="s">
        <v>569</v>
      </c>
      <c r="G47694" s="177">
        <v>171</v>
      </c>
      <c r="H47694" s="177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76">
        <f>IF(OR(B47694="GAS",B47694="COL",B47694="LAN",B47694="RICE",B47694="LIVE"),H47694*About!$B$98,IF(OR(B47694="CROP",B47694="NAA"),H47694*About!$B$99,H47694))</f>
        <v>1.27503926706E-5</v>
      </c>
      <c r="L47694" s="136" t="str">
        <f>INDEX('EPA Tech to Policy Mapping'!$D:$D,MATCH('EPA Data'!F47694,'EPA Tech to Policy Mapping'!$C:$C,0))</f>
        <v>waste - methane capture</v>
      </c>
    </row>
    <row r="47695" spans="1:12" x14ac:dyDescent="0.35">
      <c r="A47695" s="177" t="s">
        <v>567</v>
      </c>
      <c r="B47695" s="177" t="s">
        <v>568</v>
      </c>
      <c r="C47695" s="177">
        <v>2035</v>
      </c>
      <c r="D47695" s="177" t="s">
        <v>74</v>
      </c>
      <c r="E47695" s="177" t="s">
        <v>75</v>
      </c>
      <c r="F47695" s="177" t="s">
        <v>571</v>
      </c>
      <c r="G47695" s="177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76">
        <f>IF(OR(B47695="GAS",B47695="COL",B47695="LAN",B47695="RICE",B47695="LIVE"),H47695*About!$B$98,IF(OR(B47695="CROP",B47695="NAA"),H47695*About!$B$99,H47695))</f>
        <v>4.6727691937999998E-7</v>
      </c>
      <c r="L47695" s="136" t="str">
        <f>INDEX('EPA Tech to Policy Mapping'!$D:$D,MATCH('EPA Data'!F47695,'EPA Tech to Policy Mapping'!$C:$C,0))</f>
        <v>waste - methane capture</v>
      </c>
    </row>
    <row r="47696" spans="1:12" x14ac:dyDescent="0.35">
      <c r="A47696" s="177" t="s">
        <v>567</v>
      </c>
      <c r="B47696" s="177" t="s">
        <v>568</v>
      </c>
      <c r="C47696" s="177">
        <v>2035</v>
      </c>
      <c r="D47696" s="177" t="s">
        <v>74</v>
      </c>
      <c r="E47696" s="177" t="s">
        <v>75</v>
      </c>
      <c r="F47696" s="177" t="s">
        <v>570</v>
      </c>
      <c r="G47696" s="177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76">
        <f>IF(OR(B47696="GAS",B47696="COL",B47696="LAN",B47696="RICE",B47696="LIVE"),H47696*About!$B$98,IF(OR(B47696="CROP",B47696="NAA"),H47696*About!$B$99,H47696))</f>
        <v>2.8575925625800002E-6</v>
      </c>
      <c r="L47696" s="136" t="str">
        <f>INDEX('EPA Tech to Policy Mapping'!$D:$D,MATCH('EPA Data'!F47696,'EPA Tech to Policy Mapping'!$C:$C,0))</f>
        <v>waste - methane capture</v>
      </c>
    </row>
    <row r="47697" spans="1:12" x14ac:dyDescent="0.35">
      <c r="A47697" s="177" t="s">
        <v>567</v>
      </c>
      <c r="B47697" s="177" t="s">
        <v>568</v>
      </c>
      <c r="C47697" s="177">
        <v>2035</v>
      </c>
      <c r="D47697" s="177" t="s">
        <v>74</v>
      </c>
      <c r="E47697" s="177" t="s">
        <v>75</v>
      </c>
      <c r="F47697" s="177" t="s">
        <v>573</v>
      </c>
      <c r="G47697" s="177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76">
        <f>IF(OR(B47697="GAS",B47697="COL",B47697="LAN",B47697="RICE",B47697="LIVE"),H47697*About!$B$98,IF(OR(B47697="CROP",B47697="NAA"),H47697*About!$B$99,H47697))</f>
        <v>7.2658972385400001E-6</v>
      </c>
      <c r="L47697" s="136" t="str">
        <f>INDEX('EPA Tech to Policy Mapping'!$D:$D,MATCH('EPA Data'!F47697,'EPA Tech to Policy Mapping'!$C:$C,0))</f>
        <v>waste - methane capture</v>
      </c>
    </row>
    <row r="47698" spans="1:12" x14ac:dyDescent="0.35">
      <c r="A47698" s="177" t="s">
        <v>567</v>
      </c>
      <c r="B47698" s="177" t="s">
        <v>568</v>
      </c>
      <c r="C47698" s="177">
        <v>2035</v>
      </c>
      <c r="D47698" s="177" t="s">
        <v>74</v>
      </c>
      <c r="E47698" s="177" t="s">
        <v>75</v>
      </c>
      <c r="F47698" s="177" t="s">
        <v>571</v>
      </c>
      <c r="G47698" s="177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76">
        <f>IF(OR(B47698="GAS",B47698="COL",B47698="LAN",B47698="RICE",B47698="LIVE"),H47698*About!$B$98,IF(OR(B47698="CROP",B47698="NAA"),H47698*About!$B$99,H47698))</f>
        <v>4.6331047087700002E-7</v>
      </c>
      <c r="L47698" s="136" t="str">
        <f>INDEX('EPA Tech to Policy Mapping'!$D:$D,MATCH('EPA Data'!F47698,'EPA Tech to Policy Mapping'!$C:$C,0))</f>
        <v>waste - methane capture</v>
      </c>
    </row>
    <row r="47699" spans="1:12" x14ac:dyDescent="0.35">
      <c r="A47699" s="177" t="s">
        <v>567</v>
      </c>
      <c r="B47699" s="177" t="s">
        <v>568</v>
      </c>
      <c r="C47699" s="177">
        <v>2035</v>
      </c>
      <c r="D47699" s="177" t="s">
        <v>74</v>
      </c>
      <c r="E47699" s="177" t="s">
        <v>75</v>
      </c>
      <c r="F47699" s="177" t="s">
        <v>570</v>
      </c>
      <c r="G47699" s="177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76">
        <f>IF(OR(B47699="GAS",B47699="COL",B47699="LAN",B47699="RICE",B47699="LIVE"),H47699*About!$B$98,IF(OR(B47699="CROP",B47699="NAA"),H47699*About!$B$99,H47699))</f>
        <v>1.3574518789000001E-6</v>
      </c>
      <c r="L47699" s="136" t="str">
        <f>INDEX('EPA Tech to Policy Mapping'!$D:$D,MATCH('EPA Data'!F47699,'EPA Tech to Policy Mapping'!$C:$C,0))</f>
        <v>waste - methane capture</v>
      </c>
    </row>
    <row r="47700" spans="1:12" x14ac:dyDescent="0.35">
      <c r="A47700" s="177" t="s">
        <v>567</v>
      </c>
      <c r="B47700" s="177" t="s">
        <v>568</v>
      </c>
      <c r="C47700" s="177">
        <v>2035</v>
      </c>
      <c r="D47700" s="177" t="s">
        <v>74</v>
      </c>
      <c r="E47700" s="177" t="s">
        <v>75</v>
      </c>
      <c r="F47700" s="177" t="s">
        <v>569</v>
      </c>
      <c r="G47700" s="177">
        <v>178</v>
      </c>
      <c r="H47700" s="177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76">
        <f>IF(OR(B47700="GAS",B47700="COL",B47700="LAN",B47700="RICE",B47700="LIVE"),H47700*About!$B$98,IF(OR(B47700="CROP",B47700="NAA"),H47700*About!$B$99,H47700))</f>
        <v>1.21659122669E-5</v>
      </c>
      <c r="L47700" s="136" t="str">
        <f>INDEX('EPA Tech to Policy Mapping'!$D:$D,MATCH('EPA Data'!F47700,'EPA Tech to Policy Mapping'!$C:$C,0))</f>
        <v>waste - methane capture</v>
      </c>
    </row>
    <row r="47701" spans="1:12" x14ac:dyDescent="0.35">
      <c r="A47701" s="177" t="s">
        <v>567</v>
      </c>
      <c r="B47701" s="177" t="s">
        <v>568</v>
      </c>
      <c r="C47701" s="177">
        <v>2035</v>
      </c>
      <c r="D47701" s="177" t="s">
        <v>74</v>
      </c>
      <c r="E47701" s="177" t="s">
        <v>75</v>
      </c>
      <c r="F47701" s="177" t="s">
        <v>573</v>
      </c>
      <c r="G47701" s="177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76">
        <f>IF(OR(B47701="GAS",B47701="COL",B47701="LAN",B47701="RICE",B47701="LIVE"),H47701*About!$B$98,IF(OR(B47701="CROP",B47701="NAA"),H47701*About!$B$99,H47701))</f>
        <v>9.1251249614300008E-6</v>
      </c>
      <c r="L47701" s="136" t="str">
        <f>INDEX('EPA Tech to Policy Mapping'!$D:$D,MATCH('EPA Data'!F47701,'EPA Tech to Policy Mapping'!$C:$C,0))</f>
        <v>waste - methane capture</v>
      </c>
    </row>
    <row r="47702" spans="1:12" x14ac:dyDescent="0.35">
      <c r="A47702" s="177" t="s">
        <v>567</v>
      </c>
      <c r="B47702" s="177" t="s">
        <v>568</v>
      </c>
      <c r="C47702" s="177">
        <v>2035</v>
      </c>
      <c r="D47702" s="177" t="s">
        <v>74</v>
      </c>
      <c r="E47702" s="177" t="s">
        <v>75</v>
      </c>
      <c r="F47702" s="177" t="s">
        <v>570</v>
      </c>
      <c r="G47702" s="177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76">
        <f>IF(OR(B47702="GAS",B47702="COL",B47702="LAN",B47702="RICE",B47702="LIVE"),H47702*About!$B$98,IF(OR(B47702="CROP",B47702="NAA"),H47702*About!$B$99,H47702))</f>
        <v>1.35626669362E-6</v>
      </c>
      <c r="L47702" s="136" t="str">
        <f>INDEX('EPA Tech to Policy Mapping'!$D:$D,MATCH('EPA Data'!F47702,'EPA Tech to Policy Mapping'!$C:$C,0))</f>
        <v>waste - methane capture</v>
      </c>
    </row>
    <row r="47703" spans="1:12" x14ac:dyDescent="0.35">
      <c r="A47703" s="177" t="s">
        <v>567</v>
      </c>
      <c r="B47703" s="177" t="s">
        <v>568</v>
      </c>
      <c r="C47703" s="177">
        <v>2035</v>
      </c>
      <c r="D47703" s="177" t="s">
        <v>74</v>
      </c>
      <c r="E47703" s="177" t="s">
        <v>75</v>
      </c>
      <c r="F47703" s="177" t="s">
        <v>570</v>
      </c>
      <c r="G47703" s="177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76">
        <f>IF(OR(B47703="GAS",B47703="COL",B47703="LAN",B47703="RICE",B47703="LIVE"),H47703*About!$B$98,IF(OR(B47703="CROP",B47703="NAA"),H47703*About!$B$99,H47703))</f>
        <v>2.8077662363999998E-6</v>
      </c>
      <c r="L47703" s="136" t="str">
        <f>INDEX('EPA Tech to Policy Mapping'!$D:$D,MATCH('EPA Data'!F47703,'EPA Tech to Policy Mapping'!$C:$C,0))</f>
        <v>waste - methane capture</v>
      </c>
    </row>
    <row r="47704" spans="1:12" x14ac:dyDescent="0.35">
      <c r="A47704" s="177" t="s">
        <v>567</v>
      </c>
      <c r="B47704" s="177" t="s">
        <v>568</v>
      </c>
      <c r="C47704" s="177">
        <v>2035</v>
      </c>
      <c r="D47704" s="177" t="s">
        <v>74</v>
      </c>
      <c r="E47704" s="177" t="s">
        <v>75</v>
      </c>
      <c r="F47704" s="177" t="s">
        <v>570</v>
      </c>
      <c r="G47704" s="177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76">
        <f>IF(OR(B47704="GAS",B47704="COL",B47704="LAN",B47704="RICE",B47704="LIVE"),H47704*About!$B$98,IF(OR(B47704="CROP",B47704="NAA"),H47704*About!$B$99,H47704))</f>
        <v>1.4792469755800001E-6</v>
      </c>
      <c r="L47704" s="136" t="str">
        <f>INDEX('EPA Tech to Policy Mapping'!$D:$D,MATCH('EPA Data'!F47704,'EPA Tech to Policy Mapping'!$C:$C,0))</f>
        <v>waste - methane capture</v>
      </c>
    </row>
    <row r="47705" spans="1:12" x14ac:dyDescent="0.35">
      <c r="A47705" s="177" t="s">
        <v>567</v>
      </c>
      <c r="B47705" s="177" t="s">
        <v>568</v>
      </c>
      <c r="C47705" s="177">
        <v>2035</v>
      </c>
      <c r="D47705" s="177" t="s">
        <v>74</v>
      </c>
      <c r="E47705" s="177" t="s">
        <v>75</v>
      </c>
      <c r="F47705" s="177" t="s">
        <v>571</v>
      </c>
      <c r="G47705" s="177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76">
        <f>IF(OR(B47705="GAS",B47705="COL",B47705="LAN",B47705="RICE",B47705="LIVE"),H47705*About!$B$98,IF(OR(B47705="CROP",B47705="NAA"),H47705*About!$B$99,H47705))</f>
        <v>4.4394829501500001E-7</v>
      </c>
      <c r="L47705" s="136" t="str">
        <f>INDEX('EPA Tech to Policy Mapping'!$D:$D,MATCH('EPA Data'!F47705,'EPA Tech to Policy Mapping'!$C:$C,0))</f>
        <v>waste - methane capture</v>
      </c>
    </row>
    <row r="47706" spans="1:12" x14ac:dyDescent="0.35">
      <c r="A47706" s="177" t="s">
        <v>567</v>
      </c>
      <c r="B47706" s="177" t="s">
        <v>568</v>
      </c>
      <c r="C47706" s="177">
        <v>2035</v>
      </c>
      <c r="D47706" s="177" t="s">
        <v>74</v>
      </c>
      <c r="E47706" s="177" t="s">
        <v>75</v>
      </c>
      <c r="F47706" s="177" t="s">
        <v>573</v>
      </c>
      <c r="G47706" s="177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76">
        <f>IF(OR(B47706="GAS",B47706="COL",B47706="LAN",B47706="RICE",B47706="LIVE"),H47706*About!$B$98,IF(OR(B47706="CROP",B47706="NAA"),H47706*About!$B$99,H47706))</f>
        <v>6.3570905695099999E-6</v>
      </c>
      <c r="L47706" s="136" t="str">
        <f>INDEX('EPA Tech to Policy Mapping'!$D:$D,MATCH('EPA Data'!F47706,'EPA Tech to Policy Mapping'!$C:$C,0))</f>
        <v>waste - methane capture</v>
      </c>
    </row>
    <row r="47707" spans="1:12" x14ac:dyDescent="0.35">
      <c r="A47707" s="177" t="s">
        <v>567</v>
      </c>
      <c r="B47707" s="177" t="s">
        <v>568</v>
      </c>
      <c r="C47707" s="177">
        <v>2035</v>
      </c>
      <c r="D47707" s="177" t="s">
        <v>74</v>
      </c>
      <c r="E47707" s="177" t="s">
        <v>75</v>
      </c>
      <c r="F47707" s="177" t="s">
        <v>570</v>
      </c>
      <c r="G47707" s="177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76">
        <f>IF(OR(B47707="GAS",B47707="COL",B47707="LAN",B47707="RICE",B47707="LIVE"),H47707*About!$B$98,IF(OR(B47707="CROP",B47707="NAA"),H47707*About!$B$99,H47707))</f>
        <v>1.45429532949E-6</v>
      </c>
      <c r="L47707" s="136" t="str">
        <f>INDEX('EPA Tech to Policy Mapping'!$D:$D,MATCH('EPA Data'!F47707,'EPA Tech to Policy Mapping'!$C:$C,0))</f>
        <v>waste - methane capture</v>
      </c>
    </row>
    <row r="47708" spans="1:12" x14ac:dyDescent="0.35">
      <c r="A47708" s="177" t="s">
        <v>567</v>
      </c>
      <c r="B47708" s="177" t="s">
        <v>568</v>
      </c>
      <c r="C47708" s="177">
        <v>2035</v>
      </c>
      <c r="D47708" s="177" t="s">
        <v>74</v>
      </c>
      <c r="E47708" s="177" t="s">
        <v>75</v>
      </c>
      <c r="F47708" s="177" t="s">
        <v>569</v>
      </c>
      <c r="G47708" s="177">
        <v>186</v>
      </c>
      <c r="H47708" s="177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76">
        <f>IF(OR(B47708="GAS",B47708="COL",B47708="LAN",B47708="RICE",B47708="LIVE"),H47708*About!$B$98,IF(OR(B47708="CROP",B47708="NAA"),H47708*About!$B$99,H47708))</f>
        <v>1.05417711893E-5</v>
      </c>
      <c r="L47708" s="136" t="str">
        <f>INDEX('EPA Tech to Policy Mapping'!$D:$D,MATCH('EPA Data'!F47708,'EPA Tech to Policy Mapping'!$C:$C,0))</f>
        <v>waste - methane capture</v>
      </c>
    </row>
    <row r="47709" spans="1:12" x14ac:dyDescent="0.35">
      <c r="A47709" s="177" t="s">
        <v>567</v>
      </c>
      <c r="B47709" s="177" t="s">
        <v>568</v>
      </c>
      <c r="C47709" s="177">
        <v>2035</v>
      </c>
      <c r="D47709" s="177" t="s">
        <v>74</v>
      </c>
      <c r="E47709" s="177" t="s">
        <v>75</v>
      </c>
      <c r="F47709" s="177" t="s">
        <v>570</v>
      </c>
      <c r="G47709" s="177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76">
        <f>IF(OR(B47709="GAS",B47709="COL",B47709="LAN",B47709="RICE",B47709="LIVE"),H47709*About!$B$98,IF(OR(B47709="CROP",B47709="NAA"),H47709*About!$B$99,H47709))</f>
        <v>2.7353727318799999E-6</v>
      </c>
      <c r="L47709" s="136" t="str">
        <f>INDEX('EPA Tech to Policy Mapping'!$D:$D,MATCH('EPA Data'!F47709,'EPA Tech to Policy Mapping'!$C:$C,0))</f>
        <v>waste - methane capture</v>
      </c>
    </row>
    <row r="47710" spans="1:12" x14ac:dyDescent="0.35">
      <c r="A47710" s="177" t="s">
        <v>567</v>
      </c>
      <c r="B47710" s="177" t="s">
        <v>568</v>
      </c>
      <c r="C47710" s="177">
        <v>2035</v>
      </c>
      <c r="D47710" s="177" t="s">
        <v>74</v>
      </c>
      <c r="E47710" s="177" t="s">
        <v>75</v>
      </c>
      <c r="F47710" s="177" t="s">
        <v>573</v>
      </c>
      <c r="G47710" s="177">
        <v>189</v>
      </c>
      <c r="H47710" s="177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76">
        <f>IF(OR(B47710="GAS",B47710="COL",B47710="LAN",B47710="RICE",B47710="LIVE"),H47710*About!$B$98,IF(OR(B47710="CROP",B47710="NAA"),H47710*About!$B$99,H47710))</f>
        <v>1.21692428365E-5</v>
      </c>
      <c r="L47710" s="136" t="str">
        <f>INDEX('EPA Tech to Policy Mapping'!$D:$D,MATCH('EPA Data'!F47710,'EPA Tech to Policy Mapping'!$C:$C,0))</f>
        <v>waste - methane capture</v>
      </c>
    </row>
    <row r="47711" spans="1:12" x14ac:dyDescent="0.35">
      <c r="A47711" s="177" t="s">
        <v>567</v>
      </c>
      <c r="B47711" s="177" t="s">
        <v>568</v>
      </c>
      <c r="C47711" s="177">
        <v>2035</v>
      </c>
      <c r="D47711" s="177" t="s">
        <v>74</v>
      </c>
      <c r="E47711" s="177" t="s">
        <v>75</v>
      </c>
      <c r="F47711" s="177" t="s">
        <v>570</v>
      </c>
      <c r="G47711" s="177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76">
        <f>IF(OR(B47711="GAS",B47711="COL",B47711="LAN",B47711="RICE",B47711="LIVE"),H47711*About!$B$98,IF(OR(B47711="CROP",B47711="NAA"),H47711*About!$B$99,H47711))</f>
        <v>1.2671895319700001E-6</v>
      </c>
      <c r="L47711" s="136" t="str">
        <f>INDEX('EPA Tech to Policy Mapping'!$D:$D,MATCH('EPA Data'!F47711,'EPA Tech to Policy Mapping'!$C:$C,0))</f>
        <v>waste - methane capture</v>
      </c>
    </row>
    <row r="47712" spans="1:12" x14ac:dyDescent="0.35">
      <c r="A47712" s="177" t="s">
        <v>567</v>
      </c>
      <c r="B47712" s="177" t="s">
        <v>568</v>
      </c>
      <c r="C47712" s="177">
        <v>2035</v>
      </c>
      <c r="D47712" s="177" t="s">
        <v>74</v>
      </c>
      <c r="E47712" s="177" t="s">
        <v>75</v>
      </c>
      <c r="F47712" s="177" t="s">
        <v>570</v>
      </c>
      <c r="G47712" s="177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76">
        <f>IF(OR(B47712="GAS",B47712="COL",B47712="LAN",B47712="RICE",B47712="LIVE"),H47712*About!$B$98,IF(OR(B47712="CROP",B47712="NAA"),H47712*About!$B$99,H47712))</f>
        <v>4.2653686023199998E-6</v>
      </c>
      <c r="L47712" s="136" t="str">
        <f>INDEX('EPA Tech to Policy Mapping'!$D:$D,MATCH('EPA Data'!F47712,'EPA Tech to Policy Mapping'!$C:$C,0))</f>
        <v>waste - methane capture</v>
      </c>
    </row>
    <row r="47713" spans="1:12" x14ac:dyDescent="0.35">
      <c r="A47713" s="177" t="s">
        <v>567</v>
      </c>
      <c r="B47713" s="177" t="s">
        <v>568</v>
      </c>
      <c r="C47713" s="177">
        <v>2035</v>
      </c>
      <c r="D47713" s="177" t="s">
        <v>74</v>
      </c>
      <c r="E47713" s="177" t="s">
        <v>75</v>
      </c>
      <c r="F47713" s="177" t="s">
        <v>571</v>
      </c>
      <c r="G47713" s="177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76">
        <f>IF(OR(B47713="GAS",B47713="COL",B47713="LAN",B47713="RICE",B47713="LIVE"),H47713*About!$B$98,IF(OR(B47713="CROP",B47713="NAA"),H47713*About!$B$99,H47713))</f>
        <v>4.5275871229900001E-7</v>
      </c>
      <c r="L47713" s="136" t="str">
        <f>INDEX('EPA Tech to Policy Mapping'!$D:$D,MATCH('EPA Data'!F47713,'EPA Tech to Policy Mapping'!$C:$C,0))</f>
        <v>waste - methane capture</v>
      </c>
    </row>
    <row r="47714" spans="1:12" x14ac:dyDescent="0.35">
      <c r="A47714" s="177" t="s">
        <v>567</v>
      </c>
      <c r="B47714" s="177" t="s">
        <v>568</v>
      </c>
      <c r="C47714" s="177">
        <v>2035</v>
      </c>
      <c r="D47714" s="177" t="s">
        <v>74</v>
      </c>
      <c r="E47714" s="177" t="s">
        <v>75</v>
      </c>
      <c r="F47714" s="177" t="s">
        <v>570</v>
      </c>
      <c r="G47714" s="177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76">
        <f>IF(OR(B47714="GAS",B47714="COL",B47714="LAN",B47714="RICE",B47714="LIVE"),H47714*About!$B$98,IF(OR(B47714="CROP",B47714="NAA"),H47714*About!$B$99,H47714))</f>
        <v>1.2559382867E-6</v>
      </c>
      <c r="L47714" s="136" t="str">
        <f>INDEX('EPA Tech to Policy Mapping'!$D:$D,MATCH('EPA Data'!F47714,'EPA Tech to Policy Mapping'!$C:$C,0))</f>
        <v>waste - methane capture</v>
      </c>
    </row>
    <row r="47715" spans="1:12" x14ac:dyDescent="0.35">
      <c r="A47715" s="177" t="s">
        <v>567</v>
      </c>
      <c r="B47715" s="177" t="s">
        <v>568</v>
      </c>
      <c r="C47715" s="177">
        <v>2035</v>
      </c>
      <c r="D47715" s="177" t="s">
        <v>74</v>
      </c>
      <c r="E47715" s="177" t="s">
        <v>75</v>
      </c>
      <c r="F47715" s="177" t="s">
        <v>569</v>
      </c>
      <c r="G47715" s="177">
        <v>192</v>
      </c>
      <c r="H47715" s="177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76">
        <f>IF(OR(B47715="GAS",B47715="COL",B47715="LAN",B47715="RICE",B47715="LIVE"),H47715*About!$B$98,IF(OR(B47715="CROP",B47715="NAA"),H47715*About!$B$99,H47715))</f>
        <v>1.12277393782E-5</v>
      </c>
      <c r="L47715" s="136" t="str">
        <f>INDEX('EPA Tech to Policy Mapping'!$D:$D,MATCH('EPA Data'!F47715,'EPA Tech to Policy Mapping'!$C:$C,0))</f>
        <v>waste - methane capture</v>
      </c>
    </row>
    <row r="47716" spans="1:12" x14ac:dyDescent="0.35">
      <c r="A47716" s="177" t="s">
        <v>567</v>
      </c>
      <c r="B47716" s="177" t="s">
        <v>568</v>
      </c>
      <c r="C47716" s="177">
        <v>2035</v>
      </c>
      <c r="D47716" s="177" t="s">
        <v>74</v>
      </c>
      <c r="E47716" s="177" t="s">
        <v>75</v>
      </c>
      <c r="F47716" s="177" t="s">
        <v>573</v>
      </c>
      <c r="G47716" s="177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76">
        <f>IF(OR(B47716="GAS",B47716="COL",B47716="LAN",B47716="RICE",B47716="LIVE"),H47716*About!$B$98,IF(OR(B47716="CROP",B47716="NAA"),H47716*About!$B$99,H47716))</f>
        <v>5.0054495659400004E-6</v>
      </c>
      <c r="L47716" s="136" t="str">
        <f>INDEX('EPA Tech to Policy Mapping'!$D:$D,MATCH('EPA Data'!F47716,'EPA Tech to Policy Mapping'!$C:$C,0))</f>
        <v>waste - methane capture</v>
      </c>
    </row>
    <row r="47717" spans="1:12" x14ac:dyDescent="0.35">
      <c r="A47717" s="177" t="s">
        <v>567</v>
      </c>
      <c r="B47717" s="177" t="s">
        <v>568</v>
      </c>
      <c r="C47717" s="177">
        <v>2035</v>
      </c>
      <c r="D47717" s="177" t="s">
        <v>74</v>
      </c>
      <c r="E47717" s="177" t="s">
        <v>75</v>
      </c>
      <c r="F47717" s="177" t="s">
        <v>573</v>
      </c>
      <c r="G47717" s="177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76">
        <f>IF(OR(B47717="GAS",B47717="COL",B47717="LAN",B47717="RICE",B47717="LIVE"),H47717*About!$B$98,IF(OR(B47717="CROP",B47717="NAA"),H47717*About!$B$99,H47717))</f>
        <v>4.9830391617399998E-6</v>
      </c>
      <c r="L47717" s="136" t="str">
        <f>INDEX('EPA Tech to Policy Mapping'!$D:$D,MATCH('EPA Data'!F47717,'EPA Tech to Policy Mapping'!$C:$C,0))</f>
        <v>waste - methane capture</v>
      </c>
    </row>
    <row r="47718" spans="1:12" x14ac:dyDescent="0.35">
      <c r="A47718" s="177" t="s">
        <v>567</v>
      </c>
      <c r="B47718" s="177" t="s">
        <v>568</v>
      </c>
      <c r="C47718" s="177">
        <v>2035</v>
      </c>
      <c r="D47718" s="177" t="s">
        <v>74</v>
      </c>
      <c r="E47718" s="177" t="s">
        <v>75</v>
      </c>
      <c r="F47718" s="177" t="s">
        <v>569</v>
      </c>
      <c r="G47718" s="177">
        <v>195</v>
      </c>
      <c r="H47718" s="177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76">
        <f>IF(OR(B47718="GAS",B47718="COL",B47718="LAN",B47718="RICE",B47718="LIVE"),H47718*About!$B$98,IF(OR(B47718="CROP",B47718="NAA"),H47718*About!$B$99,H47718))</f>
        <v>1.0062290130000001E-5</v>
      </c>
      <c r="L47718" s="136" t="str">
        <f>INDEX('EPA Tech to Policy Mapping'!$D:$D,MATCH('EPA Data'!F47718,'EPA Tech to Policy Mapping'!$C:$C,0))</f>
        <v>waste - methane capture</v>
      </c>
    </row>
    <row r="47719" spans="1:12" x14ac:dyDescent="0.35">
      <c r="A47719" s="177" t="s">
        <v>567</v>
      </c>
      <c r="B47719" s="177" t="s">
        <v>568</v>
      </c>
      <c r="C47719" s="177">
        <v>2035</v>
      </c>
      <c r="D47719" s="177" t="s">
        <v>74</v>
      </c>
      <c r="E47719" s="177" t="s">
        <v>75</v>
      </c>
      <c r="F47719" s="177" t="s">
        <v>570</v>
      </c>
      <c r="G47719" s="177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76">
        <f>IF(OR(B47719="GAS",B47719="COL",B47719="LAN",B47719="RICE",B47719="LIVE"),H47719*About!$B$98,IF(OR(B47719="CROP",B47719="NAA"),H47719*About!$B$99,H47719))</f>
        <v>1.2303243010999999E-6</v>
      </c>
      <c r="L47719" s="136" t="str">
        <f>INDEX('EPA Tech to Policy Mapping'!$D:$D,MATCH('EPA Data'!F47719,'EPA Tech to Policy Mapping'!$C:$C,0))</f>
        <v>waste - methane capture</v>
      </c>
    </row>
    <row r="47720" spans="1:12" x14ac:dyDescent="0.35">
      <c r="A47720" s="177" t="s">
        <v>567</v>
      </c>
      <c r="B47720" s="177" t="s">
        <v>568</v>
      </c>
      <c r="C47720" s="177">
        <v>2035</v>
      </c>
      <c r="D47720" s="177" t="s">
        <v>74</v>
      </c>
      <c r="E47720" s="177" t="s">
        <v>75</v>
      </c>
      <c r="F47720" s="177" t="s">
        <v>569</v>
      </c>
      <c r="G47720" s="177">
        <v>196</v>
      </c>
      <c r="H47720" s="177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76">
        <f>IF(OR(B47720="GAS",B47720="COL",B47720="LAN",B47720="RICE",B47720="LIVE"),H47720*About!$B$98,IF(OR(B47720="CROP",B47720="NAA"),H47720*About!$B$99,H47720))</f>
        <v>2.1919398932400001E-5</v>
      </c>
      <c r="L47720" s="136" t="str">
        <f>INDEX('EPA Tech to Policy Mapping'!$D:$D,MATCH('EPA Data'!F47720,'EPA Tech to Policy Mapping'!$C:$C,0))</f>
        <v>waste - methane capture</v>
      </c>
    </row>
    <row r="47721" spans="1:12" x14ac:dyDescent="0.35">
      <c r="A47721" s="177" t="s">
        <v>567</v>
      </c>
      <c r="B47721" s="177" t="s">
        <v>568</v>
      </c>
      <c r="C47721" s="177">
        <v>2035</v>
      </c>
      <c r="D47721" s="177" t="s">
        <v>74</v>
      </c>
      <c r="E47721" s="177" t="s">
        <v>75</v>
      </c>
      <c r="F47721" s="177" t="s">
        <v>580</v>
      </c>
      <c r="G47721" s="177">
        <v>196</v>
      </c>
      <c r="H47721" s="177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76">
        <f>IF(OR(B47721="GAS",B47721="COL",B47721="LAN",B47721="RICE",B47721="LIVE"),H47721*About!$B$98,IF(OR(B47721="CROP",B47721="NAA"),H47721*About!$B$99,H47721))</f>
        <v>0.93625485897064198</v>
      </c>
      <c r="L47721" s="136" t="str">
        <f>INDEX('EPA Tech to Policy Mapping'!$D:$D,MATCH('EPA Data'!F47721,'EPA Tech to Policy Mapping'!$C:$C,0))</f>
        <v>waste - methane destruction</v>
      </c>
    </row>
    <row r="47722" spans="1:12" x14ac:dyDescent="0.35">
      <c r="A47722" s="177" t="s">
        <v>567</v>
      </c>
      <c r="B47722" s="177" t="s">
        <v>568</v>
      </c>
      <c r="C47722" s="177">
        <v>2035</v>
      </c>
      <c r="D47722" s="177" t="s">
        <v>74</v>
      </c>
      <c r="E47722" s="177" t="s">
        <v>75</v>
      </c>
      <c r="F47722" s="177" t="s">
        <v>569</v>
      </c>
      <c r="G47722" s="177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76">
        <f>IF(OR(B47722="GAS",B47722="COL",B47722="LAN",B47722="RICE",B47722="LIVE"),H47722*About!$B$98,IF(OR(B47722="CROP",B47722="NAA"),H47722*About!$B$99,H47722))</f>
        <v>9.9020762718300004E-6</v>
      </c>
      <c r="L47722" s="136" t="str">
        <f>INDEX('EPA Tech to Policy Mapping'!$D:$D,MATCH('EPA Data'!F47722,'EPA Tech to Policy Mapping'!$C:$C,0))</f>
        <v>waste - methane capture</v>
      </c>
    </row>
    <row r="47723" spans="1:12" x14ac:dyDescent="0.35">
      <c r="A47723" s="177" t="s">
        <v>567</v>
      </c>
      <c r="B47723" s="177" t="s">
        <v>568</v>
      </c>
      <c r="C47723" s="177">
        <v>2035</v>
      </c>
      <c r="D47723" s="177" t="s">
        <v>74</v>
      </c>
      <c r="E47723" s="177" t="s">
        <v>75</v>
      </c>
      <c r="F47723" s="177" t="s">
        <v>571</v>
      </c>
      <c r="G47723" s="177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76">
        <f>IF(OR(B47723="GAS",B47723="COL",B47723="LAN",B47723="RICE",B47723="LIVE"),H47723*About!$B$98,IF(OR(B47723="CROP",B47723="NAA"),H47723*About!$B$99,H47723))</f>
        <v>8.1528023088100005E-7</v>
      </c>
      <c r="L47723" s="136" t="str">
        <f>INDEX('EPA Tech to Policy Mapping'!$D:$D,MATCH('EPA Data'!F47723,'EPA Tech to Policy Mapping'!$C:$C,0))</f>
        <v>waste - methane capture</v>
      </c>
    </row>
    <row r="47724" spans="1:12" x14ac:dyDescent="0.35">
      <c r="A47724" s="177" t="s">
        <v>567</v>
      </c>
      <c r="B47724" s="177" t="s">
        <v>568</v>
      </c>
      <c r="C47724" s="177">
        <v>2035</v>
      </c>
      <c r="D47724" s="177" t="s">
        <v>74</v>
      </c>
      <c r="E47724" s="177" t="s">
        <v>75</v>
      </c>
      <c r="F47724" s="177" t="s">
        <v>570</v>
      </c>
      <c r="G47724" s="177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76">
        <f>IF(OR(B47724="GAS",B47724="COL",B47724="LAN",B47724="RICE",B47724="LIVE"),H47724*About!$B$98,IF(OR(B47724="CROP",B47724="NAA"),H47724*About!$B$99,H47724))</f>
        <v>1.2088570429099999E-6</v>
      </c>
      <c r="L47724" s="136" t="str">
        <f>INDEX('EPA Tech to Policy Mapping'!$D:$D,MATCH('EPA Data'!F47724,'EPA Tech to Policy Mapping'!$C:$C,0))</f>
        <v>waste - methane capture</v>
      </c>
    </row>
    <row r="47725" spans="1:12" x14ac:dyDescent="0.35">
      <c r="A47725" s="177" t="s">
        <v>567</v>
      </c>
      <c r="B47725" s="177" t="s">
        <v>568</v>
      </c>
      <c r="C47725" s="177">
        <v>2035</v>
      </c>
      <c r="D47725" s="177" t="s">
        <v>74</v>
      </c>
      <c r="E47725" s="177" t="s">
        <v>75</v>
      </c>
      <c r="F47725" s="177" t="s">
        <v>573</v>
      </c>
      <c r="G47725" s="177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76">
        <f>IF(OR(B47725="GAS",B47725="COL",B47725="LAN",B47725="RICE",B47725="LIVE"),H47725*About!$B$98,IF(OR(B47725="CROP",B47725="NAA"),H47725*About!$B$99,H47725))</f>
        <v>6.3497391238300001E-6</v>
      </c>
      <c r="L47725" s="136" t="str">
        <f>INDEX('EPA Tech to Policy Mapping'!$D:$D,MATCH('EPA Data'!F47725,'EPA Tech to Policy Mapping'!$C:$C,0))</f>
        <v>waste - methane capture</v>
      </c>
    </row>
    <row r="47726" spans="1:12" x14ac:dyDescent="0.35">
      <c r="A47726" s="177" t="s">
        <v>567</v>
      </c>
      <c r="B47726" s="177" t="s">
        <v>568</v>
      </c>
      <c r="C47726" s="177">
        <v>2035</v>
      </c>
      <c r="D47726" s="177" t="s">
        <v>74</v>
      </c>
      <c r="E47726" s="177" t="s">
        <v>75</v>
      </c>
      <c r="F47726" s="177" t="s">
        <v>574</v>
      </c>
      <c r="G47726" s="177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76">
        <f>IF(OR(B47726="GAS",B47726="COL",B47726="LAN",B47726="RICE",B47726="LIVE"),H47726*About!$B$98,IF(OR(B47726="CROP",B47726="NAA"),H47726*About!$B$99,H47726))</f>
        <v>2.4151268007700002E-6</v>
      </c>
      <c r="L47726" s="136" t="str">
        <f>INDEX('EPA Tech to Policy Mapping'!$D:$D,MATCH('EPA Data'!F47726,'EPA Tech to Policy Mapping'!$C:$C,0))</f>
        <v>waste - methane destruction</v>
      </c>
    </row>
    <row r="47727" spans="1:12" x14ac:dyDescent="0.35">
      <c r="A47727" s="177" t="s">
        <v>567</v>
      </c>
      <c r="B47727" s="177" t="s">
        <v>568</v>
      </c>
      <c r="C47727" s="177">
        <v>2035</v>
      </c>
      <c r="D47727" s="177" t="s">
        <v>74</v>
      </c>
      <c r="E47727" s="177" t="s">
        <v>75</v>
      </c>
      <c r="F47727" s="177" t="s">
        <v>569</v>
      </c>
      <c r="G47727" s="177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76">
        <f>IF(OR(B47727="GAS",B47727="COL",B47727="LAN",B47727="RICE",B47727="LIVE"),H47727*About!$B$98,IF(OR(B47727="CROP",B47727="NAA"),H47727*About!$B$99,H47727))</f>
        <v>9.6098847279800005E-6</v>
      </c>
      <c r="L47727" s="136" t="str">
        <f>INDEX('EPA Tech to Policy Mapping'!$D:$D,MATCH('EPA Data'!F47727,'EPA Tech to Policy Mapping'!$C:$C,0))</f>
        <v>waste - methane capture</v>
      </c>
    </row>
    <row r="47728" spans="1:12" x14ac:dyDescent="0.35">
      <c r="A47728" s="177" t="s">
        <v>567</v>
      </c>
      <c r="B47728" s="177" t="s">
        <v>568</v>
      </c>
      <c r="C47728" s="177">
        <v>2035</v>
      </c>
      <c r="D47728" s="177" t="s">
        <v>74</v>
      </c>
      <c r="E47728" s="177" t="s">
        <v>75</v>
      </c>
      <c r="F47728" s="177" t="s">
        <v>569</v>
      </c>
      <c r="G47728" s="177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76">
        <f>IF(OR(B47728="GAS",B47728="COL",B47728="LAN",B47728="RICE",B47728="LIVE"),H47728*About!$B$98,IF(OR(B47728="CROP",B47728="NAA"),H47728*About!$B$99,H47728))</f>
        <v>9.5461882665400002E-6</v>
      </c>
      <c r="L47728" s="136" t="str">
        <f>INDEX('EPA Tech to Policy Mapping'!$D:$D,MATCH('EPA Data'!F47728,'EPA Tech to Policy Mapping'!$C:$C,0))</f>
        <v>waste - methane capture</v>
      </c>
    </row>
    <row r="47729" spans="1:12" x14ac:dyDescent="0.35">
      <c r="A47729" s="177" t="s">
        <v>567</v>
      </c>
      <c r="B47729" s="177" t="s">
        <v>568</v>
      </c>
      <c r="C47729" s="177">
        <v>2035</v>
      </c>
      <c r="D47729" s="177" t="s">
        <v>74</v>
      </c>
      <c r="E47729" s="177" t="s">
        <v>75</v>
      </c>
      <c r="F47729" s="177" t="s">
        <v>570</v>
      </c>
      <c r="G47729" s="177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76">
        <f>IF(OR(B47729="GAS",B47729="COL",B47729="LAN",B47729="RICE",B47729="LIVE"),H47729*About!$B$98,IF(OR(B47729="CROP",B47729="NAA"),H47729*About!$B$99,H47729))</f>
        <v>1.17139916256E-6</v>
      </c>
      <c r="L47729" s="136" t="str">
        <f>INDEX('EPA Tech to Policy Mapping'!$D:$D,MATCH('EPA Data'!F47729,'EPA Tech to Policy Mapping'!$C:$C,0))</f>
        <v>waste - methane capture</v>
      </c>
    </row>
    <row r="47730" spans="1:12" x14ac:dyDescent="0.35">
      <c r="A47730" s="177" t="s">
        <v>567</v>
      </c>
      <c r="B47730" s="177" t="s">
        <v>568</v>
      </c>
      <c r="C47730" s="177">
        <v>2035</v>
      </c>
      <c r="D47730" s="177" t="s">
        <v>74</v>
      </c>
      <c r="E47730" s="177" t="s">
        <v>75</v>
      </c>
      <c r="F47730" s="177" t="s">
        <v>572</v>
      </c>
      <c r="G47730" s="177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76">
        <f>IF(OR(B47730="GAS",B47730="COL",B47730="LAN",B47730="RICE",B47730="LIVE"),H47730*About!$B$98,IF(OR(B47730="CROP",B47730="NAA"),H47730*About!$B$99,H47730))</f>
        <v>1.50057161363E-7</v>
      </c>
      <c r="L47730" s="136" t="str">
        <f>INDEX('EPA Tech to Policy Mapping'!$D:$D,MATCH('EPA Data'!F47730,'EPA Tech to Policy Mapping'!$C:$C,0))</f>
        <v>waste - methane capture</v>
      </c>
    </row>
    <row r="47731" spans="1:12" x14ac:dyDescent="0.35">
      <c r="A47731" s="177" t="s">
        <v>567</v>
      </c>
      <c r="B47731" s="177" t="s">
        <v>568</v>
      </c>
      <c r="C47731" s="177">
        <v>2035</v>
      </c>
      <c r="D47731" s="177" t="s">
        <v>74</v>
      </c>
      <c r="E47731" s="177" t="s">
        <v>75</v>
      </c>
      <c r="F47731" s="177" t="s">
        <v>570</v>
      </c>
      <c r="G47731" s="177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76">
        <f>IF(OR(B47731="GAS",B47731="COL",B47731="LAN",B47731="RICE",B47731="LIVE"),H47731*About!$B$98,IF(OR(B47731="CROP",B47731="NAA"),H47731*About!$B$99,H47731))</f>
        <v>1.29513807678E-6</v>
      </c>
      <c r="L47731" s="136" t="str">
        <f>INDEX('EPA Tech to Policy Mapping'!$D:$D,MATCH('EPA Data'!F47731,'EPA Tech to Policy Mapping'!$C:$C,0))</f>
        <v>waste - methane capture</v>
      </c>
    </row>
    <row r="47732" spans="1:12" x14ac:dyDescent="0.35">
      <c r="A47732" s="177" t="s">
        <v>567</v>
      </c>
      <c r="B47732" s="177" t="s">
        <v>568</v>
      </c>
      <c r="C47732" s="177">
        <v>2035</v>
      </c>
      <c r="D47732" s="177" t="s">
        <v>74</v>
      </c>
      <c r="E47732" s="177" t="s">
        <v>75</v>
      </c>
      <c r="F47732" s="177" t="s">
        <v>573</v>
      </c>
      <c r="G47732" s="177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76">
        <f>IF(OR(B47732="GAS",B47732="COL",B47732="LAN",B47732="RICE",B47732="LIVE"),H47732*About!$B$98,IF(OR(B47732="CROP",B47732="NAA"),H47732*About!$B$99,H47732))</f>
        <v>5.4635293054199998E-6</v>
      </c>
      <c r="L47732" s="136" t="str">
        <f>INDEX('EPA Tech to Policy Mapping'!$D:$D,MATCH('EPA Data'!F47732,'EPA Tech to Policy Mapping'!$C:$C,0))</f>
        <v>waste - methane capture</v>
      </c>
    </row>
    <row r="47733" spans="1:12" x14ac:dyDescent="0.35">
      <c r="A47733" s="177" t="s">
        <v>567</v>
      </c>
      <c r="B47733" s="177" t="s">
        <v>568</v>
      </c>
      <c r="C47733" s="177">
        <v>2035</v>
      </c>
      <c r="D47733" s="177" t="s">
        <v>74</v>
      </c>
      <c r="E47733" s="177" t="s">
        <v>75</v>
      </c>
      <c r="F47733" s="177" t="s">
        <v>571</v>
      </c>
      <c r="G47733" s="177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76">
        <f>IF(OR(B47733="GAS",B47733="COL",B47733="LAN",B47733="RICE",B47733="LIVE"),H47733*About!$B$98,IF(OR(B47733="CROP",B47733="NAA"),H47733*About!$B$99,H47733))</f>
        <v>3.84169851486E-7</v>
      </c>
      <c r="L47733" s="136" t="str">
        <f>INDEX('EPA Tech to Policy Mapping'!$D:$D,MATCH('EPA Data'!F47733,'EPA Tech to Policy Mapping'!$C:$C,0))</f>
        <v>waste - methane capture</v>
      </c>
    </row>
    <row r="47734" spans="1:12" x14ac:dyDescent="0.35">
      <c r="A47734" s="177" t="s">
        <v>567</v>
      </c>
      <c r="B47734" s="177" t="s">
        <v>568</v>
      </c>
      <c r="C47734" s="177">
        <v>2035</v>
      </c>
      <c r="D47734" s="177" t="s">
        <v>74</v>
      </c>
      <c r="E47734" s="177" t="s">
        <v>75</v>
      </c>
      <c r="F47734" s="177" t="s">
        <v>570</v>
      </c>
      <c r="G47734" s="177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76">
        <f>IF(OR(B47734="GAS",B47734="COL",B47734="LAN",B47734="RICE",B47734="LIVE"),H47734*About!$B$98,IF(OR(B47734="CROP",B47734="NAA"),H47734*About!$B$99,H47734))</f>
        <v>1.27239445646E-6</v>
      </c>
      <c r="L47734" s="136" t="str">
        <f>INDEX('EPA Tech to Policy Mapping'!$D:$D,MATCH('EPA Data'!F47734,'EPA Tech to Policy Mapping'!$C:$C,0))</f>
        <v>waste - methane capture</v>
      </c>
    </row>
    <row r="47735" spans="1:12" x14ac:dyDescent="0.35">
      <c r="A47735" s="177" t="s">
        <v>567</v>
      </c>
      <c r="B47735" s="177" t="s">
        <v>568</v>
      </c>
      <c r="C47735" s="177">
        <v>2035</v>
      </c>
      <c r="D47735" s="177" t="s">
        <v>74</v>
      </c>
      <c r="E47735" s="177" t="s">
        <v>75</v>
      </c>
      <c r="F47735" s="177" t="s">
        <v>570</v>
      </c>
      <c r="G47735" s="177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76">
        <f>IF(OR(B47735="GAS",B47735="COL",B47735="LAN",B47735="RICE",B47735="LIVE"),H47735*About!$B$98,IF(OR(B47735="CROP",B47735="NAA"),H47735*About!$B$99,H47735))</f>
        <v>3.5327908563000002E-6</v>
      </c>
      <c r="L47735" s="136" t="str">
        <f>INDEX('EPA Tech to Policy Mapping'!$D:$D,MATCH('EPA Data'!F47735,'EPA Tech to Policy Mapping'!$C:$C,0))</f>
        <v>waste - methane capture</v>
      </c>
    </row>
    <row r="47736" spans="1:12" x14ac:dyDescent="0.35">
      <c r="A47736" s="177" t="s">
        <v>567</v>
      </c>
      <c r="B47736" s="177" t="s">
        <v>568</v>
      </c>
      <c r="C47736" s="177">
        <v>2035</v>
      </c>
      <c r="D47736" s="177" t="s">
        <v>74</v>
      </c>
      <c r="E47736" s="177" t="s">
        <v>75</v>
      </c>
      <c r="F47736" s="177" t="s">
        <v>571</v>
      </c>
      <c r="G47736" s="177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76">
        <f>IF(OR(B47736="GAS",B47736="COL",B47736="LAN",B47736="RICE",B47736="LIVE"),H47736*About!$B$98,IF(OR(B47736="CROP",B47736="NAA"),H47736*About!$B$99,H47736))</f>
        <v>3.7465332525200001E-7</v>
      </c>
      <c r="L47736" s="136" t="str">
        <f>INDEX('EPA Tech to Policy Mapping'!$D:$D,MATCH('EPA Data'!F47736,'EPA Tech to Policy Mapping'!$C:$C,0))</f>
        <v>waste - methane capture</v>
      </c>
    </row>
    <row r="47737" spans="1:12" x14ac:dyDescent="0.35">
      <c r="A47737" s="177" t="s">
        <v>567</v>
      </c>
      <c r="B47737" s="177" t="s">
        <v>568</v>
      </c>
      <c r="C47737" s="177">
        <v>2035</v>
      </c>
      <c r="D47737" s="177" t="s">
        <v>74</v>
      </c>
      <c r="E47737" s="177" t="s">
        <v>75</v>
      </c>
      <c r="F47737" s="177" t="s">
        <v>570</v>
      </c>
      <c r="G47737" s="177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76">
        <f>IF(OR(B47737="GAS",B47737="COL",B47737="LAN",B47737="RICE",B47737="LIVE"),H47737*About!$B$98,IF(OR(B47737="CROP",B47737="NAA"),H47737*About!$B$99,H47737))</f>
        <v>2.1966919803199999E-6</v>
      </c>
      <c r="L47737" s="136" t="str">
        <f>INDEX('EPA Tech to Policy Mapping'!$D:$D,MATCH('EPA Data'!F47737,'EPA Tech to Policy Mapping'!$C:$C,0))</f>
        <v>waste - methane capture</v>
      </c>
    </row>
    <row r="47738" spans="1:12" x14ac:dyDescent="0.35">
      <c r="A47738" s="177" t="s">
        <v>567</v>
      </c>
      <c r="B47738" s="177" t="s">
        <v>568</v>
      </c>
      <c r="C47738" s="177">
        <v>2035</v>
      </c>
      <c r="D47738" s="177" t="s">
        <v>74</v>
      </c>
      <c r="E47738" s="177" t="s">
        <v>75</v>
      </c>
      <c r="F47738" s="177" t="s">
        <v>573</v>
      </c>
      <c r="G47738" s="177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76">
        <f>IF(OR(B47738="GAS",B47738="COL",B47738="LAN",B47738="RICE",B47738="LIVE"),H47738*About!$B$98,IF(OR(B47738="CROP",B47738="NAA"),H47738*About!$B$99,H47738))</f>
        <v>4.1894036257899997E-6</v>
      </c>
      <c r="L47738" s="136" t="str">
        <f>INDEX('EPA Tech to Policy Mapping'!$D:$D,MATCH('EPA Data'!F47738,'EPA Tech to Policy Mapping'!$C:$C,0))</f>
        <v>waste - methane capture</v>
      </c>
    </row>
    <row r="47739" spans="1:12" x14ac:dyDescent="0.35">
      <c r="A47739" s="177" t="s">
        <v>567</v>
      </c>
      <c r="B47739" s="177" t="s">
        <v>568</v>
      </c>
      <c r="C47739" s="177">
        <v>2035</v>
      </c>
      <c r="D47739" s="177" t="s">
        <v>74</v>
      </c>
      <c r="E47739" s="177" t="s">
        <v>75</v>
      </c>
      <c r="F47739" s="177" t="s">
        <v>570</v>
      </c>
      <c r="G47739" s="177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76">
        <f>IF(OR(B47739="GAS",B47739="COL",B47739="LAN",B47739="RICE",B47739="LIVE"),H47739*About!$B$98,IF(OR(B47739="CROP",B47739="NAA"),H47739*About!$B$99,H47739))</f>
        <v>1.08587823888E-6</v>
      </c>
      <c r="L47739" s="136" t="str">
        <f>INDEX('EPA Tech to Policy Mapping'!$D:$D,MATCH('EPA Data'!F47739,'EPA Tech to Policy Mapping'!$C:$C,0))</f>
        <v>waste - methane capture</v>
      </c>
    </row>
    <row r="47740" spans="1:12" x14ac:dyDescent="0.35">
      <c r="A47740" s="177" t="s">
        <v>567</v>
      </c>
      <c r="B47740" s="177" t="s">
        <v>568</v>
      </c>
      <c r="C47740" s="177">
        <v>2035</v>
      </c>
      <c r="D47740" s="177" t="s">
        <v>74</v>
      </c>
      <c r="E47740" s="177" t="s">
        <v>75</v>
      </c>
      <c r="F47740" s="177" t="s">
        <v>569</v>
      </c>
      <c r="G47740" s="177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76">
        <f>IF(OR(B47740="GAS",B47740="COL",B47740="LAN",B47740="RICE",B47740="LIVE"),H47740*About!$B$98,IF(OR(B47740="CROP",B47740="NAA"),H47740*About!$B$99,H47740))</f>
        <v>9.7724960141899998E-6</v>
      </c>
      <c r="L47740" s="136" t="str">
        <f>INDEX('EPA Tech to Policy Mapping'!$D:$D,MATCH('EPA Data'!F47740,'EPA Tech to Policy Mapping'!$C:$C,0))</f>
        <v>waste - methane capture</v>
      </c>
    </row>
    <row r="47741" spans="1:12" x14ac:dyDescent="0.35">
      <c r="A47741" s="177" t="s">
        <v>567</v>
      </c>
      <c r="B47741" s="177" t="s">
        <v>568</v>
      </c>
      <c r="C47741" s="177">
        <v>2035</v>
      </c>
      <c r="D47741" s="177" t="s">
        <v>74</v>
      </c>
      <c r="E47741" s="177" t="s">
        <v>75</v>
      </c>
      <c r="F47741" s="177" t="s">
        <v>573</v>
      </c>
      <c r="G47741" s="177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76">
        <f>IF(OR(B47741="GAS",B47741="COL",B47741="LAN",B47741="RICE",B47741="LIVE"),H47741*About!$B$98,IF(OR(B47741="CROP",B47741="NAA"),H47741*About!$B$99,H47741))</f>
        <v>7.4283884714499999E-6</v>
      </c>
      <c r="L47741" s="136" t="str">
        <f>INDEX('EPA Tech to Policy Mapping'!$D:$D,MATCH('EPA Data'!F47741,'EPA Tech to Policy Mapping'!$C:$C,0))</f>
        <v>waste - methane capture</v>
      </c>
    </row>
    <row r="47742" spans="1:12" x14ac:dyDescent="0.35">
      <c r="A47742" s="177" t="s">
        <v>567</v>
      </c>
      <c r="B47742" s="177" t="s">
        <v>568</v>
      </c>
      <c r="C47742" s="177">
        <v>2035</v>
      </c>
      <c r="D47742" s="177" t="s">
        <v>74</v>
      </c>
      <c r="E47742" s="177" t="s">
        <v>75</v>
      </c>
      <c r="F47742" s="177" t="s">
        <v>573</v>
      </c>
      <c r="G47742" s="177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76">
        <f>IF(OR(B47742="GAS",B47742="COL",B47742="LAN",B47742="RICE",B47742="LIVE"),H47742*About!$B$98,IF(OR(B47742="CROP",B47742="NAA"),H47742*About!$B$99,H47742))</f>
        <v>7.3905598583199996E-6</v>
      </c>
      <c r="L47742" s="136" t="str">
        <f>INDEX('EPA Tech to Policy Mapping'!$D:$D,MATCH('EPA Data'!F47742,'EPA Tech to Policy Mapping'!$C:$C,0))</f>
        <v>waste - methane capture</v>
      </c>
    </row>
    <row r="47743" spans="1:12" x14ac:dyDescent="0.35">
      <c r="A47743" s="177" t="s">
        <v>567</v>
      </c>
      <c r="B47743" s="177" t="s">
        <v>568</v>
      </c>
      <c r="C47743" s="177">
        <v>2035</v>
      </c>
      <c r="D47743" s="177" t="s">
        <v>74</v>
      </c>
      <c r="E47743" s="177" t="s">
        <v>75</v>
      </c>
      <c r="F47743" s="177" t="s">
        <v>573</v>
      </c>
      <c r="G47743" s="177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76">
        <f>IF(OR(B47743="GAS",B47743="COL",B47743="LAN",B47743="RICE",B47743="LIVE"),H47743*About!$B$98,IF(OR(B47743="CROP",B47743="NAA"),H47743*About!$B$99,H47743))</f>
        <v>7.2399684540900001E-6</v>
      </c>
      <c r="L47743" s="136" t="str">
        <f>INDEX('EPA Tech to Policy Mapping'!$D:$D,MATCH('EPA Data'!F47743,'EPA Tech to Policy Mapping'!$C:$C,0))</f>
        <v>waste - methane capture</v>
      </c>
    </row>
    <row r="47744" spans="1:12" x14ac:dyDescent="0.35">
      <c r="A47744" s="177" t="s">
        <v>567</v>
      </c>
      <c r="B47744" s="177" t="s">
        <v>568</v>
      </c>
      <c r="C47744" s="177">
        <v>2035</v>
      </c>
      <c r="D47744" s="177" t="s">
        <v>74</v>
      </c>
      <c r="E47744" s="177" t="s">
        <v>75</v>
      </c>
      <c r="F47744" s="177" t="s">
        <v>569</v>
      </c>
      <c r="G47744" s="177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76">
        <f>IF(OR(B47744="GAS",B47744="COL",B47744="LAN",B47744="RICE",B47744="LIVE"),H47744*About!$B$98,IF(OR(B47744="CROP",B47744="NAA"),H47744*About!$B$99,H47744))</f>
        <v>8.3903596532799997E-6</v>
      </c>
      <c r="L47744" s="136" t="str">
        <f>INDEX('EPA Tech to Policy Mapping'!$D:$D,MATCH('EPA Data'!F47744,'EPA Tech to Policy Mapping'!$C:$C,0))</f>
        <v>waste - methane capture</v>
      </c>
    </row>
    <row r="47745" spans="1:12" x14ac:dyDescent="0.35">
      <c r="A47745" s="177" t="s">
        <v>567</v>
      </c>
      <c r="B47745" s="177" t="s">
        <v>568</v>
      </c>
      <c r="C47745" s="177">
        <v>2035</v>
      </c>
      <c r="D47745" s="177" t="s">
        <v>74</v>
      </c>
      <c r="E47745" s="177" t="s">
        <v>75</v>
      </c>
      <c r="F47745" s="177" t="s">
        <v>573</v>
      </c>
      <c r="G47745" s="177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76">
        <f>IF(OR(B47745="GAS",B47745="COL",B47745="LAN",B47745="RICE",B47745="LIVE"),H47745*About!$B$98,IF(OR(B47745="CROP",B47745="NAA"),H47745*About!$B$99,H47745))</f>
        <v>7.1177937570600004E-6</v>
      </c>
      <c r="L47745" s="136" t="str">
        <f>INDEX('EPA Tech to Policy Mapping'!$D:$D,MATCH('EPA Data'!F47745,'EPA Tech to Policy Mapping'!$C:$C,0))</f>
        <v>waste - methane capture</v>
      </c>
    </row>
    <row r="47746" spans="1:12" x14ac:dyDescent="0.35">
      <c r="A47746" s="177" t="s">
        <v>567</v>
      </c>
      <c r="B47746" s="177" t="s">
        <v>568</v>
      </c>
      <c r="C47746" s="177">
        <v>2035</v>
      </c>
      <c r="D47746" s="177" t="s">
        <v>74</v>
      </c>
      <c r="E47746" s="177" t="s">
        <v>75</v>
      </c>
      <c r="F47746" s="177" t="s">
        <v>570</v>
      </c>
      <c r="G47746" s="177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76">
        <f>IF(OR(B47746="GAS",B47746="COL",B47746="LAN",B47746="RICE",B47746="LIVE"),H47746*About!$B$98,IF(OR(B47746="CROP",B47746="NAA"),H47746*About!$B$99,H47746))</f>
        <v>1.0935450518400001E-6</v>
      </c>
      <c r="L47746" s="136" t="str">
        <f>INDEX('EPA Tech to Policy Mapping'!$D:$D,MATCH('EPA Data'!F47746,'EPA Tech to Policy Mapping'!$C:$C,0))</f>
        <v>waste - methane capture</v>
      </c>
    </row>
    <row r="47747" spans="1:12" x14ac:dyDescent="0.35">
      <c r="A47747" s="177" t="s">
        <v>567</v>
      </c>
      <c r="B47747" s="177" t="s">
        <v>568</v>
      </c>
      <c r="C47747" s="177">
        <v>2035</v>
      </c>
      <c r="D47747" s="177" t="s">
        <v>74</v>
      </c>
      <c r="E47747" s="177" t="s">
        <v>75</v>
      </c>
      <c r="F47747" s="177" t="s">
        <v>570</v>
      </c>
      <c r="G47747" s="177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76">
        <f>IF(OR(B47747="GAS",B47747="COL",B47747="LAN",B47747="RICE",B47747="LIVE"),H47747*About!$B$98,IF(OR(B47747="CROP",B47747="NAA"),H47747*About!$B$99,H47747))</f>
        <v>2.8416571922199998E-6</v>
      </c>
      <c r="L47747" s="136" t="str">
        <f>INDEX('EPA Tech to Policy Mapping'!$D:$D,MATCH('EPA Data'!F47747,'EPA Tech to Policy Mapping'!$C:$C,0))</f>
        <v>waste - methane capture</v>
      </c>
    </row>
    <row r="47748" spans="1:12" x14ac:dyDescent="0.35">
      <c r="A47748" s="177" t="s">
        <v>567</v>
      </c>
      <c r="B47748" s="177" t="s">
        <v>568</v>
      </c>
      <c r="C47748" s="177">
        <v>2035</v>
      </c>
      <c r="D47748" s="177" t="s">
        <v>74</v>
      </c>
      <c r="E47748" s="177" t="s">
        <v>75</v>
      </c>
      <c r="F47748" s="177" t="s">
        <v>573</v>
      </c>
      <c r="G47748" s="177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76">
        <f>IF(OR(B47748="GAS",B47748="COL",B47748="LAN",B47748="RICE",B47748="LIVE"),H47748*About!$B$98,IF(OR(B47748="CROP",B47748="NAA"),H47748*About!$B$99,H47748))</f>
        <v>7.0947503445500002E-6</v>
      </c>
      <c r="L47748" s="136" t="str">
        <f>INDEX('EPA Tech to Policy Mapping'!$D:$D,MATCH('EPA Data'!F47748,'EPA Tech to Policy Mapping'!$C:$C,0))</f>
        <v>waste - methane capture</v>
      </c>
    </row>
    <row r="47749" spans="1:12" x14ac:dyDescent="0.35">
      <c r="A47749" s="177" t="s">
        <v>567</v>
      </c>
      <c r="B47749" s="177" t="s">
        <v>568</v>
      </c>
      <c r="C47749" s="177">
        <v>2035</v>
      </c>
      <c r="D47749" s="177" t="s">
        <v>74</v>
      </c>
      <c r="E47749" s="177" t="s">
        <v>75</v>
      </c>
      <c r="F47749" s="177" t="s">
        <v>570</v>
      </c>
      <c r="G47749" s="177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76">
        <f>IF(OR(B47749="GAS",B47749="COL",B47749="LAN",B47749="RICE",B47749="LIVE"),H47749*About!$B$98,IF(OR(B47749="CROP",B47749="NAA"),H47749*About!$B$99,H47749))</f>
        <v>1.0018586635899999E-6</v>
      </c>
      <c r="L47749" s="136" t="str">
        <f>INDEX('EPA Tech to Policy Mapping'!$D:$D,MATCH('EPA Data'!F47749,'EPA Tech to Policy Mapping'!$C:$C,0))</f>
        <v>waste - methane capture</v>
      </c>
    </row>
    <row r="47750" spans="1:12" x14ac:dyDescent="0.35">
      <c r="A47750" s="177" t="s">
        <v>567</v>
      </c>
      <c r="B47750" s="177" t="s">
        <v>568</v>
      </c>
      <c r="C47750" s="177">
        <v>2035</v>
      </c>
      <c r="D47750" s="177" t="s">
        <v>74</v>
      </c>
      <c r="E47750" s="177" t="s">
        <v>75</v>
      </c>
      <c r="F47750" s="177" t="s">
        <v>570</v>
      </c>
      <c r="G47750" s="177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76">
        <f>IF(OR(B47750="GAS",B47750="COL",B47750="LAN",B47750="RICE",B47750="LIVE"),H47750*About!$B$98,IF(OR(B47750="CROP",B47750="NAA"),H47750*About!$B$99,H47750))</f>
        <v>9.9737314940299994E-7</v>
      </c>
      <c r="L47750" s="136" t="str">
        <f>INDEX('EPA Tech to Policy Mapping'!$D:$D,MATCH('EPA Data'!F47750,'EPA Tech to Policy Mapping'!$C:$C,0))</f>
        <v>waste - methane capture</v>
      </c>
    </row>
    <row r="47751" spans="1:12" x14ac:dyDescent="0.35">
      <c r="A47751" s="177" t="s">
        <v>567</v>
      </c>
      <c r="B47751" s="177" t="s">
        <v>568</v>
      </c>
      <c r="C47751" s="177">
        <v>2035</v>
      </c>
      <c r="D47751" s="177" t="s">
        <v>74</v>
      </c>
      <c r="E47751" s="177" t="s">
        <v>75</v>
      </c>
      <c r="F47751" s="177" t="s">
        <v>573</v>
      </c>
      <c r="G47751" s="177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76">
        <f>IF(OR(B47751="GAS",B47751="COL",B47751="LAN",B47751="RICE",B47751="LIVE"),H47751*About!$B$98,IF(OR(B47751="CROP",B47751="NAA"),H47751*About!$B$99,H47751))</f>
        <v>4.38903452959E-6</v>
      </c>
      <c r="L47751" s="136" t="str">
        <f>INDEX('EPA Tech to Policy Mapping'!$D:$D,MATCH('EPA Data'!F47751,'EPA Tech to Policy Mapping'!$C:$C,0))</f>
        <v>waste - methane capture</v>
      </c>
    </row>
    <row r="47752" spans="1:12" x14ac:dyDescent="0.35">
      <c r="A47752" s="177" t="s">
        <v>567</v>
      </c>
      <c r="B47752" s="177" t="s">
        <v>568</v>
      </c>
      <c r="C47752" s="177">
        <v>2035</v>
      </c>
      <c r="D47752" s="177" t="s">
        <v>74</v>
      </c>
      <c r="E47752" s="177" t="s">
        <v>75</v>
      </c>
      <c r="F47752" s="177" t="s">
        <v>573</v>
      </c>
      <c r="G47752" s="177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76">
        <f>IF(OR(B47752="GAS",B47752="COL",B47752="LAN",B47752="RICE",B47752="LIVE"),H47752*About!$B$98,IF(OR(B47752="CROP",B47752="NAA"),H47752*About!$B$99,H47752))</f>
        <v>5.3085873332700002E-6</v>
      </c>
      <c r="L47752" s="136" t="str">
        <f>INDEX('EPA Tech to Policy Mapping'!$D:$D,MATCH('EPA Data'!F47752,'EPA Tech to Policy Mapping'!$C:$C,0))</f>
        <v>waste - methane capture</v>
      </c>
    </row>
    <row r="47753" spans="1:12" x14ac:dyDescent="0.35">
      <c r="A47753" s="177" t="s">
        <v>567</v>
      </c>
      <c r="B47753" s="177" t="s">
        <v>568</v>
      </c>
      <c r="C47753" s="177">
        <v>2035</v>
      </c>
      <c r="D47753" s="177" t="s">
        <v>74</v>
      </c>
      <c r="E47753" s="177" t="s">
        <v>75</v>
      </c>
      <c r="F47753" s="177" t="s">
        <v>572</v>
      </c>
      <c r="G47753" s="177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76">
        <f>IF(OR(B47753="GAS",B47753="COL",B47753="LAN",B47753="RICE",B47753="LIVE"),H47753*About!$B$98,IF(OR(B47753="CROP",B47753="NAA"),H47753*About!$B$99,H47753))</f>
        <v>1.23251197692E-7</v>
      </c>
      <c r="L47753" s="136" t="str">
        <f>INDEX('EPA Tech to Policy Mapping'!$D:$D,MATCH('EPA Data'!F47753,'EPA Tech to Policy Mapping'!$C:$C,0))</f>
        <v>waste - methane capture</v>
      </c>
    </row>
    <row r="47754" spans="1:12" x14ac:dyDescent="0.35">
      <c r="A47754" s="177" t="s">
        <v>567</v>
      </c>
      <c r="B47754" s="177" t="s">
        <v>568</v>
      </c>
      <c r="C47754" s="177">
        <v>2035</v>
      </c>
      <c r="D47754" s="177" t="s">
        <v>74</v>
      </c>
      <c r="E47754" s="177" t="s">
        <v>75</v>
      </c>
      <c r="F47754" s="177" t="s">
        <v>574</v>
      </c>
      <c r="G47754" s="177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76">
        <f>IF(OR(B47754="GAS",B47754="COL",B47754="LAN",B47754="RICE",B47754="LIVE"),H47754*About!$B$98,IF(OR(B47754="CROP",B47754="NAA"),H47754*About!$B$99,H47754))</f>
        <v>1.9836927549499999E-6</v>
      </c>
      <c r="L47754" s="136" t="str">
        <f>INDEX('EPA Tech to Policy Mapping'!$D:$D,MATCH('EPA Data'!F47754,'EPA Tech to Policy Mapping'!$C:$C,0))</f>
        <v>waste - methane destruction</v>
      </c>
    </row>
    <row r="47755" spans="1:12" x14ac:dyDescent="0.35">
      <c r="A47755" s="177" t="s">
        <v>567</v>
      </c>
      <c r="B47755" s="177" t="s">
        <v>568</v>
      </c>
      <c r="C47755" s="177">
        <v>2035</v>
      </c>
      <c r="D47755" s="177" t="s">
        <v>74</v>
      </c>
      <c r="E47755" s="177" t="s">
        <v>75</v>
      </c>
      <c r="F47755" s="177" t="s">
        <v>570</v>
      </c>
      <c r="G47755" s="177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76">
        <f>IF(OR(B47755="GAS",B47755="COL",B47755="LAN",B47755="RICE",B47755="LIVE"),H47755*About!$B$98,IF(OR(B47755="CROP",B47755="NAA"),H47755*About!$B$99,H47755))</f>
        <v>1.06253276044E-6</v>
      </c>
      <c r="L47755" s="136" t="str">
        <f>INDEX('EPA Tech to Policy Mapping'!$D:$D,MATCH('EPA Data'!F47755,'EPA Tech to Policy Mapping'!$C:$C,0))</f>
        <v>waste - methane capture</v>
      </c>
    </row>
    <row r="47756" spans="1:12" x14ac:dyDescent="0.35">
      <c r="A47756" s="177" t="s">
        <v>567</v>
      </c>
      <c r="B47756" s="177" t="s">
        <v>568</v>
      </c>
      <c r="C47756" s="177">
        <v>2035</v>
      </c>
      <c r="D47756" s="177" t="s">
        <v>74</v>
      </c>
      <c r="E47756" s="177" t="s">
        <v>75</v>
      </c>
      <c r="F47756" s="177" t="s">
        <v>569</v>
      </c>
      <c r="G47756" s="177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76">
        <f>IF(OR(B47756="GAS",B47756="COL",B47756="LAN",B47756="RICE",B47756="LIVE"),H47756*About!$B$98,IF(OR(B47756="CROP",B47756="NAA"),H47756*About!$B$99,H47756))</f>
        <v>8.2436754382800007E-6</v>
      </c>
      <c r="L47756" s="136" t="str">
        <f>INDEX('EPA Tech to Policy Mapping'!$D:$D,MATCH('EPA Data'!F47756,'EPA Tech to Policy Mapping'!$C:$C,0))</f>
        <v>waste - methane capture</v>
      </c>
    </row>
    <row r="47757" spans="1:12" x14ac:dyDescent="0.35">
      <c r="A47757" s="177" t="s">
        <v>567</v>
      </c>
      <c r="B47757" s="177" t="s">
        <v>568</v>
      </c>
      <c r="C47757" s="177">
        <v>2035</v>
      </c>
      <c r="D47757" s="177" t="s">
        <v>74</v>
      </c>
      <c r="E47757" s="177" t="s">
        <v>75</v>
      </c>
      <c r="F47757" s="177" t="s">
        <v>573</v>
      </c>
      <c r="G47757" s="177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76">
        <f>IF(OR(B47757="GAS",B47757="COL",B47757="LAN",B47757="RICE",B47757="LIVE"),H47757*About!$B$98,IF(OR(B47757="CROP",B47757="NAA"),H47757*About!$B$99,H47757))</f>
        <v>6.4707214733099997E-6</v>
      </c>
      <c r="L47757" s="136" t="str">
        <f>INDEX('EPA Tech to Policy Mapping'!$D:$D,MATCH('EPA Data'!F47757,'EPA Tech to Policy Mapping'!$C:$C,0))</f>
        <v>waste - methane capture</v>
      </c>
    </row>
    <row r="47758" spans="1:12" x14ac:dyDescent="0.35">
      <c r="A47758" s="177" t="s">
        <v>567</v>
      </c>
      <c r="B47758" s="177" t="s">
        <v>568</v>
      </c>
      <c r="C47758" s="177">
        <v>2035</v>
      </c>
      <c r="D47758" s="177" t="s">
        <v>74</v>
      </c>
      <c r="E47758" s="177" t="s">
        <v>75</v>
      </c>
      <c r="F47758" s="177" t="s">
        <v>569</v>
      </c>
      <c r="G47758" s="177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76">
        <f>IF(OR(B47758="GAS",B47758="COL",B47758="LAN",B47758="RICE",B47758="LIVE"),H47758*About!$B$98,IF(OR(B47758="CROP",B47758="NAA"),H47758*About!$B$99,H47758))</f>
        <v>7.4056151788699999E-6</v>
      </c>
      <c r="L47758" s="136" t="str">
        <f>INDEX('EPA Tech to Policy Mapping'!$D:$D,MATCH('EPA Data'!F47758,'EPA Tech to Policy Mapping'!$C:$C,0))</f>
        <v>waste - methane capture</v>
      </c>
    </row>
    <row r="47759" spans="1:12" x14ac:dyDescent="0.35">
      <c r="A47759" s="177" t="s">
        <v>567</v>
      </c>
      <c r="B47759" s="177" t="s">
        <v>568</v>
      </c>
      <c r="C47759" s="177">
        <v>2035</v>
      </c>
      <c r="D47759" s="177" t="s">
        <v>74</v>
      </c>
      <c r="E47759" s="177" t="s">
        <v>75</v>
      </c>
      <c r="F47759" s="177" t="s">
        <v>573</v>
      </c>
      <c r="G47759" s="177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76">
        <f>IF(OR(B47759="GAS",B47759="COL",B47759="LAN",B47759="RICE",B47759="LIVE"),H47759*About!$B$98,IF(OR(B47759="CROP",B47759="NAA"),H47759*About!$B$99,H47759))</f>
        <v>4.0010459088100002E-6</v>
      </c>
      <c r="L47759" s="136" t="str">
        <f>INDEX('EPA Tech to Policy Mapping'!$D:$D,MATCH('EPA Data'!F47759,'EPA Tech to Policy Mapping'!$C:$C,0))</f>
        <v>waste - methane capture</v>
      </c>
    </row>
    <row r="47760" spans="1:12" x14ac:dyDescent="0.35">
      <c r="A47760" s="177" t="s">
        <v>567</v>
      </c>
      <c r="B47760" s="177" t="s">
        <v>568</v>
      </c>
      <c r="C47760" s="177">
        <v>2035</v>
      </c>
      <c r="D47760" s="177" t="s">
        <v>74</v>
      </c>
      <c r="E47760" s="177" t="s">
        <v>75</v>
      </c>
      <c r="F47760" s="177" t="s">
        <v>569</v>
      </c>
      <c r="G47760" s="177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76">
        <f>IF(OR(B47760="GAS",B47760="COL",B47760="LAN",B47760="RICE",B47760="LIVE"),H47760*About!$B$98,IF(OR(B47760="CROP",B47760="NAA"),H47760*About!$B$99,H47760))</f>
        <v>7.34772902433E-6</v>
      </c>
      <c r="L47760" s="136" t="str">
        <f>INDEX('EPA Tech to Policy Mapping'!$D:$D,MATCH('EPA Data'!F47760,'EPA Tech to Policy Mapping'!$C:$C,0))</f>
        <v>waste - methane capture</v>
      </c>
    </row>
    <row r="47761" spans="1:12" x14ac:dyDescent="0.35">
      <c r="A47761" s="177" t="s">
        <v>567</v>
      </c>
      <c r="B47761" s="177" t="s">
        <v>568</v>
      </c>
      <c r="C47761" s="177">
        <v>2035</v>
      </c>
      <c r="D47761" s="177" t="s">
        <v>74</v>
      </c>
      <c r="E47761" s="177" t="s">
        <v>75</v>
      </c>
      <c r="F47761" s="177" t="s">
        <v>569</v>
      </c>
      <c r="G47761" s="177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76">
        <f>IF(OR(B47761="GAS",B47761="COL",B47761="LAN",B47761="RICE",B47761="LIVE"),H47761*About!$B$98,IF(OR(B47761="CROP",B47761="NAA"),H47761*About!$B$99,H47761))</f>
        <v>8.0419076766699992E-6</v>
      </c>
      <c r="L47761" s="136" t="str">
        <f>INDEX('EPA Tech to Policy Mapping'!$D:$D,MATCH('EPA Data'!F47761,'EPA Tech to Policy Mapping'!$C:$C,0))</f>
        <v>waste - methane capture</v>
      </c>
    </row>
    <row r="47762" spans="1:12" x14ac:dyDescent="0.35">
      <c r="A47762" s="177" t="s">
        <v>567</v>
      </c>
      <c r="B47762" s="177" t="s">
        <v>568</v>
      </c>
      <c r="C47762" s="177">
        <v>2035</v>
      </c>
      <c r="D47762" s="177" t="s">
        <v>74</v>
      </c>
      <c r="E47762" s="177" t="s">
        <v>75</v>
      </c>
      <c r="F47762" s="177" t="s">
        <v>570</v>
      </c>
      <c r="G47762" s="177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76">
        <f>IF(OR(B47762="GAS",B47762="COL",B47762="LAN",B47762="RICE",B47762="LIVE"),H47762*About!$B$98,IF(OR(B47762="CROP",B47762="NAA"),H47762*About!$B$99,H47762))</f>
        <v>1.0138260222400001E-6</v>
      </c>
      <c r="L47762" s="136" t="str">
        <f>INDEX('EPA Tech to Policy Mapping'!$D:$D,MATCH('EPA Data'!F47762,'EPA Tech to Policy Mapping'!$C:$C,0))</f>
        <v>waste - methane capture</v>
      </c>
    </row>
    <row r="47763" spans="1:12" x14ac:dyDescent="0.35">
      <c r="A47763" s="177" t="s">
        <v>567</v>
      </c>
      <c r="B47763" s="177" t="s">
        <v>568</v>
      </c>
      <c r="C47763" s="177">
        <v>2035</v>
      </c>
      <c r="D47763" s="177" t="s">
        <v>74</v>
      </c>
      <c r="E47763" s="177" t="s">
        <v>75</v>
      </c>
      <c r="F47763" s="177" t="s">
        <v>573</v>
      </c>
      <c r="G47763" s="177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76">
        <f>IF(OR(B47763="GAS",B47763="COL",B47763="LAN",B47763="RICE",B47763="LIVE"),H47763*About!$B$98,IF(OR(B47763="CROP",B47763="NAA"),H47763*About!$B$99,H47763))</f>
        <v>4.1226994653699997E-6</v>
      </c>
      <c r="L47763" s="136" t="str">
        <f>INDEX('EPA Tech to Policy Mapping'!$D:$D,MATCH('EPA Data'!F47763,'EPA Tech to Policy Mapping'!$C:$C,0))</f>
        <v>waste - methane capture</v>
      </c>
    </row>
    <row r="47764" spans="1:12" x14ac:dyDescent="0.35">
      <c r="A47764" s="177" t="s">
        <v>567</v>
      </c>
      <c r="B47764" s="177" t="s">
        <v>568</v>
      </c>
      <c r="C47764" s="177">
        <v>2035</v>
      </c>
      <c r="D47764" s="177" t="s">
        <v>74</v>
      </c>
      <c r="E47764" s="177" t="s">
        <v>75</v>
      </c>
      <c r="F47764" s="177" t="s">
        <v>570</v>
      </c>
      <c r="G47764" s="177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76">
        <f>IF(OR(B47764="GAS",B47764="COL",B47764="LAN",B47764="RICE",B47764="LIVE"),H47764*About!$B$98,IF(OR(B47764="CROP",B47764="NAA"),H47764*About!$B$99,H47764))</f>
        <v>8.7848093244200001E-7</v>
      </c>
      <c r="L47764" s="136" t="str">
        <f>INDEX('EPA Tech to Policy Mapping'!$D:$D,MATCH('EPA Data'!F47764,'EPA Tech to Policy Mapping'!$C:$C,0))</f>
        <v>waste - methane capture</v>
      </c>
    </row>
    <row r="47765" spans="1:12" x14ac:dyDescent="0.35">
      <c r="A47765" s="177" t="s">
        <v>567</v>
      </c>
      <c r="B47765" s="177" t="s">
        <v>568</v>
      </c>
      <c r="C47765" s="177">
        <v>2035</v>
      </c>
      <c r="D47765" s="177" t="s">
        <v>74</v>
      </c>
      <c r="E47765" s="177" t="s">
        <v>75</v>
      </c>
      <c r="F47765" s="177" t="s">
        <v>573</v>
      </c>
      <c r="G47765" s="177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76">
        <f>IF(OR(B47765="GAS",B47765="COL",B47765="LAN",B47765="RICE",B47765="LIVE"),H47765*About!$B$98,IF(OR(B47765="CROP",B47765="NAA"),H47765*About!$B$99,H47765))</f>
        <v>3.9745264075500001E-6</v>
      </c>
      <c r="L47765" s="136" t="str">
        <f>INDEX('EPA Tech to Policy Mapping'!$D:$D,MATCH('EPA Data'!F47765,'EPA Tech to Policy Mapping'!$C:$C,0))</f>
        <v>waste - methane capture</v>
      </c>
    </row>
    <row r="47766" spans="1:12" x14ac:dyDescent="0.35">
      <c r="A47766" s="177" t="s">
        <v>567</v>
      </c>
      <c r="B47766" s="177" t="s">
        <v>568</v>
      </c>
      <c r="C47766" s="177">
        <v>2035</v>
      </c>
      <c r="D47766" s="177" t="s">
        <v>74</v>
      </c>
      <c r="E47766" s="177" t="s">
        <v>75</v>
      </c>
      <c r="F47766" s="177" t="s">
        <v>569</v>
      </c>
      <c r="G47766" s="177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76">
        <f>IF(OR(B47766="GAS",B47766="COL",B47766="LAN",B47766="RICE",B47766="LIVE"),H47766*About!$B$98,IF(OR(B47766="CROP",B47766="NAA"),H47766*About!$B$99,H47766))</f>
        <v>7.0924984356700003E-6</v>
      </c>
      <c r="L47766" s="136" t="str">
        <f>INDEX('EPA Tech to Policy Mapping'!$D:$D,MATCH('EPA Data'!F47766,'EPA Tech to Policy Mapping'!$C:$C,0))</f>
        <v>waste - methane capture</v>
      </c>
    </row>
    <row r="47767" spans="1:12" x14ac:dyDescent="0.35">
      <c r="A47767" s="177" t="s">
        <v>567</v>
      </c>
      <c r="B47767" s="177" t="s">
        <v>568</v>
      </c>
      <c r="C47767" s="177">
        <v>2035</v>
      </c>
      <c r="D47767" s="177" t="s">
        <v>74</v>
      </c>
      <c r="E47767" s="177" t="s">
        <v>75</v>
      </c>
      <c r="F47767" s="177" t="s">
        <v>572</v>
      </c>
      <c r="G47767" s="177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76">
        <f>IF(OR(B47767="GAS",B47767="COL",B47767="LAN",B47767="RICE",B47767="LIVE"),H47767*About!$B$98,IF(OR(B47767="CROP",B47767="NAA"),H47767*About!$B$99,H47767))</f>
        <v>1.08155468581E-7</v>
      </c>
      <c r="L47767" s="136" t="str">
        <f>INDEX('EPA Tech to Policy Mapping'!$D:$D,MATCH('EPA Data'!F47767,'EPA Tech to Policy Mapping'!$C:$C,0))</f>
        <v>waste - methane capture</v>
      </c>
    </row>
    <row r="47768" spans="1:12" x14ac:dyDescent="0.35">
      <c r="A47768" s="177" t="s">
        <v>567</v>
      </c>
      <c r="B47768" s="177" t="s">
        <v>568</v>
      </c>
      <c r="C47768" s="177">
        <v>2035</v>
      </c>
      <c r="D47768" s="177" t="s">
        <v>74</v>
      </c>
      <c r="E47768" s="177" t="s">
        <v>75</v>
      </c>
      <c r="F47768" s="177" t="s">
        <v>574</v>
      </c>
      <c r="G47768" s="177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76">
        <f>IF(OR(B47768="GAS",B47768="COL",B47768="LAN",B47768="RICE",B47768="LIVE"),H47768*About!$B$98,IF(OR(B47768="CROP",B47768="NAA"),H47768*About!$B$99,H47768))</f>
        <v>1.74073113612E-6</v>
      </c>
      <c r="L47768" s="136" t="str">
        <f>INDEX('EPA Tech to Policy Mapping'!$D:$D,MATCH('EPA Data'!F47768,'EPA Tech to Policy Mapping'!$C:$C,0))</f>
        <v>waste - methane destruction</v>
      </c>
    </row>
    <row r="47769" spans="1:12" x14ac:dyDescent="0.35">
      <c r="A47769" s="177" t="s">
        <v>567</v>
      </c>
      <c r="B47769" s="177" t="s">
        <v>568</v>
      </c>
      <c r="C47769" s="177">
        <v>2035</v>
      </c>
      <c r="D47769" s="177" t="s">
        <v>74</v>
      </c>
      <c r="E47769" s="177" t="s">
        <v>75</v>
      </c>
      <c r="F47769" s="177" t="s">
        <v>569</v>
      </c>
      <c r="G47769" s="177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76">
        <f>IF(OR(B47769="GAS",B47769="COL",B47769="LAN",B47769="RICE",B47769="LIVE"),H47769*About!$B$98,IF(OR(B47769="CROP",B47769="NAA"),H47769*About!$B$99,H47769))</f>
        <v>6.8925487539699999E-6</v>
      </c>
      <c r="L47769" s="136" t="str">
        <f>INDEX('EPA Tech to Policy Mapping'!$D:$D,MATCH('EPA Data'!F47769,'EPA Tech to Policy Mapping'!$C:$C,0))</f>
        <v>waste - methane capture</v>
      </c>
    </row>
    <row r="47770" spans="1:12" x14ac:dyDescent="0.35">
      <c r="A47770" s="177" t="s">
        <v>567</v>
      </c>
      <c r="B47770" s="177" t="s">
        <v>568</v>
      </c>
      <c r="C47770" s="177">
        <v>2035</v>
      </c>
      <c r="D47770" s="177" t="s">
        <v>74</v>
      </c>
      <c r="E47770" s="177" t="s">
        <v>75</v>
      </c>
      <c r="F47770" s="177" t="s">
        <v>570</v>
      </c>
      <c r="G47770" s="177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76">
        <f>IF(OR(B47770="GAS",B47770="COL",B47770="LAN",B47770="RICE",B47770="LIVE"),H47770*About!$B$98,IF(OR(B47770="CROP",B47770="NAA"),H47770*About!$B$99,H47770))</f>
        <v>8.3852415855300003E-7</v>
      </c>
      <c r="L47770" s="136" t="str">
        <f>INDEX('EPA Tech to Policy Mapping'!$D:$D,MATCH('EPA Data'!F47770,'EPA Tech to Policy Mapping'!$C:$C,0))</f>
        <v>waste - methane capture</v>
      </c>
    </row>
    <row r="47771" spans="1:12" x14ac:dyDescent="0.35">
      <c r="A47771" s="177" t="s">
        <v>567</v>
      </c>
      <c r="B47771" s="177" t="s">
        <v>568</v>
      </c>
      <c r="C47771" s="177">
        <v>2035</v>
      </c>
      <c r="D47771" s="177" t="s">
        <v>74</v>
      </c>
      <c r="E47771" s="177" t="s">
        <v>75</v>
      </c>
      <c r="F47771" s="177" t="s">
        <v>569</v>
      </c>
      <c r="G47771" s="177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76">
        <f>IF(OR(B47771="GAS",B47771="COL",B47771="LAN",B47771="RICE",B47771="LIVE"),H47771*About!$B$98,IF(OR(B47771="CROP",B47771="NAA"),H47771*About!$B$99,H47771))</f>
        <v>6.7746232161900003E-6</v>
      </c>
      <c r="L47771" s="136" t="str">
        <f>INDEX('EPA Tech to Policy Mapping'!$D:$D,MATCH('EPA Data'!F47771,'EPA Tech to Policy Mapping'!$C:$C,0))</f>
        <v>waste - methane capture</v>
      </c>
    </row>
    <row r="47772" spans="1:12" x14ac:dyDescent="0.35">
      <c r="A47772" s="177" t="s">
        <v>567</v>
      </c>
      <c r="B47772" s="177" t="s">
        <v>568</v>
      </c>
      <c r="C47772" s="177">
        <v>2035</v>
      </c>
      <c r="D47772" s="177" t="s">
        <v>74</v>
      </c>
      <c r="E47772" s="177" t="s">
        <v>75</v>
      </c>
      <c r="F47772" s="177" t="s">
        <v>570</v>
      </c>
      <c r="G47772" s="177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76">
        <f>IF(OR(B47772="GAS",B47772="COL",B47772="LAN",B47772="RICE",B47772="LIVE"),H47772*About!$B$98,IF(OR(B47772="CROP",B47772="NAA"),H47772*About!$B$99,H47772))</f>
        <v>9.3564494818600005E-7</v>
      </c>
      <c r="L47772" s="136" t="str">
        <f>INDEX('EPA Tech to Policy Mapping'!$D:$D,MATCH('EPA Data'!F47772,'EPA Tech to Policy Mapping'!$C:$C,0))</f>
        <v>waste - methane capture</v>
      </c>
    </row>
    <row r="47773" spans="1:12" x14ac:dyDescent="0.35">
      <c r="A47773" s="177" t="s">
        <v>567</v>
      </c>
      <c r="B47773" s="177" t="s">
        <v>568</v>
      </c>
      <c r="C47773" s="177">
        <v>2035</v>
      </c>
      <c r="D47773" s="177" t="s">
        <v>74</v>
      </c>
      <c r="E47773" s="177" t="s">
        <v>75</v>
      </c>
      <c r="F47773" s="177" t="s">
        <v>573</v>
      </c>
      <c r="G47773" s="177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76">
        <f>IF(OR(B47773="GAS",B47773="COL",B47773="LAN",B47773="RICE",B47773="LIVE"),H47773*About!$B$98,IF(OR(B47773="CROP",B47773="NAA"),H47773*About!$B$99,H47773))</f>
        <v>5.0652402023800003E-6</v>
      </c>
      <c r="L47773" s="136" t="str">
        <f>INDEX('EPA Tech to Policy Mapping'!$D:$D,MATCH('EPA Data'!F47773,'EPA Tech to Policy Mapping'!$C:$C,0))</f>
        <v>waste - methane capture</v>
      </c>
    </row>
    <row r="47774" spans="1:12" x14ac:dyDescent="0.35">
      <c r="A47774" s="177" t="s">
        <v>567</v>
      </c>
      <c r="B47774" s="177" t="s">
        <v>568</v>
      </c>
      <c r="C47774" s="177">
        <v>2035</v>
      </c>
      <c r="D47774" s="177" t="s">
        <v>74</v>
      </c>
      <c r="E47774" s="177" t="s">
        <v>75</v>
      </c>
      <c r="F47774" s="177" t="s">
        <v>570</v>
      </c>
      <c r="G47774" s="177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76">
        <f>IF(OR(B47774="GAS",B47774="COL",B47774="LAN",B47774="RICE",B47774="LIVE"),H47774*About!$B$98,IF(OR(B47774="CROP",B47774="NAA"),H47774*About!$B$99,H47774))</f>
        <v>8.2517300370499999E-7</v>
      </c>
      <c r="L47774" s="136" t="str">
        <f>INDEX('EPA Tech to Policy Mapping'!$D:$D,MATCH('EPA Data'!F47774,'EPA Tech to Policy Mapping'!$C:$C,0))</f>
        <v>waste - methane capture</v>
      </c>
    </row>
    <row r="47775" spans="1:12" x14ac:dyDescent="0.35">
      <c r="A47775" s="177" t="s">
        <v>567</v>
      </c>
      <c r="B47775" s="177" t="s">
        <v>568</v>
      </c>
      <c r="C47775" s="177">
        <v>2035</v>
      </c>
      <c r="D47775" s="177" t="s">
        <v>74</v>
      </c>
      <c r="E47775" s="177" t="s">
        <v>75</v>
      </c>
      <c r="F47775" s="177" t="s">
        <v>570</v>
      </c>
      <c r="G47775" s="177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76">
        <f>IF(OR(B47775="GAS",B47775="COL",B47775="LAN",B47775="RICE",B47775="LIVE"),H47775*About!$B$98,IF(OR(B47775="CROP",B47775="NAA"),H47775*About!$B$99,H47775))</f>
        <v>8.0082367048800005E-7</v>
      </c>
      <c r="L47775" s="136" t="str">
        <f>INDEX('EPA Tech to Policy Mapping'!$D:$D,MATCH('EPA Data'!F47775,'EPA Tech to Policy Mapping'!$C:$C,0))</f>
        <v>waste - methane capture</v>
      </c>
    </row>
    <row r="47776" spans="1:12" x14ac:dyDescent="0.35">
      <c r="A47776" s="177" t="s">
        <v>567</v>
      </c>
      <c r="B47776" s="177" t="s">
        <v>568</v>
      </c>
      <c r="C47776" s="177">
        <v>2035</v>
      </c>
      <c r="D47776" s="177" t="s">
        <v>74</v>
      </c>
      <c r="E47776" s="177" t="s">
        <v>75</v>
      </c>
      <c r="F47776" s="177" t="s">
        <v>569</v>
      </c>
      <c r="G47776" s="177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76">
        <f>IF(OR(B47776="GAS",B47776="COL",B47776="LAN",B47776="RICE",B47776="LIVE"),H47776*About!$B$98,IF(OR(B47776="CROP",B47776="NAA"),H47776*About!$B$99,H47776))</f>
        <v>6.47966726319E-6</v>
      </c>
      <c r="L47776" s="136" t="str">
        <f>INDEX('EPA Tech to Policy Mapping'!$D:$D,MATCH('EPA Data'!F47776,'EPA Tech to Policy Mapping'!$C:$C,0))</f>
        <v>waste - methane capture</v>
      </c>
    </row>
    <row r="47777" spans="1:12" x14ac:dyDescent="0.35">
      <c r="A47777" s="177" t="s">
        <v>567</v>
      </c>
      <c r="B47777" s="177" t="s">
        <v>568</v>
      </c>
      <c r="C47777" s="177">
        <v>2035</v>
      </c>
      <c r="D47777" s="177" t="s">
        <v>74</v>
      </c>
      <c r="E47777" s="177" t="s">
        <v>75</v>
      </c>
      <c r="F47777" s="177" t="s">
        <v>570</v>
      </c>
      <c r="G47777" s="177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76">
        <f>IF(OR(B47777="GAS",B47777="COL",B47777="LAN",B47777="RICE",B47777="LIVE"),H47777*About!$B$98,IF(OR(B47777="CROP",B47777="NAA"),H47777*About!$B$99,H47777))</f>
        <v>7.9551568887800004E-7</v>
      </c>
      <c r="L47777" s="136" t="str">
        <f>INDEX('EPA Tech to Policy Mapping'!$D:$D,MATCH('EPA Data'!F47777,'EPA Tech to Policy Mapping'!$C:$C,0))</f>
        <v>waste - methane capture</v>
      </c>
    </row>
    <row r="47778" spans="1:12" x14ac:dyDescent="0.35">
      <c r="A47778" s="177" t="s">
        <v>567</v>
      </c>
      <c r="B47778" s="177" t="s">
        <v>568</v>
      </c>
      <c r="C47778" s="177">
        <v>2035</v>
      </c>
      <c r="D47778" s="177" t="s">
        <v>74</v>
      </c>
      <c r="E47778" s="177" t="s">
        <v>75</v>
      </c>
      <c r="F47778" s="177" t="s">
        <v>571</v>
      </c>
      <c r="G47778" s="177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76">
        <f>IF(OR(B47778="GAS",B47778="COL",B47778="LAN",B47778="RICE",B47778="LIVE"),H47778*About!$B$98,IF(OR(B47778="CROP",B47778="NAA"),H47778*About!$B$99,H47778))</f>
        <v>2.6260002528E-7</v>
      </c>
      <c r="L47778" s="136" t="str">
        <f>INDEX('EPA Tech to Policy Mapping'!$D:$D,MATCH('EPA Data'!F47778,'EPA Tech to Policy Mapping'!$C:$C,0))</f>
        <v>waste - methane capture</v>
      </c>
    </row>
    <row r="47779" spans="1:12" x14ac:dyDescent="0.35">
      <c r="A47779" s="177" t="s">
        <v>567</v>
      </c>
      <c r="B47779" s="177" t="s">
        <v>568</v>
      </c>
      <c r="C47779" s="177">
        <v>2035</v>
      </c>
      <c r="D47779" s="177" t="s">
        <v>74</v>
      </c>
      <c r="E47779" s="177" t="s">
        <v>75</v>
      </c>
      <c r="F47779" s="177" t="s">
        <v>572</v>
      </c>
      <c r="G47779" s="177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76">
        <f>IF(OR(B47779="GAS",B47779="COL",B47779="LAN",B47779="RICE",B47779="LIVE"),H47779*About!$B$98,IF(OR(B47779="CROP",B47779="NAA"),H47779*About!$B$99,H47779))</f>
        <v>9.2444288668500004E-8</v>
      </c>
      <c r="L47779" s="136" t="str">
        <f>INDEX('EPA Tech to Policy Mapping'!$D:$D,MATCH('EPA Data'!F47779,'EPA Tech to Policy Mapping'!$C:$C,0))</f>
        <v>waste - methane capture</v>
      </c>
    </row>
    <row r="47780" spans="1:12" x14ac:dyDescent="0.35">
      <c r="A47780" s="177" t="s">
        <v>567</v>
      </c>
      <c r="B47780" s="177" t="s">
        <v>568</v>
      </c>
      <c r="C47780" s="177">
        <v>2035</v>
      </c>
      <c r="D47780" s="177" t="s">
        <v>74</v>
      </c>
      <c r="E47780" s="177" t="s">
        <v>75</v>
      </c>
      <c r="F47780" s="177" t="s">
        <v>569</v>
      </c>
      <c r="G47780" s="177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76">
        <f>IF(OR(B47780="GAS",B47780="COL",B47780="LAN",B47780="RICE",B47780="LIVE"),H47780*About!$B$98,IF(OR(B47780="CROP",B47780="NAA"),H47780*About!$B$99,H47780))</f>
        <v>6.6996499299400003E-6</v>
      </c>
      <c r="L47780" s="136" t="str">
        <f>INDEX('EPA Tech to Policy Mapping'!$D:$D,MATCH('EPA Data'!F47780,'EPA Tech to Policy Mapping'!$C:$C,0))</f>
        <v>waste - methane capture</v>
      </c>
    </row>
    <row r="47781" spans="1:12" x14ac:dyDescent="0.35">
      <c r="A47781" s="177" t="s">
        <v>567</v>
      </c>
      <c r="B47781" s="177" t="s">
        <v>568</v>
      </c>
      <c r="C47781" s="177">
        <v>2035</v>
      </c>
      <c r="D47781" s="177" t="s">
        <v>74</v>
      </c>
      <c r="E47781" s="177" t="s">
        <v>75</v>
      </c>
      <c r="F47781" s="177" t="s">
        <v>569</v>
      </c>
      <c r="G47781" s="177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76">
        <f>IF(OR(B47781="GAS",B47781="COL",B47781="LAN",B47781="RICE",B47781="LIVE"),H47781*About!$B$98,IF(OR(B47781="CROP",B47781="NAA"),H47781*About!$B$99,H47781))</f>
        <v>6.0165502873100004E-6</v>
      </c>
      <c r="L47781" s="136" t="str">
        <f>INDEX('EPA Tech to Policy Mapping'!$D:$D,MATCH('EPA Data'!F47781,'EPA Tech to Policy Mapping'!$C:$C,0))</f>
        <v>waste - methane capture</v>
      </c>
    </row>
    <row r="47782" spans="1:12" x14ac:dyDescent="0.35">
      <c r="A47782" s="177" t="s">
        <v>567</v>
      </c>
      <c r="B47782" s="177" t="s">
        <v>568</v>
      </c>
      <c r="C47782" s="177">
        <v>2035</v>
      </c>
      <c r="D47782" s="177" t="s">
        <v>74</v>
      </c>
      <c r="E47782" s="177" t="s">
        <v>75</v>
      </c>
      <c r="F47782" s="177" t="s">
        <v>569</v>
      </c>
      <c r="G47782" s="177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76">
        <f>IF(OR(B47782="GAS",B47782="COL",B47782="LAN",B47782="RICE",B47782="LIVE"),H47782*About!$B$98,IF(OR(B47782="CROP",B47782="NAA"),H47782*About!$B$99,H47782))</f>
        <v>5.9654789765799997E-6</v>
      </c>
      <c r="L47782" s="136" t="str">
        <f>INDEX('EPA Tech to Policy Mapping'!$D:$D,MATCH('EPA Data'!F47782,'EPA Tech to Policy Mapping'!$C:$C,0))</f>
        <v>waste - methane capture</v>
      </c>
    </row>
    <row r="47783" spans="1:12" x14ac:dyDescent="0.35">
      <c r="A47783" s="177" t="s">
        <v>567</v>
      </c>
      <c r="B47783" s="177" t="s">
        <v>568</v>
      </c>
      <c r="C47783" s="177">
        <v>2035</v>
      </c>
      <c r="D47783" s="177" t="s">
        <v>74</v>
      </c>
      <c r="E47783" s="177" t="s">
        <v>75</v>
      </c>
      <c r="F47783" s="177" t="s">
        <v>574</v>
      </c>
      <c r="G47783" s="177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76">
        <f>IF(OR(B47783="GAS",B47783="COL",B47783="LAN",B47783="RICE",B47783="LIVE"),H47783*About!$B$98,IF(OR(B47783="CROP",B47783="NAA"),H47783*About!$B$99,H47783))</f>
        <v>1.4878642104999999E-6</v>
      </c>
      <c r="L47783" s="136" t="str">
        <f>INDEX('EPA Tech to Policy Mapping'!$D:$D,MATCH('EPA Data'!F47783,'EPA Tech to Policy Mapping'!$C:$C,0))</f>
        <v>waste - methane destruction</v>
      </c>
    </row>
    <row r="47784" spans="1:12" x14ac:dyDescent="0.35">
      <c r="A47784" s="177" t="s">
        <v>567</v>
      </c>
      <c r="B47784" s="177" t="s">
        <v>568</v>
      </c>
      <c r="C47784" s="177">
        <v>2035</v>
      </c>
      <c r="D47784" s="177" t="s">
        <v>74</v>
      </c>
      <c r="E47784" s="177" t="s">
        <v>75</v>
      </c>
      <c r="F47784" s="177" t="s">
        <v>570</v>
      </c>
      <c r="G47784" s="177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76">
        <f>IF(OR(B47784="GAS",B47784="COL",B47784="LAN",B47784="RICE",B47784="LIVE"),H47784*About!$B$98,IF(OR(B47784="CROP",B47784="NAA"),H47784*About!$B$99,H47784))</f>
        <v>8.1437468679700005E-7</v>
      </c>
      <c r="L47784" s="136" t="str">
        <f>INDEX('EPA Tech to Policy Mapping'!$D:$D,MATCH('EPA Data'!F47784,'EPA Tech to Policy Mapping'!$C:$C,0))</f>
        <v>waste - methane capture</v>
      </c>
    </row>
    <row r="47785" spans="1:12" x14ac:dyDescent="0.35">
      <c r="A47785" s="177" t="s">
        <v>567</v>
      </c>
      <c r="B47785" s="177" t="s">
        <v>568</v>
      </c>
      <c r="C47785" s="177">
        <v>2035</v>
      </c>
      <c r="D47785" s="177" t="s">
        <v>74</v>
      </c>
      <c r="E47785" s="177" t="s">
        <v>75</v>
      </c>
      <c r="F47785" s="177" t="s">
        <v>573</v>
      </c>
      <c r="G47785" s="177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76">
        <f>IF(OR(B47785="GAS",B47785="COL",B47785="LAN",B47785="RICE",B47785="LIVE"),H47785*About!$B$98,IF(OR(B47785="CROP",B47785="NAA"),H47785*About!$B$99,H47785))</f>
        <v>4.6746349653399996E-6</v>
      </c>
      <c r="L47785" s="136" t="str">
        <f>INDEX('EPA Tech to Policy Mapping'!$D:$D,MATCH('EPA Data'!F47785,'EPA Tech to Policy Mapping'!$C:$C,0))</f>
        <v>waste - methane capture</v>
      </c>
    </row>
    <row r="47786" spans="1:12" x14ac:dyDescent="0.35">
      <c r="A47786" s="177" t="s">
        <v>567</v>
      </c>
      <c r="B47786" s="177" t="s">
        <v>568</v>
      </c>
      <c r="C47786" s="177">
        <v>2035</v>
      </c>
      <c r="D47786" s="177" t="s">
        <v>74</v>
      </c>
      <c r="E47786" s="177" t="s">
        <v>75</v>
      </c>
      <c r="F47786" s="177" t="s">
        <v>569</v>
      </c>
      <c r="G47786" s="177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76">
        <f>IF(OR(B47786="GAS",B47786="COL",B47786="LAN",B47786="RICE",B47786="LIVE"),H47786*About!$B$98,IF(OR(B47786="CROP",B47786="NAA"),H47786*About!$B$99,H47786))</f>
        <v>5.7161760196300002E-6</v>
      </c>
      <c r="L47786" s="136" t="str">
        <f>INDEX('EPA Tech to Policy Mapping'!$D:$D,MATCH('EPA Data'!F47786,'EPA Tech to Policy Mapping'!$C:$C,0))</f>
        <v>waste - methane capture</v>
      </c>
    </row>
    <row r="47787" spans="1:12" x14ac:dyDescent="0.35">
      <c r="A47787" s="177" t="s">
        <v>567</v>
      </c>
      <c r="B47787" s="177" t="s">
        <v>568</v>
      </c>
      <c r="C47787" s="177">
        <v>2035</v>
      </c>
      <c r="D47787" s="177" t="s">
        <v>74</v>
      </c>
      <c r="E47787" s="177" t="s">
        <v>75</v>
      </c>
      <c r="F47787" s="177" t="s">
        <v>570</v>
      </c>
      <c r="G47787" s="177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76">
        <f>IF(OR(B47787="GAS",B47787="COL",B47787="LAN",B47787="RICE",B47787="LIVE"),H47787*About!$B$98,IF(OR(B47787="CROP",B47787="NAA"),H47787*About!$B$99,H47787))</f>
        <v>6.9919661882499995E-7</v>
      </c>
      <c r="L47787" s="136" t="str">
        <f>INDEX('EPA Tech to Policy Mapping'!$D:$D,MATCH('EPA Data'!F47787,'EPA Tech to Policy Mapping'!$C:$C,0))</f>
        <v>waste - methane capture</v>
      </c>
    </row>
    <row r="47788" spans="1:12" x14ac:dyDescent="0.35">
      <c r="A47788" s="177" t="s">
        <v>567</v>
      </c>
      <c r="B47788" s="177" t="s">
        <v>568</v>
      </c>
      <c r="C47788" s="177">
        <v>2035</v>
      </c>
      <c r="D47788" s="177" t="s">
        <v>74</v>
      </c>
      <c r="E47788" s="177" t="s">
        <v>75</v>
      </c>
      <c r="F47788" s="177" t="s">
        <v>573</v>
      </c>
      <c r="G47788" s="177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76">
        <f>IF(OR(B47788="GAS",B47788="COL",B47788="LAN",B47788="RICE",B47788="LIVE"),H47788*About!$B$98,IF(OR(B47788="CROP",B47788="NAA"),H47788*About!$B$99,H47788))</f>
        <v>3.4933007100300001E-6</v>
      </c>
      <c r="L47788" s="136" t="str">
        <f>INDEX('EPA Tech to Policy Mapping'!$D:$D,MATCH('EPA Data'!F47788,'EPA Tech to Policy Mapping'!$C:$C,0))</f>
        <v>waste - methane capture</v>
      </c>
    </row>
    <row r="47789" spans="1:12" x14ac:dyDescent="0.35">
      <c r="A47789" s="177" t="s">
        <v>567</v>
      </c>
      <c r="B47789" s="177" t="s">
        <v>568</v>
      </c>
      <c r="C47789" s="177">
        <v>2035</v>
      </c>
      <c r="D47789" s="177" t="s">
        <v>74</v>
      </c>
      <c r="E47789" s="177" t="s">
        <v>75</v>
      </c>
      <c r="F47789" s="177" t="s">
        <v>573</v>
      </c>
      <c r="G47789" s="177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76">
        <f>IF(OR(B47789="GAS",B47789="COL",B47789="LAN",B47789="RICE",B47789="LIVE"),H47789*About!$B$98,IF(OR(B47789="CROP",B47789="NAA"),H47789*About!$B$99,H47789))</f>
        <v>4.0687486944099999E-6</v>
      </c>
      <c r="L47789" s="136" t="str">
        <f>INDEX('EPA Tech to Policy Mapping'!$D:$D,MATCH('EPA Data'!F47789,'EPA Tech to Policy Mapping'!$C:$C,0))</f>
        <v>waste - methane capture</v>
      </c>
    </row>
    <row r="47790" spans="1:12" x14ac:dyDescent="0.35">
      <c r="A47790" s="177" t="s">
        <v>567</v>
      </c>
      <c r="B47790" s="177" t="s">
        <v>568</v>
      </c>
      <c r="C47790" s="177">
        <v>2035</v>
      </c>
      <c r="D47790" s="177" t="s">
        <v>74</v>
      </c>
      <c r="E47790" s="177" t="s">
        <v>75</v>
      </c>
      <c r="F47790" s="177" t="s">
        <v>572</v>
      </c>
      <c r="G47790" s="177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76">
        <f>IF(OR(B47790="GAS",B47790="COL",B47790="LAN",B47790="RICE",B47790="LIVE"),H47790*About!$B$98,IF(OR(B47790="CROP",B47790="NAA"),H47790*About!$B$99,H47790))</f>
        <v>8.0656079148900001E-8</v>
      </c>
      <c r="L47790" s="136" t="str">
        <f>INDEX('EPA Tech to Policy Mapping'!$D:$D,MATCH('EPA Data'!F47790,'EPA Tech to Policy Mapping'!$C:$C,0))</f>
        <v>waste - methane capture</v>
      </c>
    </row>
    <row r="47791" spans="1:12" x14ac:dyDescent="0.35">
      <c r="A47791" s="177" t="s">
        <v>567</v>
      </c>
      <c r="B47791" s="177" t="s">
        <v>568</v>
      </c>
      <c r="C47791" s="177">
        <v>2035</v>
      </c>
      <c r="D47791" s="177" t="s">
        <v>74</v>
      </c>
      <c r="E47791" s="177" t="s">
        <v>75</v>
      </c>
      <c r="F47791" s="177" t="s">
        <v>569</v>
      </c>
      <c r="G47791" s="177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76">
        <f>IF(OR(B47791="GAS",B47791="COL",B47791="LAN",B47791="RICE",B47791="LIVE"),H47791*About!$B$98,IF(OR(B47791="CROP",B47791="NAA"),H47791*About!$B$99,H47791))</f>
        <v>5.8296168390400001E-6</v>
      </c>
      <c r="L47791" s="136" t="str">
        <f>INDEX('EPA Tech to Policy Mapping'!$D:$D,MATCH('EPA Data'!F47791,'EPA Tech to Policy Mapping'!$C:$C,0))</f>
        <v>waste - methane capture</v>
      </c>
    </row>
    <row r="47792" spans="1:12" x14ac:dyDescent="0.35">
      <c r="A47792" s="177" t="s">
        <v>567</v>
      </c>
      <c r="B47792" s="177" t="s">
        <v>568</v>
      </c>
      <c r="C47792" s="177">
        <v>2035</v>
      </c>
      <c r="D47792" s="177" t="s">
        <v>74</v>
      </c>
      <c r="E47792" s="177" t="s">
        <v>75</v>
      </c>
      <c r="F47792" s="177" t="s">
        <v>569</v>
      </c>
      <c r="G47792" s="177">
        <v>368</v>
      </c>
      <c r="H47792" s="177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76">
        <f>IF(OR(B47792="GAS",B47792="COL",B47792="LAN",B47792="RICE",B47792="LIVE"),H47792*About!$B$98,IF(OR(B47792="CROP",B47792="NAA"),H47792*About!$B$99,H47792))</f>
        <v>1.0497360563000001E-5</v>
      </c>
      <c r="L47792" s="136" t="str">
        <f>INDEX('EPA Tech to Policy Mapping'!$D:$D,MATCH('EPA Data'!F47792,'EPA Tech to Policy Mapping'!$C:$C,0))</f>
        <v>waste - methane capture</v>
      </c>
    </row>
    <row r="47793" spans="1:12" x14ac:dyDescent="0.35">
      <c r="A47793" s="177" t="s">
        <v>567</v>
      </c>
      <c r="B47793" s="177" t="s">
        <v>568</v>
      </c>
      <c r="C47793" s="177">
        <v>2035</v>
      </c>
      <c r="D47793" s="177" t="s">
        <v>74</v>
      </c>
      <c r="E47793" s="177" t="s">
        <v>75</v>
      </c>
      <c r="F47793" s="177" t="s">
        <v>571</v>
      </c>
      <c r="G47793" s="177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76">
        <f>IF(OR(B47793="GAS",B47793="COL",B47793="LAN",B47793="RICE",B47793="LIVE"),H47793*About!$B$98,IF(OR(B47793="CROP",B47793="NAA"),H47793*About!$B$99,H47793))</f>
        <v>2.15689610172E-7</v>
      </c>
      <c r="L47793" s="136" t="str">
        <f>INDEX('EPA Tech to Policy Mapping'!$D:$D,MATCH('EPA Data'!F47793,'EPA Tech to Policy Mapping'!$C:$C,0))</f>
        <v>waste - methane capture</v>
      </c>
    </row>
    <row r="47794" spans="1:12" x14ac:dyDescent="0.35">
      <c r="A47794" s="177" t="s">
        <v>567</v>
      </c>
      <c r="B47794" s="177" t="s">
        <v>568</v>
      </c>
      <c r="C47794" s="177">
        <v>2035</v>
      </c>
      <c r="D47794" s="177" t="s">
        <v>74</v>
      </c>
      <c r="E47794" s="177" t="s">
        <v>75</v>
      </c>
      <c r="F47794" s="177" t="s">
        <v>570</v>
      </c>
      <c r="G47794" s="177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76">
        <f>IF(OR(B47794="GAS",B47794="COL",B47794="LAN",B47794="RICE",B47794="LIVE"),H47794*About!$B$98,IF(OR(B47794="CROP",B47794="NAA"),H47794*About!$B$99,H47794))</f>
        <v>6.1713461718699998E-7</v>
      </c>
      <c r="L47794" s="136" t="str">
        <f>INDEX('EPA Tech to Policy Mapping'!$D:$D,MATCH('EPA Data'!F47794,'EPA Tech to Policy Mapping'!$C:$C,0))</f>
        <v>waste - methane capture</v>
      </c>
    </row>
    <row r="47795" spans="1:12" x14ac:dyDescent="0.35">
      <c r="A47795" s="177" t="s">
        <v>567</v>
      </c>
      <c r="B47795" s="177" t="s">
        <v>568</v>
      </c>
      <c r="C47795" s="177">
        <v>2035</v>
      </c>
      <c r="D47795" s="177" t="s">
        <v>74</v>
      </c>
      <c r="E47795" s="177" t="s">
        <v>75</v>
      </c>
      <c r="F47795" s="177" t="s">
        <v>569</v>
      </c>
      <c r="G47795" s="177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76">
        <f>IF(OR(B47795="GAS",B47795="COL",B47795="LAN",B47795="RICE",B47795="LIVE"),H47795*About!$B$98,IF(OR(B47795="CROP",B47795="NAA"),H47795*About!$B$99,H47795))</f>
        <v>4.9464829316999999E-6</v>
      </c>
      <c r="L47795" s="136" t="str">
        <f>INDEX('EPA Tech to Policy Mapping'!$D:$D,MATCH('EPA Data'!F47795,'EPA Tech to Policy Mapping'!$C:$C,0))</f>
        <v>waste - methane capture</v>
      </c>
    </row>
    <row r="47796" spans="1:12" x14ac:dyDescent="0.35">
      <c r="A47796" s="177" t="s">
        <v>567</v>
      </c>
      <c r="B47796" s="177" t="s">
        <v>568</v>
      </c>
      <c r="C47796" s="177">
        <v>2035</v>
      </c>
      <c r="D47796" s="177" t="s">
        <v>74</v>
      </c>
      <c r="E47796" s="177" t="s">
        <v>75</v>
      </c>
      <c r="F47796" s="177" t="s">
        <v>570</v>
      </c>
      <c r="G47796" s="177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76">
        <f>IF(OR(B47796="GAS",B47796="COL",B47796="LAN",B47796="RICE",B47796="LIVE"),H47796*About!$B$98,IF(OR(B47796="CROP",B47796="NAA"),H47796*About!$B$99,H47796))</f>
        <v>6.1231077097499998E-7</v>
      </c>
      <c r="L47796" s="136" t="str">
        <f>INDEX('EPA Tech to Policy Mapping'!$D:$D,MATCH('EPA Data'!F47796,'EPA Tech to Policy Mapping'!$C:$C,0))</f>
        <v>waste - methane capture</v>
      </c>
    </row>
    <row r="47797" spans="1:12" x14ac:dyDescent="0.35">
      <c r="A47797" s="177" t="s">
        <v>567</v>
      </c>
      <c r="B47797" s="177" t="s">
        <v>568</v>
      </c>
      <c r="C47797" s="177">
        <v>2035</v>
      </c>
      <c r="D47797" s="177" t="s">
        <v>74</v>
      </c>
      <c r="E47797" s="177" t="s">
        <v>75</v>
      </c>
      <c r="F47797" s="177" t="s">
        <v>570</v>
      </c>
      <c r="G47797" s="177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76">
        <f>IF(OR(B47797="GAS",B47797="COL",B47797="LAN",B47797="RICE",B47797="LIVE"),H47797*About!$B$98,IF(OR(B47797="CROP",B47797="NAA"),H47797*About!$B$99,H47797))</f>
        <v>6.8697295318999995E-7</v>
      </c>
      <c r="L47797" s="136" t="str">
        <f>INDEX('EPA Tech to Policy Mapping'!$D:$D,MATCH('EPA Data'!F47797,'EPA Tech to Policy Mapping'!$C:$C,0))</f>
        <v>waste - methane capture</v>
      </c>
    </row>
    <row r="47798" spans="1:12" x14ac:dyDescent="0.35">
      <c r="A47798" s="177" t="s">
        <v>567</v>
      </c>
      <c r="B47798" s="177" t="s">
        <v>568</v>
      </c>
      <c r="C47798" s="177">
        <v>2035</v>
      </c>
      <c r="D47798" s="177" t="s">
        <v>74</v>
      </c>
      <c r="E47798" s="177" t="s">
        <v>75</v>
      </c>
      <c r="F47798" s="177" t="s">
        <v>574</v>
      </c>
      <c r="G47798" s="177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76">
        <f>IF(OR(B47798="GAS",B47798="COL",B47798="LAN",B47798="RICE",B47798="LIVE"),H47798*About!$B$98,IF(OR(B47798="CROP",B47798="NAA"),H47798*About!$B$99,H47798))</f>
        <v>1.29813633976E-6</v>
      </c>
      <c r="L47798" s="136" t="str">
        <f>INDEX('EPA Tech to Policy Mapping'!$D:$D,MATCH('EPA Data'!F47798,'EPA Tech to Policy Mapping'!$C:$C,0))</f>
        <v>waste - methane destruction</v>
      </c>
    </row>
    <row r="47799" spans="1:12" x14ac:dyDescent="0.35">
      <c r="A47799" s="177" t="s">
        <v>567</v>
      </c>
      <c r="B47799" s="177" t="s">
        <v>568</v>
      </c>
      <c r="C47799" s="177">
        <v>2035</v>
      </c>
      <c r="D47799" s="177" t="s">
        <v>74</v>
      </c>
      <c r="E47799" s="177" t="s">
        <v>75</v>
      </c>
      <c r="F47799" s="177" t="s">
        <v>573</v>
      </c>
      <c r="G47799" s="177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76">
        <f>IF(OR(B47799="GAS",B47799="COL",B47799="LAN",B47799="RICE",B47799="LIVE"),H47799*About!$B$98,IF(OR(B47799="CROP",B47799="NAA"),H47799*About!$B$99,H47799))</f>
        <v>3.0833052733199999E-6</v>
      </c>
      <c r="L47799" s="136" t="str">
        <f>INDEX('EPA Tech to Policy Mapping'!$D:$D,MATCH('EPA Data'!F47799,'EPA Tech to Policy Mapping'!$C:$C,0))</f>
        <v>waste - methane capture</v>
      </c>
    </row>
    <row r="47800" spans="1:12" x14ac:dyDescent="0.35">
      <c r="A47800" s="177" t="s">
        <v>567</v>
      </c>
      <c r="B47800" s="177" t="s">
        <v>568</v>
      </c>
      <c r="C47800" s="177">
        <v>2035</v>
      </c>
      <c r="D47800" s="177" t="s">
        <v>74</v>
      </c>
      <c r="E47800" s="177" t="s">
        <v>75</v>
      </c>
      <c r="F47800" s="177" t="s">
        <v>569</v>
      </c>
      <c r="G47800" s="177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76">
        <f>IF(OR(B47800="GAS",B47800="COL",B47800="LAN",B47800="RICE",B47800="LIVE"),H47800*About!$B$98,IF(OR(B47800="CROP",B47800="NAA"),H47800*About!$B$99,H47800))</f>
        <v>4.8239498937599996E-6</v>
      </c>
      <c r="L47800" s="136" t="str">
        <f>INDEX('EPA Tech to Policy Mapping'!$D:$D,MATCH('EPA Data'!F47800,'EPA Tech to Policy Mapping'!$C:$C,0))</f>
        <v>waste - methane capture</v>
      </c>
    </row>
    <row r="47801" spans="1:12" x14ac:dyDescent="0.35">
      <c r="A47801" s="177" t="s">
        <v>567</v>
      </c>
      <c r="B47801" s="177" t="s">
        <v>568</v>
      </c>
      <c r="C47801" s="177">
        <v>2035</v>
      </c>
      <c r="D47801" s="177" t="s">
        <v>74</v>
      </c>
      <c r="E47801" s="177" t="s">
        <v>75</v>
      </c>
      <c r="F47801" s="177" t="s">
        <v>570</v>
      </c>
      <c r="G47801" s="177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76">
        <f>IF(OR(B47801="GAS",B47801="COL",B47801="LAN",B47801="RICE",B47801="LIVE"),H47801*About!$B$98,IF(OR(B47801="CROP",B47801="NAA"),H47801*About!$B$99,H47801))</f>
        <v>6.7015895410800001E-7</v>
      </c>
      <c r="L47801" s="136" t="str">
        <f>INDEX('EPA Tech to Policy Mapping'!$D:$D,MATCH('EPA Data'!F47801,'EPA Tech to Policy Mapping'!$C:$C,0))</f>
        <v>waste - methane capture</v>
      </c>
    </row>
    <row r="47802" spans="1:12" x14ac:dyDescent="0.35">
      <c r="A47802" s="177" t="s">
        <v>567</v>
      </c>
      <c r="B47802" s="177" t="s">
        <v>568</v>
      </c>
      <c r="C47802" s="177">
        <v>2035</v>
      </c>
      <c r="D47802" s="177" t="s">
        <v>74</v>
      </c>
      <c r="E47802" s="177" t="s">
        <v>75</v>
      </c>
      <c r="F47802" s="177" t="s">
        <v>570</v>
      </c>
      <c r="G47802" s="177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76">
        <f>IF(OR(B47802="GAS",B47802="COL",B47802="LAN",B47802="RICE",B47802="LIVE"),H47802*About!$B$98,IF(OR(B47802="CROP",B47802="NAA"),H47802*About!$B$99,H47802))</f>
        <v>5.9104155525299996E-7</v>
      </c>
      <c r="L47802" s="136" t="str">
        <f>INDEX('EPA Tech to Policy Mapping'!$D:$D,MATCH('EPA Data'!F47802,'EPA Tech to Policy Mapping'!$C:$C,0))</f>
        <v>waste - methane capture</v>
      </c>
    </row>
    <row r="47803" spans="1:12" x14ac:dyDescent="0.35">
      <c r="A47803" s="177" t="s">
        <v>567</v>
      </c>
      <c r="B47803" s="177" t="s">
        <v>568</v>
      </c>
      <c r="C47803" s="177">
        <v>2035</v>
      </c>
      <c r="D47803" s="177" t="s">
        <v>74</v>
      </c>
      <c r="E47803" s="177" t="s">
        <v>75</v>
      </c>
      <c r="F47803" s="177" t="s">
        <v>573</v>
      </c>
      <c r="G47803" s="177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76">
        <f>IF(OR(B47803="GAS",B47803="COL",B47803="LAN",B47803="RICE",B47803="LIVE"),H47803*About!$B$98,IF(OR(B47803="CROP",B47803="NAA"),H47803*About!$B$99,H47803))</f>
        <v>3.0592045732200001E-6</v>
      </c>
      <c r="L47803" s="136" t="str">
        <f>INDEX('EPA Tech to Policy Mapping'!$D:$D,MATCH('EPA Data'!F47803,'EPA Tech to Policy Mapping'!$C:$C,0))</f>
        <v>waste - methane capture</v>
      </c>
    </row>
    <row r="47804" spans="1:12" x14ac:dyDescent="0.35">
      <c r="A47804" s="177" t="s">
        <v>567</v>
      </c>
      <c r="B47804" s="177" t="s">
        <v>568</v>
      </c>
      <c r="C47804" s="177">
        <v>2035</v>
      </c>
      <c r="D47804" s="177" t="s">
        <v>74</v>
      </c>
      <c r="E47804" s="177" t="s">
        <v>75</v>
      </c>
      <c r="F47804" s="177" t="s">
        <v>570</v>
      </c>
      <c r="G47804" s="177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76">
        <f>IF(OR(B47804="GAS",B47804="COL",B47804="LAN",B47804="RICE",B47804="LIVE"),H47804*About!$B$98,IF(OR(B47804="CROP",B47804="NAA"),H47804*About!$B$99,H47804))</f>
        <v>5.7437904388300004E-7</v>
      </c>
      <c r="L47804" s="136" t="str">
        <f>INDEX('EPA Tech to Policy Mapping'!$D:$D,MATCH('EPA Data'!F47804,'EPA Tech to Policy Mapping'!$C:$C,0))</f>
        <v>waste - methane capture</v>
      </c>
    </row>
    <row r="47805" spans="1:12" x14ac:dyDescent="0.35">
      <c r="A47805" s="177" t="s">
        <v>567</v>
      </c>
      <c r="B47805" s="177" t="s">
        <v>568</v>
      </c>
      <c r="C47805" s="177">
        <v>2035</v>
      </c>
      <c r="D47805" s="177" t="s">
        <v>74</v>
      </c>
      <c r="E47805" s="177" t="s">
        <v>75</v>
      </c>
      <c r="F47805" s="177" t="s">
        <v>573</v>
      </c>
      <c r="G47805" s="177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76">
        <f>IF(OR(B47805="GAS",B47805="COL",B47805="LAN",B47805="RICE",B47805="LIVE"),H47805*About!$B$98,IF(OR(B47805="CROP",B47805="NAA"),H47805*About!$B$99,H47805))</f>
        <v>2.9529401217600002E-6</v>
      </c>
      <c r="L47805" s="136" t="str">
        <f>INDEX('EPA Tech to Policy Mapping'!$D:$D,MATCH('EPA Data'!F47805,'EPA Tech to Policy Mapping'!$C:$C,0))</f>
        <v>waste - methane capture</v>
      </c>
    </row>
    <row r="47806" spans="1:12" x14ac:dyDescent="0.35">
      <c r="A47806" s="177" t="s">
        <v>567</v>
      </c>
      <c r="B47806" s="177" t="s">
        <v>568</v>
      </c>
      <c r="C47806" s="177">
        <v>2035</v>
      </c>
      <c r="D47806" s="177" t="s">
        <v>74</v>
      </c>
      <c r="E47806" s="177" t="s">
        <v>75</v>
      </c>
      <c r="F47806" s="177" t="s">
        <v>571</v>
      </c>
      <c r="G47806" s="177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76">
        <f>IF(OR(B47806="GAS",B47806="COL",B47806="LAN",B47806="RICE",B47806="LIVE"),H47806*About!$B$98,IF(OR(B47806="CROP",B47806="NAA"),H47806*About!$B$99,H47806))</f>
        <v>1.89272071793E-7</v>
      </c>
      <c r="L47806" s="136" t="str">
        <f>INDEX('EPA Tech to Policy Mapping'!$D:$D,MATCH('EPA Data'!F47806,'EPA Tech to Policy Mapping'!$C:$C,0))</f>
        <v>waste - methane capture</v>
      </c>
    </row>
    <row r="47807" spans="1:12" x14ac:dyDescent="0.35">
      <c r="A47807" s="177" t="s">
        <v>567</v>
      </c>
      <c r="B47807" s="177" t="s">
        <v>568</v>
      </c>
      <c r="C47807" s="177">
        <v>2035</v>
      </c>
      <c r="D47807" s="177" t="s">
        <v>74</v>
      </c>
      <c r="E47807" s="177" t="s">
        <v>75</v>
      </c>
      <c r="F47807" s="177" t="s">
        <v>570</v>
      </c>
      <c r="G47807" s="177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76">
        <f>IF(OR(B47807="GAS",B47807="COL",B47807="LAN",B47807="RICE",B47807="LIVE"),H47807*About!$B$98,IF(OR(B47807="CROP",B47807="NAA"),H47807*About!$B$99,H47807))</f>
        <v>5.6455195362999997E-7</v>
      </c>
      <c r="L47807" s="136" t="str">
        <f>INDEX('EPA Tech to Policy Mapping'!$D:$D,MATCH('EPA Data'!F47807,'EPA Tech to Policy Mapping'!$C:$C,0))</f>
        <v>waste - methane capture</v>
      </c>
    </row>
    <row r="47808" spans="1:12" x14ac:dyDescent="0.35">
      <c r="A47808" s="177" t="s">
        <v>567</v>
      </c>
      <c r="B47808" s="177" t="s">
        <v>568</v>
      </c>
      <c r="C47808" s="177">
        <v>2035</v>
      </c>
      <c r="D47808" s="177" t="s">
        <v>74</v>
      </c>
      <c r="E47808" s="177" t="s">
        <v>75</v>
      </c>
      <c r="F47808" s="177" t="s">
        <v>573</v>
      </c>
      <c r="G47808" s="177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76">
        <f>IF(OR(B47808="GAS",B47808="COL",B47808="LAN",B47808="RICE",B47808="LIVE"),H47808*About!$B$98,IF(OR(B47808="CROP",B47808="NAA"),H47808*About!$B$99,H47808))</f>
        <v>2.8696915706E-6</v>
      </c>
      <c r="L47808" s="136" t="str">
        <f>INDEX('EPA Tech to Policy Mapping'!$D:$D,MATCH('EPA Data'!F47808,'EPA Tech to Policy Mapping'!$C:$C,0))</f>
        <v>waste - methane capture</v>
      </c>
    </row>
    <row r="47809" spans="1:12" x14ac:dyDescent="0.35">
      <c r="A47809" s="177" t="s">
        <v>567</v>
      </c>
      <c r="B47809" s="177" t="s">
        <v>568</v>
      </c>
      <c r="C47809" s="177">
        <v>2035</v>
      </c>
      <c r="D47809" s="177" t="s">
        <v>74</v>
      </c>
      <c r="E47809" s="177" t="s">
        <v>75</v>
      </c>
      <c r="F47809" s="177" t="s">
        <v>570</v>
      </c>
      <c r="G47809" s="177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76">
        <f>IF(OR(B47809="GAS",B47809="COL",B47809="LAN",B47809="RICE",B47809="LIVE"),H47809*About!$B$98,IF(OR(B47809="CROP",B47809="NAA"),H47809*About!$B$99,H47809))</f>
        <v>5.3997229088100001E-7</v>
      </c>
      <c r="L47809" s="136" t="str">
        <f>INDEX('EPA Tech to Policy Mapping'!$D:$D,MATCH('EPA Data'!F47809,'EPA Tech to Policy Mapping'!$C:$C,0))</f>
        <v>waste - methane capture</v>
      </c>
    </row>
    <row r="47810" spans="1:12" x14ac:dyDescent="0.35">
      <c r="A47810" s="177" t="s">
        <v>567</v>
      </c>
      <c r="B47810" s="177" t="s">
        <v>568</v>
      </c>
      <c r="C47810" s="177">
        <v>2035</v>
      </c>
      <c r="D47810" s="177" t="s">
        <v>74</v>
      </c>
      <c r="E47810" s="177" t="s">
        <v>75</v>
      </c>
      <c r="F47810" s="177" t="s">
        <v>573</v>
      </c>
      <c r="G47810" s="177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76">
        <f>IF(OR(B47810="GAS",B47810="COL",B47810="LAN",B47810="RICE",B47810="LIVE"),H47810*About!$B$98,IF(OR(B47810="CROP",B47810="NAA"),H47810*About!$B$99,H47810))</f>
        <v>2.82059386336E-6</v>
      </c>
      <c r="L47810" s="136" t="str">
        <f>INDEX('EPA Tech to Policy Mapping'!$D:$D,MATCH('EPA Data'!F47810,'EPA Tech to Policy Mapping'!$C:$C,0))</f>
        <v>waste - methane capture</v>
      </c>
    </row>
    <row r="47811" spans="1:12" x14ac:dyDescent="0.35">
      <c r="A47811" s="177" t="s">
        <v>567</v>
      </c>
      <c r="B47811" s="177" t="s">
        <v>568</v>
      </c>
      <c r="C47811" s="177">
        <v>2035</v>
      </c>
      <c r="D47811" s="177" t="s">
        <v>74</v>
      </c>
      <c r="E47811" s="177" t="s">
        <v>75</v>
      </c>
      <c r="F47811" s="177" t="s">
        <v>572</v>
      </c>
      <c r="G47811" s="177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76">
        <f>IF(OR(B47811="GAS",B47811="COL",B47811="LAN",B47811="RICE",B47811="LIVE"),H47811*About!$B$98,IF(OR(B47811="CROP",B47811="NAA"),H47811*About!$B$99,H47811))</f>
        <v>6.1828735908900004E-8</v>
      </c>
      <c r="L47811" s="136" t="str">
        <f>INDEX('EPA Tech to Policy Mapping'!$D:$D,MATCH('EPA Data'!F47811,'EPA Tech to Policy Mapping'!$C:$C,0))</f>
        <v>waste - methane capture</v>
      </c>
    </row>
    <row r="47812" spans="1:12" x14ac:dyDescent="0.35">
      <c r="A47812" s="177" t="s">
        <v>567</v>
      </c>
      <c r="B47812" s="177" t="s">
        <v>568</v>
      </c>
      <c r="C47812" s="177">
        <v>2035</v>
      </c>
      <c r="D47812" s="177" t="s">
        <v>74</v>
      </c>
      <c r="E47812" s="177" t="s">
        <v>75</v>
      </c>
      <c r="F47812" s="177" t="s">
        <v>572</v>
      </c>
      <c r="G47812" s="177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76">
        <f>IF(OR(B47812="GAS",B47812="COL",B47812="LAN",B47812="RICE",B47812="LIVE"),H47812*About!$B$98,IF(OR(B47812="CROP",B47812="NAA"),H47812*About!$B$99,H47812))</f>
        <v>5.96012732501E-8</v>
      </c>
      <c r="L47812" s="136" t="str">
        <f>INDEX('EPA Tech to Policy Mapping'!$D:$D,MATCH('EPA Data'!F47812,'EPA Tech to Policy Mapping'!$C:$C,0))</f>
        <v>waste - methane capture</v>
      </c>
    </row>
    <row r="47813" spans="1:12" x14ac:dyDescent="0.35">
      <c r="A47813" s="177" t="s">
        <v>567</v>
      </c>
      <c r="B47813" s="177" t="s">
        <v>568</v>
      </c>
      <c r="C47813" s="177">
        <v>2035</v>
      </c>
      <c r="D47813" s="177" t="s">
        <v>74</v>
      </c>
      <c r="E47813" s="177" t="s">
        <v>75</v>
      </c>
      <c r="F47813" s="177" t="s">
        <v>570</v>
      </c>
      <c r="G47813" s="177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76">
        <f>IF(OR(B47813="GAS",B47813="COL",B47813="LAN",B47813="RICE",B47813="LIVE"),H47813*About!$B$98,IF(OR(B47813="CROP",B47813="NAA"),H47813*About!$B$99,H47813))</f>
        <v>5.0137919060900005E-7</v>
      </c>
      <c r="L47813" s="136" t="str">
        <f>INDEX('EPA Tech to Policy Mapping'!$D:$D,MATCH('EPA Data'!F47813,'EPA Tech to Policy Mapping'!$C:$C,0))</f>
        <v>waste - methane capture</v>
      </c>
    </row>
    <row r="47814" spans="1:12" x14ac:dyDescent="0.35">
      <c r="A47814" s="177" t="s">
        <v>567</v>
      </c>
      <c r="B47814" s="177" t="s">
        <v>568</v>
      </c>
      <c r="C47814" s="177">
        <v>2035</v>
      </c>
      <c r="D47814" s="177" t="s">
        <v>74</v>
      </c>
      <c r="E47814" s="177" t="s">
        <v>75</v>
      </c>
      <c r="F47814" s="177" t="s">
        <v>570</v>
      </c>
      <c r="G47814" s="177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76">
        <f>IF(OR(B47814="GAS",B47814="COL",B47814="LAN",B47814="RICE",B47814="LIVE"),H47814*About!$B$98,IF(OR(B47814="CROP",B47814="NAA"),H47814*About!$B$99,H47814))</f>
        <v>1.0554274467700001E-6</v>
      </c>
      <c r="L47814" s="136" t="str">
        <f>INDEX('EPA Tech to Policy Mapping'!$D:$D,MATCH('EPA Data'!F47814,'EPA Tech to Policy Mapping'!$C:$C,0))</f>
        <v>waste - methane capture</v>
      </c>
    </row>
    <row r="47815" spans="1:12" x14ac:dyDescent="0.35">
      <c r="A47815" s="177" t="s">
        <v>567</v>
      </c>
      <c r="B47815" s="177" t="s">
        <v>568</v>
      </c>
      <c r="C47815" s="177">
        <v>2035</v>
      </c>
      <c r="D47815" s="177" t="s">
        <v>74</v>
      </c>
      <c r="E47815" s="177" t="s">
        <v>75</v>
      </c>
      <c r="F47815" s="177" t="s">
        <v>573</v>
      </c>
      <c r="G47815" s="177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76">
        <f>IF(OR(B47815="GAS",B47815="COL",B47815="LAN",B47815="RICE",B47815="LIVE"),H47815*About!$B$98,IF(OR(B47815="CROP",B47815="NAA"),H47815*About!$B$99,H47815))</f>
        <v>2.6977895686299999E-6</v>
      </c>
      <c r="L47815" s="136" t="str">
        <f>INDEX('EPA Tech to Policy Mapping'!$D:$D,MATCH('EPA Data'!F47815,'EPA Tech to Policy Mapping'!$C:$C,0))</f>
        <v>waste - methane capture</v>
      </c>
    </row>
    <row r="47816" spans="1:12" x14ac:dyDescent="0.35">
      <c r="A47816" s="177" t="s">
        <v>567</v>
      </c>
      <c r="B47816" s="177" t="s">
        <v>568</v>
      </c>
      <c r="C47816" s="177">
        <v>2035</v>
      </c>
      <c r="D47816" s="177" t="s">
        <v>74</v>
      </c>
      <c r="E47816" s="177" t="s">
        <v>75</v>
      </c>
      <c r="F47816" s="177" t="s">
        <v>571</v>
      </c>
      <c r="G47816" s="177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76">
        <f>IF(OR(B47816="GAS",B47816="COL",B47816="LAN",B47816="RICE",B47816="LIVE"),H47816*About!$B$98,IF(OR(B47816="CROP",B47816="NAA"),H47816*About!$B$99,H47816))</f>
        <v>1.61777506946E-7</v>
      </c>
      <c r="L47816" s="136" t="str">
        <f>INDEX('EPA Tech to Policy Mapping'!$D:$D,MATCH('EPA Data'!F47816,'EPA Tech to Policy Mapping'!$C:$C,0))</f>
        <v>waste - methane capture</v>
      </c>
    </row>
    <row r="47817" spans="1:12" x14ac:dyDescent="0.35">
      <c r="A47817" s="177" t="s">
        <v>567</v>
      </c>
      <c r="B47817" s="177" t="s">
        <v>568</v>
      </c>
      <c r="C47817" s="177">
        <v>2035</v>
      </c>
      <c r="D47817" s="177" t="s">
        <v>74</v>
      </c>
      <c r="E47817" s="177" t="s">
        <v>75</v>
      </c>
      <c r="F47817" s="177" t="s">
        <v>570</v>
      </c>
      <c r="G47817" s="177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76">
        <f>IF(OR(B47817="GAS",B47817="COL",B47817="LAN",B47817="RICE",B47817="LIVE"),H47817*About!$B$98,IF(OR(B47817="CROP",B47817="NAA"),H47817*About!$B$99,H47817))</f>
        <v>4.76347992162E-7</v>
      </c>
      <c r="L47817" s="136" t="str">
        <f>INDEX('EPA Tech to Policy Mapping'!$D:$D,MATCH('EPA Data'!F47817,'EPA Tech to Policy Mapping'!$C:$C,0))</f>
        <v>waste - methane capture</v>
      </c>
    </row>
    <row r="47818" spans="1:12" x14ac:dyDescent="0.35">
      <c r="A47818" s="177" t="s">
        <v>567</v>
      </c>
      <c r="B47818" s="177" t="s">
        <v>568</v>
      </c>
      <c r="C47818" s="177">
        <v>2035</v>
      </c>
      <c r="D47818" s="177" t="s">
        <v>74</v>
      </c>
      <c r="E47818" s="177" t="s">
        <v>75</v>
      </c>
      <c r="F47818" s="177" t="s">
        <v>574</v>
      </c>
      <c r="G47818" s="177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76">
        <f>IF(OR(B47818="GAS",B47818="COL",B47818="LAN",B47818="RICE",B47818="LIVE"),H47818*About!$B$98,IF(OR(B47818="CROP",B47818="NAA"),H47818*About!$B$99,H47818))</f>
        <v>9.5926543508499991E-7</v>
      </c>
      <c r="L47818" s="136" t="str">
        <f>INDEX('EPA Tech to Policy Mapping'!$D:$D,MATCH('EPA Data'!F47818,'EPA Tech to Policy Mapping'!$C:$C,0))</f>
        <v>waste - methane destruction</v>
      </c>
    </row>
    <row r="47819" spans="1:12" x14ac:dyDescent="0.35">
      <c r="A47819" s="177" t="s">
        <v>567</v>
      </c>
      <c r="B47819" s="177" t="s">
        <v>568</v>
      </c>
      <c r="C47819" s="177">
        <v>2035</v>
      </c>
      <c r="D47819" s="177" t="s">
        <v>74</v>
      </c>
      <c r="E47819" s="177" t="s">
        <v>75</v>
      </c>
      <c r="F47819" s="177" t="s">
        <v>574</v>
      </c>
      <c r="G47819" s="177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76">
        <f>IF(OR(B47819="GAS",B47819="COL",B47819="LAN",B47819="RICE",B47819="LIVE"),H47819*About!$B$98,IF(OR(B47819="CROP",B47819="NAA"),H47819*About!$B$99,H47819))</f>
        <v>9.9511566986599991E-7</v>
      </c>
      <c r="L47819" s="136" t="str">
        <f>INDEX('EPA Tech to Policy Mapping'!$D:$D,MATCH('EPA Data'!F47819,'EPA Tech to Policy Mapping'!$C:$C,0))</f>
        <v>waste - methane destruction</v>
      </c>
    </row>
    <row r="47820" spans="1:12" x14ac:dyDescent="0.35">
      <c r="A47820" s="177" t="s">
        <v>567</v>
      </c>
      <c r="B47820" s="177" t="s">
        <v>568</v>
      </c>
      <c r="C47820" s="177">
        <v>2035</v>
      </c>
      <c r="D47820" s="177" t="s">
        <v>74</v>
      </c>
      <c r="E47820" s="177" t="s">
        <v>75</v>
      </c>
      <c r="F47820" s="177" t="s">
        <v>573</v>
      </c>
      <c r="G47820" s="177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76">
        <f>IF(OR(B47820="GAS",B47820="COL",B47820="LAN",B47820="RICE",B47820="LIVE"),H47820*About!$B$98,IF(OR(B47820="CROP",B47820="NAA"),H47820*About!$B$99,H47820))</f>
        <v>3.4322292776799999E-6</v>
      </c>
      <c r="L47820" s="136" t="str">
        <f>INDEX('EPA Tech to Policy Mapping'!$D:$D,MATCH('EPA Data'!F47820,'EPA Tech to Policy Mapping'!$C:$C,0))</f>
        <v>waste - methane capture</v>
      </c>
    </row>
    <row r="47821" spans="1:12" x14ac:dyDescent="0.35">
      <c r="A47821" s="177" t="s">
        <v>567</v>
      </c>
      <c r="B47821" s="177" t="s">
        <v>568</v>
      </c>
      <c r="C47821" s="177">
        <v>2035</v>
      </c>
      <c r="D47821" s="177" t="s">
        <v>74</v>
      </c>
      <c r="E47821" s="177" t="s">
        <v>75</v>
      </c>
      <c r="F47821" s="177" t="s">
        <v>573</v>
      </c>
      <c r="G47821" s="177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76">
        <f>IF(OR(B47821="GAS",B47821="COL",B47821="LAN",B47821="RICE",B47821="LIVE"),H47821*About!$B$98,IF(OR(B47821="CROP",B47821="NAA"),H47821*About!$B$99,H47821))</f>
        <v>3.3482235721699999E-6</v>
      </c>
      <c r="L47821" s="136" t="str">
        <f>INDEX('EPA Tech to Policy Mapping'!$D:$D,MATCH('EPA Data'!F47821,'EPA Tech to Policy Mapping'!$C:$C,0))</f>
        <v>waste - methane capture</v>
      </c>
    </row>
    <row r="47822" spans="1:12" x14ac:dyDescent="0.35">
      <c r="A47822" s="177" t="s">
        <v>567</v>
      </c>
      <c r="B47822" s="177" t="s">
        <v>568</v>
      </c>
      <c r="C47822" s="177">
        <v>2035</v>
      </c>
      <c r="D47822" s="177" t="s">
        <v>74</v>
      </c>
      <c r="E47822" s="177" t="s">
        <v>75</v>
      </c>
      <c r="F47822" s="177" t="s">
        <v>573</v>
      </c>
      <c r="G47822" s="177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76">
        <f>IF(OR(B47822="GAS",B47822="COL",B47822="LAN",B47822="RICE",B47822="LIVE"),H47822*About!$B$98,IF(OR(B47822="CROP",B47822="NAA"),H47822*About!$B$99,H47822))</f>
        <v>2.48370884037E-6</v>
      </c>
      <c r="L47822" s="136" t="str">
        <f>INDEX('EPA Tech to Policy Mapping'!$D:$D,MATCH('EPA Data'!F47822,'EPA Tech to Policy Mapping'!$C:$C,0))</f>
        <v>waste - methane capture</v>
      </c>
    </row>
    <row r="47823" spans="1:12" x14ac:dyDescent="0.35">
      <c r="A47823" s="177" t="s">
        <v>567</v>
      </c>
      <c r="B47823" s="177" t="s">
        <v>568</v>
      </c>
      <c r="C47823" s="177">
        <v>2035</v>
      </c>
      <c r="D47823" s="177" t="s">
        <v>74</v>
      </c>
      <c r="E47823" s="177" t="s">
        <v>75</v>
      </c>
      <c r="F47823" s="177" t="s">
        <v>570</v>
      </c>
      <c r="G47823" s="177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76">
        <f>IF(OR(B47823="GAS",B47823="COL",B47823="LAN",B47823="RICE",B47823="LIVE"),H47823*About!$B$98,IF(OR(B47823="CROP",B47823="NAA"),H47823*About!$B$99,H47823))</f>
        <v>8.7478005639200001E-7</v>
      </c>
      <c r="L47823" s="136" t="str">
        <f>INDEX('EPA Tech to Policy Mapping'!$D:$D,MATCH('EPA Data'!F47823,'EPA Tech to Policy Mapping'!$C:$C,0))</f>
        <v>waste - methane capture</v>
      </c>
    </row>
    <row r="47824" spans="1:12" x14ac:dyDescent="0.35">
      <c r="A47824" s="177" t="s">
        <v>567</v>
      </c>
      <c r="B47824" s="177" t="s">
        <v>568</v>
      </c>
      <c r="C47824" s="177">
        <v>2035</v>
      </c>
      <c r="D47824" s="177" t="s">
        <v>74</v>
      </c>
      <c r="E47824" s="177" t="s">
        <v>75</v>
      </c>
      <c r="F47824" s="177" t="s">
        <v>570</v>
      </c>
      <c r="G47824" s="177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76">
        <f>IF(OR(B47824="GAS",B47824="COL",B47824="LAN",B47824="RICE",B47824="LIVE"),H47824*About!$B$98,IF(OR(B47824="CROP",B47824="NAA"),H47824*About!$B$99,H47824))</f>
        <v>4.8580142220100001E-7</v>
      </c>
      <c r="L47824" s="136" t="str">
        <f>INDEX('EPA Tech to Policy Mapping'!$D:$D,MATCH('EPA Data'!F47824,'EPA Tech to Policy Mapping'!$C:$C,0))</f>
        <v>waste - methane capture</v>
      </c>
    </row>
    <row r="47825" spans="1:12" x14ac:dyDescent="0.35">
      <c r="A47825" s="177" t="s">
        <v>567</v>
      </c>
      <c r="B47825" s="177" t="s">
        <v>568</v>
      </c>
      <c r="C47825" s="177">
        <v>2035</v>
      </c>
      <c r="D47825" s="177" t="s">
        <v>74</v>
      </c>
      <c r="E47825" s="177" t="s">
        <v>75</v>
      </c>
      <c r="F47825" s="177" t="s">
        <v>573</v>
      </c>
      <c r="G47825" s="177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76">
        <f>IF(OR(B47825="GAS",B47825="COL",B47825="LAN",B47825="RICE",B47825="LIVE"),H47825*About!$B$98,IF(OR(B47825="CROP",B47825="NAA"),H47825*About!$B$99,H47825))</f>
        <v>2.5049723717499998E-6</v>
      </c>
      <c r="L47825" s="136" t="str">
        <f>INDEX('EPA Tech to Policy Mapping'!$D:$D,MATCH('EPA Data'!F47825,'EPA Tech to Policy Mapping'!$C:$C,0))</f>
        <v>waste - methane capture</v>
      </c>
    </row>
    <row r="47826" spans="1:12" x14ac:dyDescent="0.35">
      <c r="A47826" s="177" t="s">
        <v>567</v>
      </c>
      <c r="B47826" s="177" t="s">
        <v>568</v>
      </c>
      <c r="C47826" s="177">
        <v>2035</v>
      </c>
      <c r="D47826" s="177" t="s">
        <v>74</v>
      </c>
      <c r="E47826" s="177" t="s">
        <v>75</v>
      </c>
      <c r="F47826" s="177" t="s">
        <v>573</v>
      </c>
      <c r="G47826" s="177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76">
        <f>IF(OR(B47826="GAS",B47826="COL",B47826="LAN",B47826="RICE",B47826="LIVE"),H47826*About!$B$98,IF(OR(B47826="CROP",B47826="NAA"),H47826*About!$B$99,H47826))</f>
        <v>2.3799125301600001E-6</v>
      </c>
      <c r="L47826" s="136" t="str">
        <f>INDEX('EPA Tech to Policy Mapping'!$D:$D,MATCH('EPA Data'!F47826,'EPA Tech to Policy Mapping'!$C:$C,0))</f>
        <v>waste - methane capture</v>
      </c>
    </row>
    <row r="47827" spans="1:12" x14ac:dyDescent="0.35">
      <c r="A47827" s="177" t="s">
        <v>567</v>
      </c>
      <c r="B47827" s="177" t="s">
        <v>568</v>
      </c>
      <c r="C47827" s="177">
        <v>2035</v>
      </c>
      <c r="D47827" s="177" t="s">
        <v>74</v>
      </c>
      <c r="E47827" s="177" t="s">
        <v>75</v>
      </c>
      <c r="F47827" s="177" t="s">
        <v>569</v>
      </c>
      <c r="G47827" s="177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76">
        <f>IF(OR(B47827="GAS",B47827="COL",B47827="LAN",B47827="RICE",B47827="LIVE"),H47827*About!$B$98,IF(OR(B47827="CROP",B47827="NAA"),H47827*About!$B$99,H47827))</f>
        <v>3.3811775210800002E-6</v>
      </c>
      <c r="L47827" s="136" t="str">
        <f>INDEX('EPA Tech to Policy Mapping'!$D:$D,MATCH('EPA Data'!F47827,'EPA Tech to Policy Mapping'!$C:$C,0))</f>
        <v>waste - methane capture</v>
      </c>
    </row>
    <row r="47828" spans="1:12" x14ac:dyDescent="0.35">
      <c r="A47828" s="177" t="s">
        <v>567</v>
      </c>
      <c r="B47828" s="177" t="s">
        <v>568</v>
      </c>
      <c r="C47828" s="177">
        <v>2035</v>
      </c>
      <c r="D47828" s="177" t="s">
        <v>74</v>
      </c>
      <c r="E47828" s="177" t="s">
        <v>75</v>
      </c>
      <c r="F47828" s="177" t="s">
        <v>570</v>
      </c>
      <c r="G47828" s="177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76">
        <f>IF(OR(B47828="GAS",B47828="COL",B47828="LAN",B47828="RICE",B47828="LIVE"),H47828*About!$B$98,IF(OR(B47828="CROP",B47828="NAA"),H47828*About!$B$99,H47828))</f>
        <v>4.1220690150100002E-7</v>
      </c>
      <c r="L47828" s="136" t="str">
        <f>INDEX('EPA Tech to Policy Mapping'!$D:$D,MATCH('EPA Data'!F47828,'EPA Tech to Policy Mapping'!$C:$C,0))</f>
        <v>waste - methane capture</v>
      </c>
    </row>
    <row r="47829" spans="1:12" x14ac:dyDescent="0.35">
      <c r="A47829" s="177" t="s">
        <v>567</v>
      </c>
      <c r="B47829" s="177" t="s">
        <v>568</v>
      </c>
      <c r="C47829" s="177">
        <v>2035</v>
      </c>
      <c r="D47829" s="177" t="s">
        <v>74</v>
      </c>
      <c r="E47829" s="177" t="s">
        <v>75</v>
      </c>
      <c r="F47829" s="177" t="s">
        <v>570</v>
      </c>
      <c r="G47829" s="177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76">
        <f>IF(OR(B47829="GAS",B47829="COL",B47829="LAN",B47829="RICE",B47829="LIVE"),H47829*About!$B$98,IF(OR(B47829="CROP",B47829="NAA"),H47829*About!$B$99,H47829))</f>
        <v>4.0199583395400002E-7</v>
      </c>
      <c r="L47829" s="136" t="str">
        <f>INDEX('EPA Tech to Policy Mapping'!$D:$D,MATCH('EPA Data'!F47829,'EPA Tech to Policy Mapping'!$C:$C,0))</f>
        <v>waste - methane capture</v>
      </c>
    </row>
    <row r="47830" spans="1:12" x14ac:dyDescent="0.35">
      <c r="A47830" s="177" t="s">
        <v>567</v>
      </c>
      <c r="B47830" s="177" t="s">
        <v>568</v>
      </c>
      <c r="C47830" s="177">
        <v>2035</v>
      </c>
      <c r="D47830" s="177" t="s">
        <v>74</v>
      </c>
      <c r="E47830" s="177" t="s">
        <v>75</v>
      </c>
      <c r="F47830" s="177" t="s">
        <v>571</v>
      </c>
      <c r="G47830" s="177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76">
        <f>IF(OR(B47830="GAS",B47830="COL",B47830="LAN",B47830="RICE",B47830="LIVE"),H47830*About!$B$98,IF(OR(B47830="CROP",B47830="NAA"),H47830*About!$B$99,H47830))</f>
        <v>1.41148134958E-7</v>
      </c>
      <c r="L47830" s="136" t="str">
        <f>INDEX('EPA Tech to Policy Mapping'!$D:$D,MATCH('EPA Data'!F47830,'EPA Tech to Policy Mapping'!$C:$C,0))</f>
        <v>waste - methane capture</v>
      </c>
    </row>
    <row r="47831" spans="1:12" x14ac:dyDescent="0.35">
      <c r="A47831" s="177" t="s">
        <v>567</v>
      </c>
      <c r="B47831" s="177" t="s">
        <v>568</v>
      </c>
      <c r="C47831" s="177">
        <v>2035</v>
      </c>
      <c r="D47831" s="177" t="s">
        <v>74</v>
      </c>
      <c r="E47831" s="177" t="s">
        <v>75</v>
      </c>
      <c r="F47831" s="177" t="s">
        <v>573</v>
      </c>
      <c r="G47831" s="177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76">
        <f>IF(OR(B47831="GAS",B47831="COL",B47831="LAN",B47831="RICE",B47831="LIVE"),H47831*About!$B$98,IF(OR(B47831="CROP",B47831="NAA"),H47831*About!$B$99,H47831))</f>
        <v>4.37054427493E-6</v>
      </c>
      <c r="L47831" s="136" t="str">
        <f>INDEX('EPA Tech to Policy Mapping'!$D:$D,MATCH('EPA Data'!F47831,'EPA Tech to Policy Mapping'!$C:$C,0))</f>
        <v>waste - methane capture</v>
      </c>
    </row>
    <row r="47832" spans="1:12" x14ac:dyDescent="0.35">
      <c r="A47832" s="177" t="s">
        <v>567</v>
      </c>
      <c r="B47832" s="177" t="s">
        <v>568</v>
      </c>
      <c r="C47832" s="177">
        <v>2035</v>
      </c>
      <c r="D47832" s="177" t="s">
        <v>74</v>
      </c>
      <c r="E47832" s="177" t="s">
        <v>75</v>
      </c>
      <c r="F47832" s="177" t="s">
        <v>573</v>
      </c>
      <c r="G47832" s="177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76">
        <f>IF(OR(B47832="GAS",B47832="COL",B47832="LAN",B47832="RICE",B47832="LIVE"),H47832*About!$B$98,IF(OR(B47832="CROP",B47832="NAA"),H47832*About!$B$99,H47832))</f>
        <v>2.7893788683300001E-6</v>
      </c>
      <c r="L47832" s="136" t="str">
        <f>INDEX('EPA Tech to Policy Mapping'!$D:$D,MATCH('EPA Data'!F47832,'EPA Tech to Policy Mapping'!$C:$C,0))</f>
        <v>waste - methane capture</v>
      </c>
    </row>
    <row r="47833" spans="1:12" x14ac:dyDescent="0.35">
      <c r="A47833" s="177" t="s">
        <v>567</v>
      </c>
      <c r="B47833" s="177" t="s">
        <v>568</v>
      </c>
      <c r="C47833" s="177">
        <v>2035</v>
      </c>
      <c r="D47833" s="177" t="s">
        <v>74</v>
      </c>
      <c r="E47833" s="177" t="s">
        <v>75</v>
      </c>
      <c r="F47833" s="177" t="s">
        <v>573</v>
      </c>
      <c r="G47833" s="177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76">
        <f>IF(OR(B47833="GAS",B47833="COL",B47833="LAN",B47833="RICE",B47833="LIVE"),H47833*About!$B$98,IF(OR(B47833="CROP",B47833="NAA"),H47833*About!$B$99,H47833))</f>
        <v>2.05945298148E-6</v>
      </c>
      <c r="L47833" s="136" t="str">
        <f>INDEX('EPA Tech to Policy Mapping'!$D:$D,MATCH('EPA Data'!F47833,'EPA Tech to Policy Mapping'!$C:$C,0))</f>
        <v>waste - methane capture</v>
      </c>
    </row>
    <row r="47834" spans="1:12" x14ac:dyDescent="0.35">
      <c r="A47834" s="177" t="s">
        <v>567</v>
      </c>
      <c r="B47834" s="177" t="s">
        <v>568</v>
      </c>
      <c r="C47834" s="177">
        <v>2035</v>
      </c>
      <c r="D47834" s="177" t="s">
        <v>74</v>
      </c>
      <c r="E47834" s="177" t="s">
        <v>75</v>
      </c>
      <c r="F47834" s="177" t="s">
        <v>573</v>
      </c>
      <c r="G47834" s="177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76">
        <f>IF(OR(B47834="GAS",B47834="COL",B47834="LAN",B47834="RICE",B47834="LIVE"),H47834*About!$B$98,IF(OR(B47834="CROP",B47834="NAA"),H47834*About!$B$99,H47834))</f>
        <v>2.0084369225500001E-6</v>
      </c>
      <c r="L47834" s="136" t="str">
        <f>INDEX('EPA Tech to Policy Mapping'!$D:$D,MATCH('EPA Data'!F47834,'EPA Tech to Policy Mapping'!$C:$C,0))</f>
        <v>waste - methane capture</v>
      </c>
    </row>
    <row r="47835" spans="1:12" x14ac:dyDescent="0.35">
      <c r="A47835" s="177" t="s">
        <v>567</v>
      </c>
      <c r="B47835" s="177" t="s">
        <v>568</v>
      </c>
      <c r="C47835" s="177">
        <v>2035</v>
      </c>
      <c r="D47835" s="177" t="s">
        <v>74</v>
      </c>
      <c r="E47835" s="177" t="s">
        <v>75</v>
      </c>
      <c r="F47835" s="177" t="s">
        <v>569</v>
      </c>
      <c r="G47835" s="177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76">
        <f>IF(OR(B47835="GAS",B47835="COL",B47835="LAN",B47835="RICE",B47835="LIVE"),H47835*About!$B$98,IF(OR(B47835="CROP",B47835="NAA"),H47835*About!$B$99,H47835))</f>
        <v>2.7771698114499999E-6</v>
      </c>
      <c r="L47835" s="136" t="str">
        <f>INDEX('EPA Tech to Policy Mapping'!$D:$D,MATCH('EPA Data'!F47835,'EPA Tech to Policy Mapping'!$C:$C,0))</f>
        <v>waste - methane capture</v>
      </c>
    </row>
    <row r="47836" spans="1:12" x14ac:dyDescent="0.35">
      <c r="A47836" s="177" t="s">
        <v>567</v>
      </c>
      <c r="B47836" s="177" t="s">
        <v>568</v>
      </c>
      <c r="C47836" s="177">
        <v>2035</v>
      </c>
      <c r="D47836" s="177" t="s">
        <v>74</v>
      </c>
      <c r="E47836" s="177" t="s">
        <v>75</v>
      </c>
      <c r="F47836" s="177" t="s">
        <v>573</v>
      </c>
      <c r="G47836" s="177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76">
        <f>IF(OR(B47836="GAS",B47836="COL",B47836="LAN",B47836="RICE",B47836="LIVE"),H47836*About!$B$98,IF(OR(B47836="CROP",B47836="NAA"),H47836*About!$B$99,H47836))</f>
        <v>2.42714327214E-6</v>
      </c>
      <c r="L47836" s="136" t="str">
        <f>INDEX('EPA Tech to Policy Mapping'!$D:$D,MATCH('EPA Data'!F47836,'EPA Tech to Policy Mapping'!$C:$C,0))</f>
        <v>waste - methane capture</v>
      </c>
    </row>
    <row r="47837" spans="1:12" x14ac:dyDescent="0.35">
      <c r="A47837" s="177" t="s">
        <v>567</v>
      </c>
      <c r="B47837" s="177" t="s">
        <v>568</v>
      </c>
      <c r="C47837" s="177">
        <v>2035</v>
      </c>
      <c r="D47837" s="177" t="s">
        <v>74</v>
      </c>
      <c r="E47837" s="177" t="s">
        <v>75</v>
      </c>
      <c r="F47837" s="177" t="s">
        <v>571</v>
      </c>
      <c r="G47837" s="177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76">
        <f>IF(OR(B47837="GAS",B47837="COL",B47837="LAN",B47837="RICE",B47837="LIVE"),H47837*About!$B$98,IF(OR(B47837="CROP",B47837="NAA"),H47837*About!$B$99,H47837))</f>
        <v>1.0430223085200001E-7</v>
      </c>
      <c r="L47837" s="136" t="str">
        <f>INDEX('EPA Tech to Policy Mapping'!$D:$D,MATCH('EPA Data'!F47837,'EPA Tech to Policy Mapping'!$C:$C,0))</f>
        <v>waste - methane capture</v>
      </c>
    </row>
    <row r="47838" spans="1:12" x14ac:dyDescent="0.35">
      <c r="A47838" s="177" t="s">
        <v>567</v>
      </c>
      <c r="B47838" s="177" t="s">
        <v>568</v>
      </c>
      <c r="C47838" s="177">
        <v>2035</v>
      </c>
      <c r="D47838" s="177" t="s">
        <v>74</v>
      </c>
      <c r="E47838" s="177" t="s">
        <v>75</v>
      </c>
      <c r="F47838" s="177" t="s">
        <v>571</v>
      </c>
      <c r="G47838" s="177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76">
        <f>IF(OR(B47838="GAS",B47838="COL",B47838="LAN",B47838="RICE",B47838="LIVE"),H47838*About!$B$98,IF(OR(B47838="CROP",B47838="NAA"),H47838*About!$B$99,H47838))</f>
        <v>1.08200282511E-7</v>
      </c>
      <c r="L47838" s="136" t="str">
        <f>INDEX('EPA Tech to Policy Mapping'!$D:$D,MATCH('EPA Data'!F47838,'EPA Tech to Policy Mapping'!$C:$C,0))</f>
        <v>waste - methane capture</v>
      </c>
    </row>
    <row r="47839" spans="1:12" x14ac:dyDescent="0.35">
      <c r="A47839" s="177" t="s">
        <v>567</v>
      </c>
      <c r="B47839" s="177" t="s">
        <v>568</v>
      </c>
      <c r="C47839" s="177">
        <v>2035</v>
      </c>
      <c r="D47839" s="177" t="s">
        <v>74</v>
      </c>
      <c r="E47839" s="177" t="s">
        <v>75</v>
      </c>
      <c r="F47839" s="177" t="s">
        <v>569</v>
      </c>
      <c r="G47839" s="177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76">
        <f>IF(OR(B47839="GAS",B47839="COL",B47839="LAN",B47839="RICE",B47839="LIVE"),H47839*About!$B$98,IF(OR(B47839="CROP",B47839="NAA"),H47839*About!$B$99,H47839))</f>
        <v>2.4370235678400002E-6</v>
      </c>
      <c r="L47839" s="136" t="str">
        <f>INDEX('EPA Tech to Policy Mapping'!$D:$D,MATCH('EPA Data'!F47839,'EPA Tech to Policy Mapping'!$C:$C,0))</f>
        <v>waste - methane capture</v>
      </c>
    </row>
    <row r="47840" spans="1:12" x14ac:dyDescent="0.35">
      <c r="A47840" s="177" t="s">
        <v>567</v>
      </c>
      <c r="B47840" s="177" t="s">
        <v>568</v>
      </c>
      <c r="C47840" s="177">
        <v>2035</v>
      </c>
      <c r="D47840" s="177" t="s">
        <v>74</v>
      </c>
      <c r="E47840" s="177" t="s">
        <v>75</v>
      </c>
      <c r="F47840" s="177" t="s">
        <v>572</v>
      </c>
      <c r="G47840" s="177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76">
        <f>IF(OR(B47840="GAS",B47840="COL",B47840="LAN",B47840="RICE",B47840="LIVE"),H47840*About!$B$98,IF(OR(B47840="CROP",B47840="NAA"),H47840*About!$B$99,H47840))</f>
        <v>3.5257162522799999E-8</v>
      </c>
      <c r="L47840" s="136" t="str">
        <f>INDEX('EPA Tech to Policy Mapping'!$D:$D,MATCH('EPA Data'!F47840,'EPA Tech to Policy Mapping'!$C:$C,0))</f>
        <v>waste - methane capture</v>
      </c>
    </row>
    <row r="47841" spans="1:12" x14ac:dyDescent="0.35">
      <c r="A47841" s="177" t="s">
        <v>567</v>
      </c>
      <c r="B47841" s="177" t="s">
        <v>568</v>
      </c>
      <c r="C47841" s="177">
        <v>2035</v>
      </c>
      <c r="D47841" s="177" t="s">
        <v>74</v>
      </c>
      <c r="E47841" s="177" t="s">
        <v>75</v>
      </c>
      <c r="F47841" s="177" t="s">
        <v>570</v>
      </c>
      <c r="G47841" s="177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76">
        <f>IF(OR(B47841="GAS",B47841="COL",B47841="LAN",B47841="RICE",B47841="LIVE"),H47841*About!$B$98,IF(OR(B47841="CROP",B47841="NAA"),H47841*About!$B$99,H47841))</f>
        <v>2.8176478394899998E-7</v>
      </c>
      <c r="L47841" s="136" t="str">
        <f>INDEX('EPA Tech to Policy Mapping'!$D:$D,MATCH('EPA Data'!F47841,'EPA Tech to Policy Mapping'!$C:$C,0))</f>
        <v>waste - methane capture</v>
      </c>
    </row>
    <row r="47842" spans="1:12" x14ac:dyDescent="0.35">
      <c r="A47842" s="177" t="s">
        <v>567</v>
      </c>
      <c r="B47842" s="177" t="s">
        <v>568</v>
      </c>
      <c r="C47842" s="177">
        <v>2035</v>
      </c>
      <c r="D47842" s="177" t="s">
        <v>74</v>
      </c>
      <c r="E47842" s="177" t="s">
        <v>75</v>
      </c>
      <c r="F47842" s="177" t="s">
        <v>569</v>
      </c>
      <c r="G47842" s="177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76">
        <f>IF(OR(B47842="GAS",B47842="COL",B47842="LAN",B47842="RICE",B47842="LIVE"),H47842*About!$B$98,IF(OR(B47842="CROP",B47842="NAA"),H47842*About!$B$99,H47842))</f>
        <v>2.0830100311299999E-6</v>
      </c>
      <c r="L47842" s="136" t="str">
        <f>INDEX('EPA Tech to Policy Mapping'!$D:$D,MATCH('EPA Data'!F47842,'EPA Tech to Policy Mapping'!$C:$C,0))</f>
        <v>waste - methane capture</v>
      </c>
    </row>
    <row r="47843" spans="1:12" x14ac:dyDescent="0.35">
      <c r="A47843" s="177" t="s">
        <v>567</v>
      </c>
      <c r="B47843" s="177" t="s">
        <v>568</v>
      </c>
      <c r="C47843" s="177">
        <v>2035</v>
      </c>
      <c r="D47843" s="177" t="s">
        <v>74</v>
      </c>
      <c r="E47843" s="177" t="s">
        <v>75</v>
      </c>
      <c r="F47843" s="177" t="s">
        <v>570</v>
      </c>
      <c r="G47843" s="177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76">
        <f>IF(OR(B47843="GAS",B47843="COL",B47843="LAN",B47843="RICE",B47843="LIVE"),H47843*About!$B$98,IF(OR(B47843="CROP",B47843="NAA"),H47843*About!$B$99,H47843))</f>
        <v>2.3143081762100001E-7</v>
      </c>
      <c r="L47843" s="136" t="str">
        <f>INDEX('EPA Tech to Policy Mapping'!$D:$D,MATCH('EPA Data'!F47843,'EPA Tech to Policy Mapping'!$C:$C,0))</f>
        <v>waste - methane capture</v>
      </c>
    </row>
    <row r="47844" spans="1:12" x14ac:dyDescent="0.35">
      <c r="A47844" s="177" t="s">
        <v>567</v>
      </c>
      <c r="B47844" s="177" t="s">
        <v>568</v>
      </c>
      <c r="C47844" s="177">
        <v>2035</v>
      </c>
      <c r="D47844" s="177" t="s">
        <v>74</v>
      </c>
      <c r="E47844" s="177" t="s">
        <v>75</v>
      </c>
      <c r="F47844" s="177" t="s">
        <v>573</v>
      </c>
      <c r="G47844" s="177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76">
        <f>IF(OR(B47844="GAS",B47844="COL",B47844="LAN",B47844="RICE",B47844="LIVE"),H47844*About!$B$98,IF(OR(B47844="CROP",B47844="NAA"),H47844*About!$B$99,H47844))</f>
        <v>1.4077429568700001E-6</v>
      </c>
      <c r="L47844" s="136" t="str">
        <f>INDEX('EPA Tech to Policy Mapping'!$D:$D,MATCH('EPA Data'!F47844,'EPA Tech to Policy Mapping'!$C:$C,0))</f>
        <v>waste - methane capture</v>
      </c>
    </row>
    <row r="47845" spans="1:12" x14ac:dyDescent="0.35">
      <c r="A47845" s="177" t="s">
        <v>567</v>
      </c>
      <c r="B47845" s="177" t="s">
        <v>568</v>
      </c>
      <c r="C47845" s="177">
        <v>2035</v>
      </c>
      <c r="D47845" s="177" t="s">
        <v>74</v>
      </c>
      <c r="E47845" s="177" t="s">
        <v>75</v>
      </c>
      <c r="F47845" s="177" t="s">
        <v>569</v>
      </c>
      <c r="G47845" s="177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76">
        <f>IF(OR(B47845="GAS",B47845="COL",B47845="LAN",B47845="RICE",B47845="LIVE"),H47845*About!$B$98,IF(OR(B47845="CROP",B47845="NAA"),H47845*About!$B$99,H47845))</f>
        <v>1.8173909666100001E-6</v>
      </c>
      <c r="L47845" s="136" t="str">
        <f>INDEX('EPA Tech to Policy Mapping'!$D:$D,MATCH('EPA Data'!F47845,'EPA Tech to Policy Mapping'!$C:$C,0))</f>
        <v>waste - methane capture</v>
      </c>
    </row>
    <row r="47846" spans="1:12" x14ac:dyDescent="0.35">
      <c r="A47846" s="177" t="s">
        <v>567</v>
      </c>
      <c r="B47846" s="177" t="s">
        <v>568</v>
      </c>
      <c r="C47846" s="177">
        <v>2035</v>
      </c>
      <c r="D47846" s="177" t="s">
        <v>74</v>
      </c>
      <c r="E47846" s="177" t="s">
        <v>75</v>
      </c>
      <c r="F47846" s="177" t="s">
        <v>570</v>
      </c>
      <c r="G47846" s="177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76">
        <f>IF(OR(B47846="GAS",B47846="COL",B47846="LAN",B47846="RICE",B47846="LIVE"),H47846*About!$B$98,IF(OR(B47846="CROP",B47846="NAA"),H47846*About!$B$99,H47846))</f>
        <v>2.03085306794E-7</v>
      </c>
      <c r="L47846" s="136" t="str">
        <f>INDEX('EPA Tech to Policy Mapping'!$D:$D,MATCH('EPA Data'!F47846,'EPA Tech to Policy Mapping'!$C:$C,0))</f>
        <v>waste - methane capture</v>
      </c>
    </row>
    <row r="47847" spans="1:12" x14ac:dyDescent="0.35">
      <c r="A47847" s="177" t="s">
        <v>567</v>
      </c>
      <c r="B47847" s="177" t="s">
        <v>568</v>
      </c>
      <c r="C47847" s="177">
        <v>2035</v>
      </c>
      <c r="D47847" s="177" t="s">
        <v>74</v>
      </c>
      <c r="E47847" s="177" t="s">
        <v>75</v>
      </c>
      <c r="F47847" s="177" t="s">
        <v>572</v>
      </c>
      <c r="G47847" s="177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76">
        <f>IF(OR(B47847="GAS",B47847="COL",B47847="LAN",B47847="RICE",B47847="LIVE"),H47847*About!$B$98,IF(OR(B47847="CROP",B47847="NAA"),H47847*About!$B$99,H47847))</f>
        <v>2.1075416967200001E-8</v>
      </c>
      <c r="L47847" s="136" t="str">
        <f>INDEX('EPA Tech to Policy Mapping'!$D:$D,MATCH('EPA Data'!F47847,'EPA Tech to Policy Mapping'!$C:$C,0))</f>
        <v>waste - methane capture</v>
      </c>
    </row>
    <row r="47848" spans="1:12" x14ac:dyDescent="0.35">
      <c r="A47848" s="177" t="s">
        <v>567</v>
      </c>
      <c r="B47848" s="177" t="s">
        <v>568</v>
      </c>
      <c r="C47848" s="177">
        <v>2035</v>
      </c>
      <c r="D47848" s="177" t="s">
        <v>74</v>
      </c>
      <c r="E47848" s="177" t="s">
        <v>75</v>
      </c>
      <c r="F47848" s="177" t="s">
        <v>573</v>
      </c>
      <c r="G47848" s="177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76">
        <f>IF(OR(B47848="GAS",B47848="COL",B47848="LAN",B47848="RICE",B47848="LIVE"),H47848*About!$B$98,IF(OR(B47848="CROP",B47848="NAA"),H47848*About!$B$99,H47848))</f>
        <v>1.1562661939E-6</v>
      </c>
      <c r="L47848" s="136" t="str">
        <f>INDEX('EPA Tech to Policy Mapping'!$D:$D,MATCH('EPA Data'!F47848,'EPA Tech to Policy Mapping'!$C:$C,0))</f>
        <v>waste - methane capture</v>
      </c>
    </row>
    <row r="47849" spans="1:12" x14ac:dyDescent="0.35">
      <c r="A47849" s="177" t="s">
        <v>567</v>
      </c>
      <c r="B47849" s="177" t="s">
        <v>568</v>
      </c>
      <c r="C47849" s="177">
        <v>2035</v>
      </c>
      <c r="D47849" s="177" t="s">
        <v>74</v>
      </c>
      <c r="E47849" s="177" t="s">
        <v>75</v>
      </c>
      <c r="F47849" s="177" t="s">
        <v>572</v>
      </c>
      <c r="G47849" s="177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76">
        <f>IF(OR(B47849="GAS",B47849="COL",B47849="LAN",B47849="RICE",B47849="LIVE"),H47849*About!$B$98,IF(OR(B47849="CROP",B47849="NAA"),H47849*About!$B$99,H47849))</f>
        <v>2.0771402375900001E-8</v>
      </c>
      <c r="L47849" s="136" t="str">
        <f>INDEX('EPA Tech to Policy Mapping'!$D:$D,MATCH('EPA Data'!F47849,'EPA Tech to Policy Mapping'!$C:$C,0))</f>
        <v>waste - methane capture</v>
      </c>
    </row>
    <row r="47850" spans="1:12" x14ac:dyDescent="0.35">
      <c r="A47850" s="177" t="s">
        <v>567</v>
      </c>
      <c r="B47850" s="177" t="s">
        <v>568</v>
      </c>
      <c r="C47850" s="177">
        <v>2035</v>
      </c>
      <c r="D47850" s="177" t="s">
        <v>74</v>
      </c>
      <c r="E47850" s="177" t="s">
        <v>75</v>
      </c>
      <c r="F47850" s="177" t="s">
        <v>571</v>
      </c>
      <c r="G47850" s="177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76">
        <f>IF(OR(B47850="GAS",B47850="COL",B47850="LAN",B47850="RICE",B47850="LIVE"),H47850*About!$B$98,IF(OR(B47850="CROP",B47850="NAA"),H47850*About!$B$99,H47850))</f>
        <v>6.1700035303100005E-8</v>
      </c>
      <c r="L47850" s="136" t="str">
        <f>INDEX('EPA Tech to Policy Mapping'!$D:$D,MATCH('EPA Data'!F47850,'EPA Tech to Policy Mapping'!$C:$C,0))</f>
        <v>waste - methane capture</v>
      </c>
    </row>
    <row r="47851" spans="1:12" x14ac:dyDescent="0.35">
      <c r="A47851" s="177" t="s">
        <v>567</v>
      </c>
      <c r="B47851" s="177" t="s">
        <v>568</v>
      </c>
      <c r="C47851" s="177">
        <v>2035</v>
      </c>
      <c r="D47851" s="177" t="s">
        <v>74</v>
      </c>
      <c r="E47851" s="177" t="s">
        <v>75</v>
      </c>
      <c r="F47851" s="177" t="s">
        <v>570</v>
      </c>
      <c r="G47851" s="177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76">
        <f>IF(OR(B47851="GAS",B47851="COL",B47851="LAN",B47851="RICE",B47851="LIVE"),H47851*About!$B$98,IF(OR(B47851="CROP",B47851="NAA"),H47851*About!$B$99,H47851))</f>
        <v>1.7358415504999999E-7</v>
      </c>
      <c r="L47851" s="136" t="str">
        <f>INDEX('EPA Tech to Policy Mapping'!$D:$D,MATCH('EPA Data'!F47851,'EPA Tech to Policy Mapping'!$C:$C,0))</f>
        <v>waste - methane capture</v>
      </c>
    </row>
    <row r="47852" spans="1:12" x14ac:dyDescent="0.35">
      <c r="A47852" s="177" t="s">
        <v>567</v>
      </c>
      <c r="B47852" s="177" t="s">
        <v>568</v>
      </c>
      <c r="C47852" s="177">
        <v>2035</v>
      </c>
      <c r="D47852" s="177" t="s">
        <v>74</v>
      </c>
      <c r="E47852" s="177" t="s">
        <v>75</v>
      </c>
      <c r="F47852" s="177" t="s">
        <v>574</v>
      </c>
      <c r="G47852" s="177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76">
        <f>IF(OR(B47852="GAS",B47852="COL",B47852="LAN",B47852="RICE",B47852="LIVE"),H47852*About!$B$98,IF(OR(B47852="CROP",B47852="NAA"),H47852*About!$B$99,H47852))</f>
        <v>3.3920278497099999E-7</v>
      </c>
      <c r="L47852" s="136" t="str">
        <f>INDEX('EPA Tech to Policy Mapping'!$D:$D,MATCH('EPA Data'!F47852,'EPA Tech to Policy Mapping'!$C:$C,0))</f>
        <v>waste - methane destruction</v>
      </c>
    </row>
    <row r="47853" spans="1:12" x14ac:dyDescent="0.35">
      <c r="A47853" s="177" t="s">
        <v>567</v>
      </c>
      <c r="B47853" s="177" t="s">
        <v>568</v>
      </c>
      <c r="C47853" s="177">
        <v>2035</v>
      </c>
      <c r="D47853" s="177" t="s">
        <v>74</v>
      </c>
      <c r="E47853" s="177" t="s">
        <v>75</v>
      </c>
      <c r="F47853" s="177" t="s">
        <v>569</v>
      </c>
      <c r="G47853" s="177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76">
        <f>IF(OR(B47853="GAS",B47853="COL",B47853="LAN",B47853="RICE",B47853="LIVE"),H47853*About!$B$98,IF(OR(B47853="CROP",B47853="NAA"),H47853*About!$B$99,H47853))</f>
        <v>1.3429715863800001E-6</v>
      </c>
      <c r="L47853" s="136" t="str">
        <f>INDEX('EPA Tech to Policy Mapping'!$D:$D,MATCH('EPA Data'!F47853,'EPA Tech to Policy Mapping'!$C:$C,0))</f>
        <v>waste - methane capture</v>
      </c>
    </row>
    <row r="47854" spans="1:12" x14ac:dyDescent="0.35">
      <c r="A47854" s="177" t="s">
        <v>567</v>
      </c>
      <c r="B47854" s="177" t="s">
        <v>568</v>
      </c>
      <c r="C47854" s="177">
        <v>2035</v>
      </c>
      <c r="D47854" s="177" t="s">
        <v>74</v>
      </c>
      <c r="E47854" s="177" t="s">
        <v>75</v>
      </c>
      <c r="F47854" s="177" t="s">
        <v>574</v>
      </c>
      <c r="G47854" s="177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76">
        <f>IF(OR(B47854="GAS",B47854="COL",B47854="LAN",B47854="RICE",B47854="LIVE"),H47854*About!$B$98,IF(OR(B47854="CROP",B47854="NAA"),H47854*About!$B$99,H47854))</f>
        <v>3.3430973189799999E-7</v>
      </c>
      <c r="L47854" s="136" t="str">
        <f>INDEX('EPA Tech to Policy Mapping'!$D:$D,MATCH('EPA Data'!F47854,'EPA Tech to Policy Mapping'!$C:$C,0))</f>
        <v>waste - methane destruction</v>
      </c>
    </row>
    <row r="47855" spans="1:12" x14ac:dyDescent="0.35">
      <c r="A47855" s="177" t="s">
        <v>567</v>
      </c>
      <c r="B47855" s="177" t="s">
        <v>568</v>
      </c>
      <c r="C47855" s="177">
        <v>2035</v>
      </c>
      <c r="D47855" s="177" t="s">
        <v>74</v>
      </c>
      <c r="E47855" s="177" t="s">
        <v>75</v>
      </c>
      <c r="F47855" s="177" t="s">
        <v>573</v>
      </c>
      <c r="G47855" s="177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76">
        <f>IF(OR(B47855="GAS",B47855="COL",B47855="LAN",B47855="RICE",B47855="LIVE"),H47855*About!$B$98,IF(OR(B47855="CROP",B47855="NAA"),H47855*About!$B$99,H47855))</f>
        <v>1.0146474096500001E-6</v>
      </c>
      <c r="L47855" s="136" t="str">
        <f>INDEX('EPA Tech to Policy Mapping'!$D:$D,MATCH('EPA Data'!F47855,'EPA Tech to Policy Mapping'!$C:$C,0))</f>
        <v>waste - methane capture</v>
      </c>
    </row>
    <row r="47856" spans="1:12" x14ac:dyDescent="0.35">
      <c r="A47856" s="177" t="s">
        <v>567</v>
      </c>
      <c r="B47856" s="177" t="s">
        <v>568</v>
      </c>
      <c r="C47856" s="177">
        <v>2035</v>
      </c>
      <c r="D47856" s="177" t="s">
        <v>74</v>
      </c>
      <c r="E47856" s="177" t="s">
        <v>75</v>
      </c>
      <c r="F47856" s="177" t="s">
        <v>569</v>
      </c>
      <c r="G47856" s="177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76">
        <f>IF(OR(B47856="GAS",B47856="COL",B47856="LAN",B47856="RICE",B47856="LIVE"),H47856*About!$B$98,IF(OR(B47856="CROP",B47856="NAA"),H47856*About!$B$99,H47856))</f>
        <v>1.39316193781E-6</v>
      </c>
      <c r="L47856" s="136" t="str">
        <f>INDEX('EPA Tech to Policy Mapping'!$D:$D,MATCH('EPA Data'!F47856,'EPA Tech to Policy Mapping'!$C:$C,0))</f>
        <v>waste - methane capture</v>
      </c>
    </row>
    <row r="47857" spans="1:12" x14ac:dyDescent="0.35">
      <c r="A47857" s="177" t="s">
        <v>567</v>
      </c>
      <c r="B47857" s="177" t="s">
        <v>568</v>
      </c>
      <c r="C47857" s="177">
        <v>2035</v>
      </c>
      <c r="D47857" s="177" t="s">
        <v>74</v>
      </c>
      <c r="E47857" s="177" t="s">
        <v>75</v>
      </c>
      <c r="F47857" s="177" t="s">
        <v>570</v>
      </c>
      <c r="G47857" s="177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76">
        <f>IF(OR(B47857="GAS",B47857="COL",B47857="LAN",B47857="RICE",B47857="LIVE"),H47857*About!$B$98,IF(OR(B47857="CROP",B47857="NAA"),H47857*About!$B$99,H47857))</f>
        <v>1.5144924247999999E-7</v>
      </c>
      <c r="L47857" s="136" t="str">
        <f>INDEX('EPA Tech to Policy Mapping'!$D:$D,MATCH('EPA Data'!F47857,'EPA Tech to Policy Mapping'!$C:$C,0))</f>
        <v>waste - methane capture</v>
      </c>
    </row>
    <row r="47858" spans="1:12" x14ac:dyDescent="0.35">
      <c r="A47858" s="177" t="s">
        <v>567</v>
      </c>
      <c r="B47858" s="177" t="s">
        <v>568</v>
      </c>
      <c r="C47858" s="177">
        <v>2035</v>
      </c>
      <c r="D47858" s="177" t="s">
        <v>74</v>
      </c>
      <c r="E47858" s="177" t="s">
        <v>75</v>
      </c>
      <c r="F47858" s="177" t="s">
        <v>573</v>
      </c>
      <c r="G47858" s="177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76">
        <f>IF(OR(B47858="GAS",B47858="COL",B47858="LAN",B47858="RICE",B47858="LIVE"),H47858*About!$B$98,IF(OR(B47858="CROP",B47858="NAA"),H47858*About!$B$99,H47858))</f>
        <v>8.6725481196499999E-7</v>
      </c>
      <c r="L47858" s="136" t="str">
        <f>INDEX('EPA Tech to Policy Mapping'!$D:$D,MATCH('EPA Data'!F47858,'EPA Tech to Policy Mapping'!$C:$C,0))</f>
        <v>waste - methane capture</v>
      </c>
    </row>
    <row r="47859" spans="1:12" x14ac:dyDescent="0.35">
      <c r="A47859" s="177" t="s">
        <v>567</v>
      </c>
      <c r="B47859" s="177" t="s">
        <v>568</v>
      </c>
      <c r="C47859" s="177">
        <v>2035</v>
      </c>
      <c r="D47859" s="177" t="s">
        <v>74</v>
      </c>
      <c r="E47859" s="177" t="s">
        <v>75</v>
      </c>
      <c r="F47859" s="177" t="s">
        <v>570</v>
      </c>
      <c r="G47859" s="177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76">
        <f>IF(OR(B47859="GAS",B47859="COL",B47859="LAN",B47859="RICE",B47859="LIVE"),H47859*About!$B$98,IF(OR(B47859="CROP",B47859="NAA"),H47859*About!$B$99,H47859))</f>
        <v>1.11914296497E-7</v>
      </c>
      <c r="L47859" s="136" t="str">
        <f>INDEX('EPA Tech to Policy Mapping'!$D:$D,MATCH('EPA Data'!F47859,'EPA Tech to Policy Mapping'!$C:$C,0))</f>
        <v>waste - methane capture</v>
      </c>
    </row>
    <row r="47860" spans="1:12" x14ac:dyDescent="0.35">
      <c r="A47860" s="177" t="s">
        <v>567</v>
      </c>
      <c r="B47860" s="177" t="s">
        <v>568</v>
      </c>
      <c r="C47860" s="177">
        <v>2035</v>
      </c>
      <c r="D47860" s="177" t="s">
        <v>74</v>
      </c>
      <c r="E47860" s="177" t="s">
        <v>75</v>
      </c>
      <c r="F47860" s="177" t="s">
        <v>571</v>
      </c>
      <c r="G47860" s="177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76">
        <f>IF(OR(B47860="GAS",B47860="COL",B47860="LAN",B47860="RICE",B47860="LIVE"),H47860*About!$B$98,IF(OR(B47860="CROP",B47860="NAA"),H47860*About!$B$99,H47860))</f>
        <v>3.6881981913000002E-8</v>
      </c>
      <c r="L47860" s="136" t="str">
        <f>INDEX('EPA Tech to Policy Mapping'!$D:$D,MATCH('EPA Data'!F47860,'EPA Tech to Policy Mapping'!$C:$C,0))</f>
        <v>waste - methane capture</v>
      </c>
    </row>
    <row r="47861" spans="1:12" x14ac:dyDescent="0.35">
      <c r="A47861" s="177" t="s">
        <v>567</v>
      </c>
      <c r="B47861" s="177" t="s">
        <v>568</v>
      </c>
      <c r="C47861" s="177">
        <v>2035</v>
      </c>
      <c r="D47861" s="177" t="s">
        <v>74</v>
      </c>
      <c r="E47861" s="177" t="s">
        <v>75</v>
      </c>
      <c r="F47861" s="177" t="s">
        <v>571</v>
      </c>
      <c r="G47861" s="177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76">
        <f>IF(OR(B47861="GAS",B47861="COL",B47861="LAN",B47861="RICE",B47861="LIVE"),H47861*About!$B$98,IF(OR(B47861="CROP",B47861="NAA"),H47861*About!$B$99,H47861))</f>
        <v>3.63499523814E-8</v>
      </c>
      <c r="L47861" s="136" t="str">
        <f>INDEX('EPA Tech to Policy Mapping'!$D:$D,MATCH('EPA Data'!F47861,'EPA Tech to Policy Mapping'!$C:$C,0))</f>
        <v>waste - methane capture</v>
      </c>
    </row>
    <row r="47862" spans="1:12" x14ac:dyDescent="0.35">
      <c r="A47862" s="177" t="s">
        <v>567</v>
      </c>
      <c r="B47862" s="177" t="s">
        <v>568</v>
      </c>
      <c r="C47862" s="177">
        <v>2035</v>
      </c>
      <c r="D47862" s="177" t="s">
        <v>74</v>
      </c>
      <c r="E47862" s="177" t="s">
        <v>75</v>
      </c>
      <c r="F47862" s="177" t="s">
        <v>570</v>
      </c>
      <c r="G47862" s="177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76">
        <f>IF(OR(B47862="GAS",B47862="COL",B47862="LAN",B47862="RICE",B47862="LIVE"),H47862*About!$B$98,IF(OR(B47862="CROP",B47862="NAA"),H47862*About!$B$99,H47862))</f>
        <v>1.16096828151E-7</v>
      </c>
      <c r="L47862" s="136" t="str">
        <f>INDEX('EPA Tech to Policy Mapping'!$D:$D,MATCH('EPA Data'!F47862,'EPA Tech to Policy Mapping'!$C:$C,0))</f>
        <v>waste - methane capture</v>
      </c>
    </row>
    <row r="47863" spans="1:12" x14ac:dyDescent="0.35">
      <c r="A47863" s="177" t="s">
        <v>567</v>
      </c>
      <c r="B47863" s="177" t="s">
        <v>568</v>
      </c>
      <c r="C47863" s="177">
        <v>2035</v>
      </c>
      <c r="D47863" s="177" t="s">
        <v>74</v>
      </c>
      <c r="E47863" s="177" t="s">
        <v>75</v>
      </c>
      <c r="F47863" s="177" t="s">
        <v>573</v>
      </c>
      <c r="G47863" s="177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76">
        <f>IF(OR(B47863="GAS",B47863="COL",B47863="LAN",B47863="RICE",B47863="LIVE"),H47863*About!$B$98,IF(OR(B47863="CROP",B47863="NAA"),H47863*About!$B$99,H47863))</f>
        <v>7.5666520160699998E-7</v>
      </c>
      <c r="L47863" s="136" t="str">
        <f>INDEX('EPA Tech to Policy Mapping'!$D:$D,MATCH('EPA Data'!F47863,'EPA Tech to Policy Mapping'!$C:$C,0))</f>
        <v>waste - methane capture</v>
      </c>
    </row>
    <row r="47864" spans="1:12" x14ac:dyDescent="0.35">
      <c r="A47864" s="177" t="s">
        <v>567</v>
      </c>
      <c r="B47864" s="177" t="s">
        <v>568</v>
      </c>
      <c r="C47864" s="177">
        <v>2035</v>
      </c>
      <c r="D47864" s="177" t="s">
        <v>74</v>
      </c>
      <c r="E47864" s="177" t="s">
        <v>75</v>
      </c>
      <c r="F47864" s="177" t="s">
        <v>569</v>
      </c>
      <c r="G47864" s="177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76">
        <f>IF(OR(B47864="GAS",B47864="COL",B47864="LAN",B47864="RICE",B47864="LIVE"),H47864*About!$B$98,IF(OR(B47864="CROP",B47864="NAA"),H47864*About!$B$99,H47864))</f>
        <v>7.9443543654599995E-7</v>
      </c>
      <c r="L47864" s="136" t="str">
        <f>INDEX('EPA Tech to Policy Mapping'!$D:$D,MATCH('EPA Data'!F47864,'EPA Tech to Policy Mapping'!$C:$C,0))</f>
        <v>waste - methane capture</v>
      </c>
    </row>
    <row r="47865" spans="1:12" x14ac:dyDescent="0.35">
      <c r="A47865" s="177" t="s">
        <v>567</v>
      </c>
      <c r="B47865" s="177" t="s">
        <v>568</v>
      </c>
      <c r="C47865" s="177">
        <v>2035</v>
      </c>
      <c r="D47865" s="177" t="s">
        <v>74</v>
      </c>
      <c r="E47865" s="177" t="s">
        <v>75</v>
      </c>
      <c r="F47865" s="177" t="s">
        <v>573</v>
      </c>
      <c r="G47865" s="177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76">
        <f>IF(OR(B47865="GAS",B47865="COL",B47865="LAN",B47865="RICE",B47865="LIVE"),H47865*About!$B$98,IF(OR(B47865="CROP",B47865="NAA"),H47865*About!$B$99,H47865))</f>
        <v>5.5914210861400004E-7</v>
      </c>
      <c r="L47865" s="136" t="str">
        <f>INDEX('EPA Tech to Policy Mapping'!$D:$D,MATCH('EPA Data'!F47865,'EPA Tech to Policy Mapping'!$C:$C,0))</f>
        <v>waste - methane capture</v>
      </c>
    </row>
    <row r="47866" spans="1:12" x14ac:dyDescent="0.35">
      <c r="A47866" s="177" t="s">
        <v>567</v>
      </c>
      <c r="B47866" s="177" t="s">
        <v>568</v>
      </c>
      <c r="C47866" s="177">
        <v>2035</v>
      </c>
      <c r="D47866" s="177" t="s">
        <v>74</v>
      </c>
      <c r="E47866" s="177" t="s">
        <v>75</v>
      </c>
      <c r="F47866" s="177" t="s">
        <v>573</v>
      </c>
      <c r="G47866" s="177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76">
        <f>IF(OR(B47866="GAS",B47866="COL",B47866="LAN",B47866="RICE",B47866="LIVE"),H47866*About!$B$98,IF(OR(B47866="CROP",B47866="NAA"),H47866*About!$B$99,H47866))</f>
        <v>5.8003871572499995E-7</v>
      </c>
      <c r="L47866" s="136" t="str">
        <f>INDEX('EPA Tech to Policy Mapping'!$D:$D,MATCH('EPA Data'!F47866,'EPA Tech to Policy Mapping'!$C:$C,0))</f>
        <v>waste - methane capture</v>
      </c>
    </row>
    <row r="47867" spans="1:12" x14ac:dyDescent="0.35">
      <c r="A47867" s="177" t="s">
        <v>567</v>
      </c>
      <c r="B47867" s="177" t="s">
        <v>568</v>
      </c>
      <c r="C47867" s="177">
        <v>2035</v>
      </c>
      <c r="D47867" s="177" t="s">
        <v>74</v>
      </c>
      <c r="E47867" s="177" t="s">
        <v>75</v>
      </c>
      <c r="F47867" s="177" t="s">
        <v>569</v>
      </c>
      <c r="G47867" s="177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76">
        <f>IF(OR(B47867="GAS",B47867="COL",B47867="LAN",B47867="RICE",B47867="LIVE"),H47867*About!$B$98,IF(OR(B47867="CROP",B47867="NAA"),H47867*About!$B$99,H47867))</f>
        <v>4.74883904644E-7</v>
      </c>
      <c r="L47867" s="136" t="str">
        <f>INDEX('EPA Tech to Policy Mapping'!$D:$D,MATCH('EPA Data'!F47867,'EPA Tech to Policy Mapping'!$C:$C,0))</f>
        <v>waste - methane capture</v>
      </c>
    </row>
    <row r="47868" spans="1:12" x14ac:dyDescent="0.35">
      <c r="A47868" s="177" t="s">
        <v>567</v>
      </c>
      <c r="B47868" s="177" t="s">
        <v>568</v>
      </c>
      <c r="C47868" s="177">
        <v>2035</v>
      </c>
      <c r="D47868" s="177" t="s">
        <v>74</v>
      </c>
      <c r="E47868" s="177" t="s">
        <v>75</v>
      </c>
      <c r="F47868" s="177" t="s">
        <v>570</v>
      </c>
      <c r="G47868" s="177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76">
        <f>IF(OR(B47868="GAS",B47868="COL",B47868="LAN",B47868="RICE",B47868="LIVE"),H47868*About!$B$98,IF(OR(B47868="CROP",B47868="NAA"),H47868*About!$B$99,H47868))</f>
        <v>6.6202950677099998E-8</v>
      </c>
      <c r="L47868" s="136" t="str">
        <f>INDEX('EPA Tech to Policy Mapping'!$D:$D,MATCH('EPA Data'!F47868,'EPA Tech to Policy Mapping'!$C:$C,0))</f>
        <v>waste - methane capture</v>
      </c>
    </row>
    <row r="47869" spans="1:12" x14ac:dyDescent="0.35">
      <c r="A47869" s="177" t="s">
        <v>567</v>
      </c>
      <c r="B47869" s="177" t="s">
        <v>568</v>
      </c>
      <c r="C47869" s="177">
        <v>2035</v>
      </c>
      <c r="D47869" s="177" t="s">
        <v>74</v>
      </c>
      <c r="E47869" s="177" t="s">
        <v>75</v>
      </c>
      <c r="F47869" s="177" t="s">
        <v>569</v>
      </c>
      <c r="G47869" s="177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76">
        <f>IF(OR(B47869="GAS",B47869="COL",B47869="LAN",B47869="RICE",B47869="LIVE"),H47869*About!$B$98,IF(OR(B47869="CROP",B47869="NAA"),H47869*About!$B$99,H47869))</f>
        <v>4.6803361897199999E-7</v>
      </c>
      <c r="L47869" s="136" t="str">
        <f>INDEX('EPA Tech to Policy Mapping'!$D:$D,MATCH('EPA Data'!F47869,'EPA Tech to Policy Mapping'!$C:$C,0))</f>
        <v>waste - methane capture</v>
      </c>
    </row>
    <row r="47870" spans="1:12" x14ac:dyDescent="0.35">
      <c r="A47870" s="177" t="s">
        <v>567</v>
      </c>
      <c r="B47870" s="177" t="s">
        <v>568</v>
      </c>
      <c r="C47870" s="177">
        <v>2035</v>
      </c>
      <c r="D47870" s="177" t="s">
        <v>74</v>
      </c>
      <c r="E47870" s="177" t="s">
        <v>75</v>
      </c>
      <c r="F47870" s="177" t="s">
        <v>573</v>
      </c>
      <c r="G47870" s="177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76">
        <f>IF(OR(B47870="GAS",B47870="COL",B47870="LAN",B47870="RICE",B47870="LIVE"),H47870*About!$B$98,IF(OR(B47870="CROP",B47870="NAA"),H47870*About!$B$99,H47870))</f>
        <v>3.3076076988400002E-7</v>
      </c>
      <c r="L47870" s="136" t="str">
        <f>INDEX('EPA Tech to Policy Mapping'!$D:$D,MATCH('EPA Data'!F47870,'EPA Tech to Policy Mapping'!$C:$C,0))</f>
        <v>waste - methane capture</v>
      </c>
    </row>
    <row r="47871" spans="1:12" x14ac:dyDescent="0.35">
      <c r="A47871" s="177" t="s">
        <v>567</v>
      </c>
      <c r="B47871" s="177" t="s">
        <v>568</v>
      </c>
      <c r="C47871" s="177">
        <v>2035</v>
      </c>
      <c r="D47871" s="177" t="s">
        <v>74</v>
      </c>
      <c r="E47871" s="177" t="s">
        <v>75</v>
      </c>
      <c r="F47871" s="177" t="s">
        <v>570</v>
      </c>
      <c r="G47871" s="177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76">
        <f>IF(OR(B47871="GAS",B47871="COL",B47871="LAN",B47871="RICE",B47871="LIVE"),H47871*About!$B$98,IF(OR(B47871="CROP",B47871="NAA"),H47871*About!$B$99,H47871))</f>
        <v>3.9573659904600001E-8</v>
      </c>
      <c r="L47871" s="136" t="str">
        <f>INDEX('EPA Tech to Policy Mapping'!$D:$D,MATCH('EPA Data'!F47871,'EPA Tech to Policy Mapping'!$C:$C,0))</f>
        <v>waste - methane capture</v>
      </c>
    </row>
    <row r="47872" spans="1:12" x14ac:dyDescent="0.35">
      <c r="A47872" s="177" t="s">
        <v>567</v>
      </c>
      <c r="B47872" s="177" t="s">
        <v>568</v>
      </c>
      <c r="C47872" s="177">
        <v>2035</v>
      </c>
      <c r="D47872" s="177" t="s">
        <v>74</v>
      </c>
      <c r="E47872" s="177" t="s">
        <v>75</v>
      </c>
      <c r="F47872" s="177" t="s">
        <v>570</v>
      </c>
      <c r="G47872" s="177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76">
        <f>IF(OR(B47872="GAS",B47872="COL",B47872="LAN",B47872="RICE",B47872="LIVE"),H47872*About!$B$98,IF(OR(B47872="CROP",B47872="NAA"),H47872*About!$B$99,H47872))</f>
        <v>3.9002802765299997E-8</v>
      </c>
      <c r="L47872" s="136" t="str">
        <f>INDEX('EPA Tech to Policy Mapping'!$D:$D,MATCH('EPA Data'!F47872,'EPA Tech to Policy Mapping'!$C:$C,0))</f>
        <v>waste - methane capture</v>
      </c>
    </row>
    <row r="47873" spans="1:12" x14ac:dyDescent="0.35">
      <c r="A47873" s="177" t="s">
        <v>567</v>
      </c>
      <c r="B47873" s="177" t="s">
        <v>568</v>
      </c>
      <c r="C47873" s="177">
        <v>2035</v>
      </c>
      <c r="D47873" s="177" t="s">
        <v>74</v>
      </c>
      <c r="E47873" s="177" t="s">
        <v>75</v>
      </c>
      <c r="F47873" s="177" t="s">
        <v>573</v>
      </c>
      <c r="G47873" s="177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76">
        <f>IF(OR(B47873="GAS",B47873="COL",B47873="LAN",B47873="RICE",B47873="LIVE"),H47873*About!$B$98,IF(OR(B47873="CROP",B47873="NAA"),H47873*About!$B$99,H47873))</f>
        <v>1.9771646009300001E-7</v>
      </c>
      <c r="L47873" s="136" t="str">
        <f>INDEX('EPA Tech to Policy Mapping'!$D:$D,MATCH('EPA Data'!F47873,'EPA Tech to Policy Mapping'!$C:$C,0))</f>
        <v>waste - methane capture</v>
      </c>
    </row>
    <row r="47874" spans="1:12" x14ac:dyDescent="0.35">
      <c r="A47874" s="177" t="s">
        <v>567</v>
      </c>
      <c r="B47874" s="177" t="s">
        <v>568</v>
      </c>
      <c r="C47874" s="177">
        <v>2035</v>
      </c>
      <c r="D47874" s="177" t="s">
        <v>74</v>
      </c>
      <c r="E47874" s="177" t="s">
        <v>75</v>
      </c>
      <c r="F47874" s="177" t="s">
        <v>573</v>
      </c>
      <c r="G47874" s="177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76">
        <f>IF(OR(B47874="GAS",B47874="COL",B47874="LAN",B47874="RICE",B47874="LIVE"),H47874*About!$B$98,IF(OR(B47874="CROP",B47874="NAA"),H47874*About!$B$99,H47874))</f>
        <v>1.9486436997299999E-7</v>
      </c>
      <c r="L47874" s="136" t="str">
        <f>INDEX('EPA Tech to Policy Mapping'!$D:$D,MATCH('EPA Data'!F47874,'EPA Tech to Policy Mapping'!$C:$C,0))</f>
        <v>waste - methane capture</v>
      </c>
    </row>
    <row r="47875" spans="1:12" x14ac:dyDescent="0.35">
      <c r="A47875" s="177" t="s">
        <v>567</v>
      </c>
      <c r="B47875" s="177" t="s">
        <v>568</v>
      </c>
      <c r="C47875" s="177">
        <v>2035</v>
      </c>
      <c r="D47875" s="177" t="s">
        <v>74</v>
      </c>
      <c r="E47875" s="177" t="s">
        <v>75</v>
      </c>
      <c r="F47875" s="177" t="s">
        <v>573</v>
      </c>
      <c r="G47875" s="177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76">
        <f>IF(OR(B47875="GAS",B47875="COL",B47875="LAN",B47875="RICE",B47875="LIVE"),H47875*About!$B$98,IF(OR(B47875="CROP",B47875="NAA"),H47875*About!$B$99,H47875))</f>
        <v>9.9999999999999998E-13</v>
      </c>
      <c r="L47875" s="136" t="str">
        <f>INDEX('EPA Tech to Policy Mapping'!$D:$D,MATCH('EPA Data'!F47875,'EPA Tech to Policy Mapping'!$C:$C,0))</f>
        <v>waste - methane capture</v>
      </c>
    </row>
    <row r="47876" spans="1:12" x14ac:dyDescent="0.35">
      <c r="A47876" s="177" t="s">
        <v>567</v>
      </c>
      <c r="B47876" s="177" t="s">
        <v>568</v>
      </c>
      <c r="C47876" s="177">
        <v>2035</v>
      </c>
      <c r="D47876" s="177" t="s">
        <v>82</v>
      </c>
      <c r="E47876" s="177" t="s">
        <v>83</v>
      </c>
      <c r="F47876" s="177" t="s">
        <v>573</v>
      </c>
      <c r="G47876" s="177">
        <v>-100000</v>
      </c>
      <c r="H47876" s="177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76">
        <f>IF(OR(B47876="GAS",B47876="COL",B47876="LAN",B47876="RICE",B47876="LIVE"),H47876*About!$B$98,IF(OR(B47876="CROP",B47876="NAA")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x14ac:dyDescent="0.35">
      <c r="A47877" s="177" t="s">
        <v>567</v>
      </c>
      <c r="B47877" s="177" t="s">
        <v>568</v>
      </c>
      <c r="C47877" s="177">
        <v>2035</v>
      </c>
      <c r="D47877" s="177" t="s">
        <v>82</v>
      </c>
      <c r="E47877" s="177" t="s">
        <v>83</v>
      </c>
      <c r="F47877" s="177" t="s">
        <v>573</v>
      </c>
      <c r="G47877" s="177">
        <v>-101</v>
      </c>
      <c r="H47877" s="177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76">
        <f>IF(OR(B47877="GAS",B47877="COL",B47877="LAN",B47877="RICE",B47877="LIVE"),H47877*About!$B$98,IF(OR(B47877="CROP",B47877="NAA")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x14ac:dyDescent="0.35">
      <c r="A47878" s="177" t="s">
        <v>567</v>
      </c>
      <c r="B47878" s="177" t="s">
        <v>568</v>
      </c>
      <c r="C47878" s="177">
        <v>2035</v>
      </c>
      <c r="D47878" s="177" t="s">
        <v>82</v>
      </c>
      <c r="E47878" s="177" t="s">
        <v>83</v>
      </c>
      <c r="F47878" s="177" t="s">
        <v>573</v>
      </c>
      <c r="G47878" s="177">
        <v>-101</v>
      </c>
      <c r="H47878" s="177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76">
        <f>IF(OR(B47878="GAS",B47878="COL",B47878="LAN",B47878="RICE",B47878="LIVE"),H47878*About!$B$98,IF(OR(B47878="CROP",B47878="NAA"),H47878*About!$B$99,H47878))</f>
        <v>1.0102396011352499</v>
      </c>
      <c r="L47878" s="136" t="str">
        <f>INDEX('EPA Tech to Policy Mapping'!$D:$D,MATCH('EPA Data'!F47878,'EPA Tech to Policy Mapping'!$C:$C,0))</f>
        <v>waste - methane capture</v>
      </c>
    </row>
    <row r="47879" spans="1:12" x14ac:dyDescent="0.35">
      <c r="A47879" s="177" t="s">
        <v>567</v>
      </c>
      <c r="B47879" s="177" t="s">
        <v>568</v>
      </c>
      <c r="C47879" s="177">
        <v>2035</v>
      </c>
      <c r="D47879" s="177" t="s">
        <v>82</v>
      </c>
      <c r="E47879" s="177" t="s">
        <v>83</v>
      </c>
      <c r="F47879" s="177" t="s">
        <v>573</v>
      </c>
      <c r="G47879" s="177">
        <v>-86</v>
      </c>
      <c r="H47879" s="177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76">
        <f>IF(OR(B47879="GAS",B47879="COL",B47879="LAN",B47879="RICE",B47879="LIVE"),H47879*About!$B$98,IF(OR(B47879="CROP",B47879="NAA"),H47879*About!$B$99,H47879))</f>
        <v>1.04669785499572</v>
      </c>
      <c r="L47879" s="136" t="str">
        <f>INDEX('EPA Tech to Policy Mapping'!$D:$D,MATCH('EPA Data'!F47879,'EPA Tech to Policy Mapping'!$C:$C,0))</f>
        <v>waste - methane capture</v>
      </c>
    </row>
    <row r="47880" spans="1:12" x14ac:dyDescent="0.35">
      <c r="A47880" s="177" t="s">
        <v>567</v>
      </c>
      <c r="B47880" s="177" t="s">
        <v>568</v>
      </c>
      <c r="C47880" s="177">
        <v>2035</v>
      </c>
      <c r="D47880" s="177" t="s">
        <v>82</v>
      </c>
      <c r="E47880" s="177" t="s">
        <v>83</v>
      </c>
      <c r="F47880" s="177" t="s">
        <v>569</v>
      </c>
      <c r="G47880" s="177">
        <v>-60</v>
      </c>
      <c r="H47880" s="177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76">
        <f>IF(OR(B47880="GAS",B47880="COL",B47880="LAN",B47880="RICE",B47880="LIVE"),H47880*About!$B$98,IF(OR(B47880="CROP",B47880="NAA"),H47880*About!$B$99,H47880))</f>
        <v>1.09767377376556</v>
      </c>
      <c r="L47880" s="136" t="str">
        <f>INDEX('EPA Tech to Policy Mapping'!$D:$D,MATCH('EPA Data'!F47880,'EPA Tech to Policy Mapping'!$C:$C,0))</f>
        <v>waste - methane capture</v>
      </c>
    </row>
    <row r="47881" spans="1:12" x14ac:dyDescent="0.35">
      <c r="A47881" s="177" t="s">
        <v>567</v>
      </c>
      <c r="B47881" s="177" t="s">
        <v>568</v>
      </c>
      <c r="C47881" s="177">
        <v>2035</v>
      </c>
      <c r="D47881" s="177" t="s">
        <v>82</v>
      </c>
      <c r="E47881" s="177" t="s">
        <v>83</v>
      </c>
      <c r="F47881" s="177" t="s">
        <v>570</v>
      </c>
      <c r="G47881" s="177">
        <v>-57</v>
      </c>
      <c r="H47881" s="177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76">
        <f>IF(OR(B47881="GAS",B47881="COL",B47881="LAN",B47881="RICE",B47881="LIVE"),H47881*About!$B$98,IF(OR(B47881="CROP",B47881="NAA"),H47881*About!$B$99,H47881))</f>
        <v>1.09767377376556</v>
      </c>
      <c r="L47881" s="136" t="str">
        <f>INDEX('EPA Tech to Policy Mapping'!$D:$D,MATCH('EPA Data'!F47881,'EPA Tech to Policy Mapping'!$C:$C,0))</f>
        <v>waste - methane capture</v>
      </c>
    </row>
    <row r="47882" spans="1:12" x14ac:dyDescent="0.35">
      <c r="A47882" s="177" t="s">
        <v>567</v>
      </c>
      <c r="B47882" s="177" t="s">
        <v>568</v>
      </c>
      <c r="C47882" s="177">
        <v>2035</v>
      </c>
      <c r="D47882" s="177" t="s">
        <v>82</v>
      </c>
      <c r="E47882" s="177" t="s">
        <v>83</v>
      </c>
      <c r="F47882" s="177" t="s">
        <v>571</v>
      </c>
      <c r="G47882" s="177">
        <v>-53</v>
      </c>
      <c r="H47882" s="177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76">
        <f>IF(OR(B47882="GAS",B47882="COL",B47882="LAN",B47882="RICE",B47882="LIVE"),H47882*About!$B$98,IF(OR(B47882="CROP",B47882="NAA"),H47882*About!$B$99,H47882))</f>
        <v>1.0230134725570601</v>
      </c>
      <c r="L47882" s="136" t="str">
        <f>INDEX('EPA Tech to Policy Mapping'!$D:$D,MATCH('EPA Data'!F47882,'EPA Tech to Policy Mapping'!$C:$C,0))</f>
        <v>waste - methane capture</v>
      </c>
    </row>
    <row r="47883" spans="1:12" x14ac:dyDescent="0.35">
      <c r="A47883" s="177" t="s">
        <v>567</v>
      </c>
      <c r="B47883" s="177" t="s">
        <v>568</v>
      </c>
      <c r="C47883" s="177">
        <v>2035</v>
      </c>
      <c r="D47883" s="177" t="s">
        <v>82</v>
      </c>
      <c r="E47883" s="177" t="s">
        <v>83</v>
      </c>
      <c r="F47883" s="177" t="s">
        <v>569</v>
      </c>
      <c r="G47883" s="177">
        <v>-51</v>
      </c>
      <c r="H47883" s="177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76">
        <f>IF(OR(B47883="GAS",B47883="COL",B47883="LAN",B47883="RICE",B47883="LIVE"),H47883*About!$B$98,IF(OR(B47883="CROP",B47883="NAA"),H47883*About!$B$99,H47883))</f>
        <v>1.12866747379303</v>
      </c>
      <c r="L47883" s="136" t="str">
        <f>INDEX('EPA Tech to Policy Mapping'!$D:$D,MATCH('EPA Data'!F47883,'EPA Tech to Policy Mapping'!$C:$C,0))</f>
        <v>waste - methane capture</v>
      </c>
    </row>
    <row r="47884" spans="1:12" x14ac:dyDescent="0.35">
      <c r="A47884" s="177" t="s">
        <v>567</v>
      </c>
      <c r="B47884" s="177" t="s">
        <v>568</v>
      </c>
      <c r="C47884" s="177">
        <v>2035</v>
      </c>
      <c r="D47884" s="177" t="s">
        <v>82</v>
      </c>
      <c r="E47884" s="177" t="s">
        <v>83</v>
      </c>
      <c r="F47884" s="177" t="s">
        <v>570</v>
      </c>
      <c r="G47884" s="177">
        <v>-48</v>
      </c>
      <c r="H47884" s="177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76">
        <f>IF(OR(B47884="GAS",B47884="COL",B47884="LAN",B47884="RICE",B47884="LIVE"),H47884*About!$B$98,IF(OR(B47884="CROP",B47884="NAA"),H47884*About!$B$99,H47884))</f>
        <v>1.12866747379303</v>
      </c>
      <c r="L47884" s="136" t="str">
        <f>INDEX('EPA Tech to Policy Mapping'!$D:$D,MATCH('EPA Data'!F47884,'EPA Tech to Policy Mapping'!$C:$C,0))</f>
        <v>waste - methane capture</v>
      </c>
    </row>
    <row r="47885" spans="1:12" x14ac:dyDescent="0.35">
      <c r="A47885" s="177" t="s">
        <v>567</v>
      </c>
      <c r="B47885" s="177" t="s">
        <v>568</v>
      </c>
      <c r="C47885" s="177">
        <v>2035</v>
      </c>
      <c r="D47885" s="177" t="s">
        <v>82</v>
      </c>
      <c r="E47885" s="177" t="s">
        <v>83</v>
      </c>
      <c r="F47885" s="177" t="s">
        <v>572</v>
      </c>
      <c r="G47885" s="177">
        <v>-48</v>
      </c>
      <c r="H47885" s="177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76">
        <f>IF(OR(B47885="GAS",B47885="COL",B47885="LAN",B47885="RICE",B47885="LIVE"),H47885*About!$B$98,IF(OR(B47885="CROP",B47885="NAA"),H47885*About!$B$99,H47885))</f>
        <v>1.0230134725570601</v>
      </c>
      <c r="L47885" s="136" t="str">
        <f>INDEX('EPA Tech to Policy Mapping'!$D:$D,MATCH('EPA Data'!F47885,'EPA Tech to Policy Mapping'!$C:$C,0))</f>
        <v>waste - methane capture</v>
      </c>
    </row>
    <row r="47886" spans="1:12" x14ac:dyDescent="0.35">
      <c r="A47886" s="177" t="s">
        <v>567</v>
      </c>
      <c r="B47886" s="177" t="s">
        <v>568</v>
      </c>
      <c r="C47886" s="177">
        <v>2035</v>
      </c>
      <c r="D47886" s="177" t="s">
        <v>82</v>
      </c>
      <c r="E47886" s="177" t="s">
        <v>83</v>
      </c>
      <c r="F47886" s="177" t="s">
        <v>571</v>
      </c>
      <c r="G47886" s="177">
        <v>-45</v>
      </c>
      <c r="H47886" s="177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76">
        <f>IF(OR(B47886="GAS",B47886="COL",B47886="LAN",B47886="RICE",B47886="LIVE"),H47886*About!$B$98,IF(OR(B47886="CROP",B47886="NAA"),H47886*About!$B$99,H47886))</f>
        <v>1.0586733818054199</v>
      </c>
      <c r="L47886" s="136" t="str">
        <f>INDEX('EPA Tech to Policy Mapping'!$D:$D,MATCH('EPA Data'!F47886,'EPA Tech to Policy Mapping'!$C:$C,0))</f>
        <v>waste - methane capture</v>
      </c>
    </row>
    <row r="47887" spans="1:12" x14ac:dyDescent="0.35">
      <c r="A47887" s="177" t="s">
        <v>567</v>
      </c>
      <c r="B47887" s="177" t="s">
        <v>568</v>
      </c>
      <c r="C47887" s="177">
        <v>2035</v>
      </c>
      <c r="D47887" s="177" t="s">
        <v>82</v>
      </c>
      <c r="E47887" s="177" t="s">
        <v>83</v>
      </c>
      <c r="F47887" s="177" t="s">
        <v>572</v>
      </c>
      <c r="G47887" s="177">
        <v>-41</v>
      </c>
      <c r="H47887" s="177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76">
        <f>IF(OR(B47887="GAS",B47887="COL",B47887="LAN",B47887="RICE",B47887="LIVE"),H47887*About!$B$98,IF(OR(B47887="CROP",B47887="NAA"),H47887*About!$B$99,H47887))</f>
        <v>1.0586733818054199</v>
      </c>
      <c r="L47887" s="136" t="str">
        <f>INDEX('EPA Tech to Policy Mapping'!$D:$D,MATCH('EPA Data'!F47887,'EPA Tech to Policy Mapping'!$C:$C,0))</f>
        <v>waste - methane capture</v>
      </c>
    </row>
    <row r="47888" spans="1:12" x14ac:dyDescent="0.35">
      <c r="A47888" s="177" t="s">
        <v>567</v>
      </c>
      <c r="B47888" s="177" t="s">
        <v>568</v>
      </c>
      <c r="C47888" s="177">
        <v>2035</v>
      </c>
      <c r="D47888" s="177" t="s">
        <v>82</v>
      </c>
      <c r="E47888" s="177" t="s">
        <v>83</v>
      </c>
      <c r="F47888" s="177" t="s">
        <v>574</v>
      </c>
      <c r="G47888" s="177">
        <v>6</v>
      </c>
      <c r="H47888" s="177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76">
        <f>IF(OR(B47888="GAS",B47888="COL",B47888="LAN",B47888="RICE",B47888="LIVE"),H47888*About!$B$98,IF(OR(B47888="CROP",B47888="NAA"),H47888*About!$B$99,H47888))</f>
        <v>1.09767377376556</v>
      </c>
      <c r="L47888" s="136" t="str">
        <f>INDEX('EPA Tech to Policy Mapping'!$D:$D,MATCH('EPA Data'!F47888,'EPA Tech to Policy Mapping'!$C:$C,0))</f>
        <v>waste - methane destruction</v>
      </c>
    </row>
    <row r="47889" spans="1:12" x14ac:dyDescent="0.35">
      <c r="A47889" s="177" t="s">
        <v>567</v>
      </c>
      <c r="B47889" s="177" t="s">
        <v>568</v>
      </c>
      <c r="C47889" s="177">
        <v>2035</v>
      </c>
      <c r="D47889" s="177" t="s">
        <v>82</v>
      </c>
      <c r="E47889" s="177" t="s">
        <v>83</v>
      </c>
      <c r="F47889" s="177" t="s">
        <v>572</v>
      </c>
      <c r="G47889" s="177">
        <v>7</v>
      </c>
      <c r="H47889" s="177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76">
        <f>IF(OR(B47889="GAS",B47889="COL",B47889="LAN",B47889="RICE",B47889="LIVE"),H47889*About!$B$98,IF(OR(B47889="CROP",B47889="NAA"),H47889*About!$B$99,H47889))</f>
        <v>9.7286045551299993E-2</v>
      </c>
      <c r="L47889" s="136" t="str">
        <f>INDEX('EPA Tech to Policy Mapping'!$D:$D,MATCH('EPA Data'!F47889,'EPA Tech to Policy Mapping'!$C:$C,0))</f>
        <v>waste - methane capture</v>
      </c>
    </row>
    <row r="47890" spans="1:12" x14ac:dyDescent="0.35">
      <c r="A47890" s="177" t="s">
        <v>567</v>
      </c>
      <c r="B47890" s="177" t="s">
        <v>568</v>
      </c>
      <c r="C47890" s="177">
        <v>2035</v>
      </c>
      <c r="D47890" s="177" t="s">
        <v>82</v>
      </c>
      <c r="E47890" s="177" t="s">
        <v>83</v>
      </c>
      <c r="F47890" s="177" t="s">
        <v>574</v>
      </c>
      <c r="G47890" s="177">
        <v>8</v>
      </c>
      <c r="H47890" s="177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76">
        <f>IF(OR(B47890="GAS",B47890="COL",B47890="LAN",B47890="RICE",B47890="LIVE"),H47890*About!$B$98,IF(OR(B47890="CROP",B47890="NAA"),H47890*About!$B$99,H47890))</f>
        <v>1.12866747379303</v>
      </c>
      <c r="L47890" s="136" t="str">
        <f>INDEX('EPA Tech to Policy Mapping'!$D:$D,MATCH('EPA Data'!F47890,'EPA Tech to Policy Mapping'!$C:$C,0))</f>
        <v>waste - methane destruction</v>
      </c>
    </row>
    <row r="47891" spans="1:12" x14ac:dyDescent="0.35">
      <c r="A47891" s="177" t="s">
        <v>567</v>
      </c>
      <c r="B47891" s="177" t="s">
        <v>568</v>
      </c>
      <c r="C47891" s="177">
        <v>2035</v>
      </c>
      <c r="D47891" s="177" t="s">
        <v>82</v>
      </c>
      <c r="E47891" s="177" t="s">
        <v>83</v>
      </c>
      <c r="F47891" s="177" t="s">
        <v>571</v>
      </c>
      <c r="G47891" s="177">
        <v>10</v>
      </c>
      <c r="H47891" s="177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76">
        <f>IF(OR(B47891="GAS",B47891="COL",B47891="LAN",B47891="RICE",B47891="LIVE"),H47891*About!$B$98,IF(OR(B47891="CROP",B47891="NAA"),H47891*About!$B$99,H47891))</f>
        <v>9.7286045551299993E-2</v>
      </c>
      <c r="L47891" s="136" t="str">
        <f>INDEX('EPA Tech to Policy Mapping'!$D:$D,MATCH('EPA Data'!F47891,'EPA Tech to Policy Mapping'!$C:$C,0))</f>
        <v>waste - methane capture</v>
      </c>
    </row>
    <row r="47892" spans="1:12" x14ac:dyDescent="0.35">
      <c r="A47892" s="177" t="s">
        <v>567</v>
      </c>
      <c r="B47892" s="177" t="s">
        <v>568</v>
      </c>
      <c r="C47892" s="177">
        <v>2035</v>
      </c>
      <c r="D47892" s="177" t="s">
        <v>82</v>
      </c>
      <c r="E47892" s="177" t="s">
        <v>83</v>
      </c>
      <c r="F47892" s="177" t="s">
        <v>575</v>
      </c>
      <c r="G47892" s="177">
        <v>12</v>
      </c>
      <c r="H47892" s="177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76">
        <f>IF(OR(B47892="GAS",B47892="COL",B47892="LAN",B47892="RICE",B47892="LIVE"),H47892*About!$B$98,IF(OR(B47892="CROP",B47892="NAA"),H47892*About!$B$99,H47892))</f>
        <v>2.7279059886932302</v>
      </c>
      <c r="L47892" s="136" t="str">
        <f>INDEX('EPA Tech to Policy Mapping'!$D:$D,MATCH('EPA Data'!F47892,'EPA Tech to Policy Mapping'!$C:$C,0))</f>
        <v>waste - methane destruction</v>
      </c>
    </row>
    <row r="47893" spans="1:12" x14ac:dyDescent="0.35">
      <c r="A47893" s="177" t="s">
        <v>567</v>
      </c>
      <c r="B47893" s="177" t="s">
        <v>568</v>
      </c>
      <c r="C47893" s="177">
        <v>2035</v>
      </c>
      <c r="D47893" s="177" t="s">
        <v>82</v>
      </c>
      <c r="E47893" s="177" t="s">
        <v>83</v>
      </c>
      <c r="F47893" s="177" t="s">
        <v>569</v>
      </c>
      <c r="G47893" s="177">
        <v>13</v>
      </c>
      <c r="H47893" s="177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76">
        <f>IF(OR(B47893="GAS",B47893="COL",B47893="LAN",B47893="RICE",B47893="LIVE"),H47893*About!$B$98,IF(OR(B47893="CROP",B47893="NAA"),H47893*About!$B$99,H47893))</f>
        <v>9.9152557551860795E-2</v>
      </c>
      <c r="L47893" s="136" t="str">
        <f>INDEX('EPA Tech to Policy Mapping'!$D:$D,MATCH('EPA Data'!F47893,'EPA Tech to Policy Mapping'!$C:$C,0))</f>
        <v>waste - methane capture</v>
      </c>
    </row>
    <row r="47894" spans="1:12" x14ac:dyDescent="0.35">
      <c r="A47894" s="177" t="s">
        <v>567</v>
      </c>
      <c r="B47894" s="177" t="s">
        <v>568</v>
      </c>
      <c r="C47894" s="177">
        <v>2035</v>
      </c>
      <c r="D47894" s="177" t="s">
        <v>82</v>
      </c>
      <c r="E47894" s="177" t="s">
        <v>83</v>
      </c>
      <c r="F47894" s="177" t="s">
        <v>573</v>
      </c>
      <c r="G47894" s="177">
        <v>14</v>
      </c>
      <c r="H47894" s="177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76">
        <f>IF(OR(B47894="GAS",B47894="COL",B47894="LAN",B47894="RICE",B47894="LIVE"),H47894*About!$B$98,IF(OR(B47894="CROP",B47894="NAA"),H47894*About!$B$99,H47894))</f>
        <v>9.69666987657547E-2</v>
      </c>
      <c r="L47894" s="136" t="str">
        <f>INDEX('EPA Tech to Policy Mapping'!$D:$D,MATCH('EPA Data'!F47894,'EPA Tech to Policy Mapping'!$C:$C,0))</f>
        <v>waste - methane capture</v>
      </c>
    </row>
    <row r="47895" spans="1:12" x14ac:dyDescent="0.35">
      <c r="A47895" s="177" t="s">
        <v>567</v>
      </c>
      <c r="B47895" s="177" t="s">
        <v>568</v>
      </c>
      <c r="C47895" s="177">
        <v>2035</v>
      </c>
      <c r="D47895" s="177" t="s">
        <v>82</v>
      </c>
      <c r="E47895" s="177" t="s">
        <v>83</v>
      </c>
      <c r="F47895" s="177" t="s">
        <v>570</v>
      </c>
      <c r="G47895" s="177">
        <v>19</v>
      </c>
      <c r="H47895" s="177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76">
        <f>IF(OR(B47895="GAS",B47895="COL",B47895="LAN",B47895="RICE",B47895="LIVE"),H47895*About!$B$98,IF(OR(B47895="CROP",B47895="NAA"),H47895*About!$B$99,H47895))</f>
        <v>9.9152557551860795E-2</v>
      </c>
      <c r="L47895" s="136" t="str">
        <f>INDEX('EPA Tech to Policy Mapping'!$D:$D,MATCH('EPA Data'!F47895,'EPA Tech to Policy Mapping'!$C:$C,0))</f>
        <v>waste - methane capture</v>
      </c>
    </row>
    <row r="47896" spans="1:12" x14ac:dyDescent="0.35">
      <c r="A47896" s="177" t="s">
        <v>567</v>
      </c>
      <c r="B47896" s="177" t="s">
        <v>568</v>
      </c>
      <c r="C47896" s="177">
        <v>2035</v>
      </c>
      <c r="D47896" s="177" t="s">
        <v>82</v>
      </c>
      <c r="E47896" s="177" t="s">
        <v>83</v>
      </c>
      <c r="F47896" s="177" t="s">
        <v>574</v>
      </c>
      <c r="G47896" s="177">
        <v>23</v>
      </c>
      <c r="H47896" s="177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76">
        <f>IF(OR(B47896="GAS",B47896="COL",B47896="LAN",B47896="RICE",B47896="LIVE"),H47896*About!$B$98,IF(OR(B47896="CROP",B47896="NAA"),H47896*About!$B$99,H47896))</f>
        <v>9.9152557551860795E-2</v>
      </c>
      <c r="L47896" s="136" t="str">
        <f>INDEX('EPA Tech to Policy Mapping'!$D:$D,MATCH('EPA Data'!F47896,'EPA Tech to Policy Mapping'!$C:$C,0))</f>
        <v>waste - methane destruction</v>
      </c>
    </row>
    <row r="47897" spans="1:12" x14ac:dyDescent="0.35">
      <c r="A47897" s="177" t="s">
        <v>567</v>
      </c>
      <c r="B47897" s="177" t="s">
        <v>568</v>
      </c>
      <c r="C47897" s="177">
        <v>2035</v>
      </c>
      <c r="D47897" s="177" t="s">
        <v>82</v>
      </c>
      <c r="E47897" s="177" t="s">
        <v>83</v>
      </c>
      <c r="F47897" s="177" t="s">
        <v>577</v>
      </c>
      <c r="G47897" s="177">
        <v>27</v>
      </c>
      <c r="H47897" s="177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76">
        <f>IF(OR(B47897="GAS",B47897="COL",B47897="LAN",B47897="RICE",B47897="LIVE"),H47897*About!$B$98,IF(OR(B47897="CROP",B47897="NAA"),H47897*About!$B$99,H47897))</f>
        <v>2.7279059886932302</v>
      </c>
      <c r="L47897" s="136" t="str">
        <f>INDEX('EPA Tech to Policy Mapping'!$D:$D,MATCH('EPA Data'!F47897,'EPA Tech to Policy Mapping'!$C:$C,0))</f>
        <v>waste - methane destruction</v>
      </c>
    </row>
    <row r="47898" spans="1:12" x14ac:dyDescent="0.35">
      <c r="A47898" s="177" t="s">
        <v>567</v>
      </c>
      <c r="B47898" s="177" t="s">
        <v>568</v>
      </c>
      <c r="C47898" s="177">
        <v>2035</v>
      </c>
      <c r="D47898" s="177" t="s">
        <v>82</v>
      </c>
      <c r="E47898" s="177" t="s">
        <v>83</v>
      </c>
      <c r="F47898" s="177" t="s">
        <v>576</v>
      </c>
      <c r="G47898" s="177">
        <v>30</v>
      </c>
      <c r="H47898" s="177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76">
        <f>IF(OR(B47898="GAS",B47898="COL",B47898="LAN",B47898="RICE",B47898="LIVE"),H47898*About!$B$98,IF(OR(B47898="CROP",B47898="NAA"),H47898*About!$B$99,H47898))</f>
        <v>1.2634512186050399</v>
      </c>
      <c r="L47898" s="136" t="str">
        <f>INDEX('EPA Tech to Policy Mapping'!$D:$D,MATCH('EPA Data'!F47898,'EPA Tech to Policy Mapping'!$C:$C,0))</f>
        <v>waste - methane destruction</v>
      </c>
    </row>
    <row r="47899" spans="1:12" x14ac:dyDescent="0.35">
      <c r="A47899" s="177" t="s">
        <v>567</v>
      </c>
      <c r="B47899" s="177" t="s">
        <v>568</v>
      </c>
      <c r="C47899" s="177">
        <v>2035</v>
      </c>
      <c r="D47899" s="177" t="s">
        <v>82</v>
      </c>
      <c r="E47899" s="177" t="s">
        <v>83</v>
      </c>
      <c r="F47899" s="177" t="s">
        <v>578</v>
      </c>
      <c r="G47899" s="177">
        <v>94</v>
      </c>
      <c r="H47899" s="177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76">
        <f>IF(OR(B47899="GAS",B47899="COL",B47899="LAN",B47899="RICE",B47899="LIVE"),H47899*About!$B$98,IF(OR(B47899="CROP",B47899="NAA"),H47899*About!$B$99,H47899))</f>
        <v>2.7279059886932302</v>
      </c>
      <c r="L47899" s="136" t="str">
        <f>INDEX('EPA Tech to Policy Mapping'!$D:$D,MATCH('EPA Data'!F47899,'EPA Tech to Policy Mapping'!$C:$C,0))</f>
        <v>waste - methane capture</v>
      </c>
    </row>
    <row r="47900" spans="1:12" x14ac:dyDescent="0.35">
      <c r="A47900" s="177" t="s">
        <v>567</v>
      </c>
      <c r="B47900" s="177" t="s">
        <v>568</v>
      </c>
      <c r="C47900" s="177">
        <v>2035</v>
      </c>
      <c r="D47900" s="177" t="s">
        <v>82</v>
      </c>
      <c r="E47900" s="177" t="s">
        <v>83</v>
      </c>
      <c r="F47900" s="177" t="s">
        <v>579</v>
      </c>
      <c r="G47900" s="177">
        <v>132</v>
      </c>
      <c r="H47900" s="177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76">
        <f>IF(OR(B47900="GAS",B47900="COL",B47900="LAN",B47900="RICE",B47900="LIVE"),H47900*About!$B$98,IF(OR(B47900="CROP",B47900="NAA"),H47900*About!$B$99,H47900))</f>
        <v>2.8714799880981401</v>
      </c>
      <c r="L47900" s="136" t="str">
        <f>INDEX('EPA Tech to Policy Mapping'!$D:$D,MATCH('EPA Data'!F47900,'EPA Tech to Policy Mapping'!$C:$C,0))</f>
        <v>waste - methane capture</v>
      </c>
    </row>
    <row r="47901" spans="1:12" x14ac:dyDescent="0.35">
      <c r="A47901" s="177" t="s">
        <v>567</v>
      </c>
      <c r="B47901" s="177" t="s">
        <v>568</v>
      </c>
      <c r="C47901" s="177">
        <v>2035</v>
      </c>
      <c r="D47901" s="177" t="s">
        <v>82</v>
      </c>
      <c r="E47901" s="177" t="s">
        <v>83</v>
      </c>
      <c r="F47901" s="177" t="s">
        <v>580</v>
      </c>
      <c r="G47901" s="177">
        <v>145</v>
      </c>
      <c r="H47901" s="177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76">
        <f>IF(OR(B47901="GAS",B47901="COL",B47901="LAN",B47901="RICE",B47901="LIVE"),H47901*About!$B$98,IF(OR(B47901="CROP",B47901="NAA"),H47901*About!$B$99,H47901))</f>
        <v>2.7279059886932302</v>
      </c>
      <c r="L47901" s="136" t="str">
        <f>INDEX('EPA Tech to Policy Mapping'!$D:$D,MATCH('EPA Data'!F47901,'EPA Tech to Policy Mapping'!$C:$C,0))</f>
        <v>waste - methane destruction</v>
      </c>
    </row>
    <row r="47902" spans="1:12" x14ac:dyDescent="0.35">
      <c r="A47902" s="177" t="s">
        <v>567</v>
      </c>
      <c r="B47902" s="177" t="s">
        <v>568</v>
      </c>
      <c r="C47902" s="177">
        <v>2035</v>
      </c>
      <c r="D47902" s="177" t="s">
        <v>82</v>
      </c>
      <c r="E47902" s="177" t="s">
        <v>83</v>
      </c>
      <c r="F47902" s="177" t="s">
        <v>580</v>
      </c>
      <c r="G47902" s="177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76">
        <f>IF(OR(B47902="GAS",B47902="COL",B47902="LAN",B47902="RICE",B47902="LIVE"),H47902*About!$B$98,IF(OR(B47902="CROP",B47902="NAA"),H47902*About!$B$99,H47902))</f>
        <v>9.9999999999999998E-13</v>
      </c>
      <c r="L47902" s="136" t="str">
        <f>INDEX('EPA Tech to Policy Mapping'!$D:$D,MATCH('EPA Data'!F47902,'EPA Tech to Policy Mapping'!$C:$C,0))</f>
        <v>waste - methane destruction</v>
      </c>
    </row>
    <row r="47903" spans="1:12" x14ac:dyDescent="0.35">
      <c r="A47903" s="177" t="s">
        <v>567</v>
      </c>
      <c r="B47903" s="177" t="s">
        <v>568</v>
      </c>
      <c r="C47903" s="177">
        <v>2035</v>
      </c>
      <c r="D47903" s="177" t="s">
        <v>156</v>
      </c>
      <c r="E47903" s="177" t="s">
        <v>157</v>
      </c>
      <c r="F47903" s="177" t="s">
        <v>569</v>
      </c>
      <c r="G47903" s="177">
        <v>-100000</v>
      </c>
      <c r="H47903" s="177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76">
        <f>IF(OR(B47903="GAS",B47903="COL",B47903="LAN",B47903="RICE",B47903="LIVE"),H47903*About!$B$98,IF(OR(B47903="CROP",B47903="NAA")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x14ac:dyDescent="0.35">
      <c r="A47904" s="177" t="s">
        <v>567</v>
      </c>
      <c r="B47904" s="177" t="s">
        <v>568</v>
      </c>
      <c r="C47904" s="177">
        <v>2035</v>
      </c>
      <c r="D47904" s="177" t="s">
        <v>156</v>
      </c>
      <c r="E47904" s="177" t="s">
        <v>157</v>
      </c>
      <c r="F47904" s="177" t="s">
        <v>569</v>
      </c>
      <c r="G47904" s="177">
        <v>-194</v>
      </c>
      <c r="H47904" s="177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76">
        <f>IF(OR(B47904="GAS",B47904="COL",B47904="LAN",B47904="RICE",B47904="LIVE"),H47904*About!$B$98,IF(OR(B47904="CROP",B47904="NAA")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x14ac:dyDescent="0.35">
      <c r="A47905" s="177" t="s">
        <v>567</v>
      </c>
      <c r="B47905" s="177" t="s">
        <v>568</v>
      </c>
      <c r="C47905" s="177">
        <v>2035</v>
      </c>
      <c r="D47905" s="177" t="s">
        <v>156</v>
      </c>
      <c r="E47905" s="177" t="s">
        <v>157</v>
      </c>
      <c r="F47905" s="177" t="s">
        <v>569</v>
      </c>
      <c r="G47905" s="177">
        <v>-194</v>
      </c>
      <c r="H47905" s="177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76">
        <f>IF(OR(B47905="GAS",B47905="COL",B47905="LAN",B47905="RICE",B47905="LIVE"),H47905*About!$B$98,IF(OR(B47905="CROP",B47905="NAA"),H47905*About!$B$99,H47905))</f>
        <v>0.76932746171951205</v>
      </c>
      <c r="L47905" s="136" t="str">
        <f>INDEX('EPA Tech to Policy Mapping'!$D:$D,MATCH('EPA Data'!F47905,'EPA Tech to Policy Mapping'!$C:$C,0))</f>
        <v>waste - methane capture</v>
      </c>
    </row>
    <row r="47906" spans="1:12" x14ac:dyDescent="0.35">
      <c r="A47906" s="177" t="s">
        <v>567</v>
      </c>
      <c r="B47906" s="177" t="s">
        <v>568</v>
      </c>
      <c r="C47906" s="177">
        <v>2035</v>
      </c>
      <c r="D47906" s="177" t="s">
        <v>156</v>
      </c>
      <c r="E47906" s="177" t="s">
        <v>157</v>
      </c>
      <c r="F47906" s="177" t="s">
        <v>570</v>
      </c>
      <c r="G47906" s="177">
        <v>-192</v>
      </c>
      <c r="H47906" s="177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76">
        <f>IF(OR(B47906="GAS",B47906="COL",B47906="LAN",B47906="RICE",B47906="LIVE"),H47906*About!$B$98,IF(OR(B47906="CROP",B47906="NAA"),H47906*About!$B$99,H47906))</f>
        <v>0.76932746171951205</v>
      </c>
      <c r="L47906" s="136" t="str">
        <f>INDEX('EPA Tech to Policy Mapping'!$D:$D,MATCH('EPA Data'!F47906,'EPA Tech to Policy Mapping'!$C:$C,0))</f>
        <v>waste - methane capture</v>
      </c>
    </row>
    <row r="47907" spans="1:12" x14ac:dyDescent="0.35">
      <c r="A47907" s="177" t="s">
        <v>567</v>
      </c>
      <c r="B47907" s="177" t="s">
        <v>568</v>
      </c>
      <c r="C47907" s="177">
        <v>2035</v>
      </c>
      <c r="D47907" s="177" t="s">
        <v>156</v>
      </c>
      <c r="E47907" s="177" t="s">
        <v>157</v>
      </c>
      <c r="F47907" s="177" t="s">
        <v>569</v>
      </c>
      <c r="G47907" s="177">
        <v>-175</v>
      </c>
      <c r="H47907" s="177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76">
        <f>IF(OR(B47907="GAS",B47907="COL",B47907="LAN",B47907="RICE",B47907="LIVE"),H47907*About!$B$98,IF(OR(B47907="CROP",B47907="NAA"),H47907*About!$B$99,H47907))</f>
        <v>0.79104995727538996</v>
      </c>
      <c r="L47907" s="136" t="str">
        <f>INDEX('EPA Tech to Policy Mapping'!$D:$D,MATCH('EPA Data'!F47907,'EPA Tech to Policy Mapping'!$C:$C,0))</f>
        <v>waste - methane capture</v>
      </c>
    </row>
    <row r="47908" spans="1:12" x14ac:dyDescent="0.35">
      <c r="A47908" s="177" t="s">
        <v>567</v>
      </c>
      <c r="B47908" s="177" t="s">
        <v>568</v>
      </c>
      <c r="C47908" s="177">
        <v>2035</v>
      </c>
      <c r="D47908" s="177" t="s">
        <v>156</v>
      </c>
      <c r="E47908" s="177" t="s">
        <v>157</v>
      </c>
      <c r="F47908" s="177" t="s">
        <v>570</v>
      </c>
      <c r="G47908" s="177">
        <v>-173</v>
      </c>
      <c r="H47908" s="177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76">
        <f>IF(OR(B47908="GAS",B47908="COL",B47908="LAN",B47908="RICE",B47908="LIVE"),H47908*About!$B$98,IF(OR(B47908="CROP",B47908="NAA"),H47908*About!$B$99,H47908))</f>
        <v>0.79104995727538996</v>
      </c>
      <c r="L47908" s="136" t="str">
        <f>INDEX('EPA Tech to Policy Mapping'!$D:$D,MATCH('EPA Data'!F47908,'EPA Tech to Policy Mapping'!$C:$C,0))</f>
        <v>waste - methane capture</v>
      </c>
    </row>
    <row r="47909" spans="1:12" x14ac:dyDescent="0.35">
      <c r="A47909" s="177" t="s">
        <v>567</v>
      </c>
      <c r="B47909" s="177" t="s">
        <v>568</v>
      </c>
      <c r="C47909" s="177">
        <v>2035</v>
      </c>
      <c r="D47909" s="177" t="s">
        <v>156</v>
      </c>
      <c r="E47909" s="177" t="s">
        <v>157</v>
      </c>
      <c r="F47909" s="177" t="s">
        <v>571</v>
      </c>
      <c r="G47909" s="177">
        <v>-170</v>
      </c>
      <c r="H47909" s="177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76">
        <f>IF(OR(B47909="GAS",B47909="COL",B47909="LAN",B47909="RICE",B47909="LIVE"),H47909*About!$B$98,IF(OR(B47909="CROP",B47909="NAA"),H47909*About!$B$99,H47909))</f>
        <v>0.71700018644332797</v>
      </c>
      <c r="L47909" s="136" t="str">
        <f>INDEX('EPA Tech to Policy Mapping'!$D:$D,MATCH('EPA Data'!F47909,'EPA Tech to Policy Mapping'!$C:$C,0))</f>
        <v>waste - methane capture</v>
      </c>
    </row>
    <row r="47910" spans="1:12" x14ac:dyDescent="0.35">
      <c r="A47910" s="177" t="s">
        <v>567</v>
      </c>
      <c r="B47910" s="177" t="s">
        <v>568</v>
      </c>
      <c r="C47910" s="177">
        <v>2035</v>
      </c>
      <c r="D47910" s="177" t="s">
        <v>156</v>
      </c>
      <c r="E47910" s="177" t="s">
        <v>157</v>
      </c>
      <c r="F47910" s="177" t="s">
        <v>571</v>
      </c>
      <c r="G47910" s="177">
        <v>-152</v>
      </c>
      <c r="H47910" s="177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76">
        <f>IF(OR(B47910="GAS",B47910="COL",B47910="LAN",B47910="RICE",B47910="LIVE"),H47910*About!$B$98,IF(OR(B47910="CROP",B47910="NAA"),H47910*About!$B$99,H47910))</f>
        <v>0.74199312925338701</v>
      </c>
      <c r="L47910" s="136" t="str">
        <f>INDEX('EPA Tech to Policy Mapping'!$D:$D,MATCH('EPA Data'!F47910,'EPA Tech to Policy Mapping'!$C:$C,0))</f>
        <v>waste - methane capture</v>
      </c>
    </row>
    <row r="47911" spans="1:12" x14ac:dyDescent="0.35">
      <c r="A47911" s="177" t="s">
        <v>567</v>
      </c>
      <c r="B47911" s="177" t="s">
        <v>568</v>
      </c>
      <c r="C47911" s="177">
        <v>2035</v>
      </c>
      <c r="D47911" s="177" t="s">
        <v>156</v>
      </c>
      <c r="E47911" s="177" t="s">
        <v>157</v>
      </c>
      <c r="F47911" s="177" t="s">
        <v>572</v>
      </c>
      <c r="G47911" s="177">
        <v>-152</v>
      </c>
      <c r="H47911" s="177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76">
        <f>IF(OR(B47911="GAS",B47911="COL",B47911="LAN",B47911="RICE",B47911="LIVE"),H47911*About!$B$98,IF(OR(B47911="CROP",B47911="NAA"),H47911*About!$B$99,H47911))</f>
        <v>0.71700018644332797</v>
      </c>
      <c r="L47911" s="136" t="str">
        <f>INDEX('EPA Tech to Policy Mapping'!$D:$D,MATCH('EPA Data'!F47911,'EPA Tech to Policy Mapping'!$C:$C,0))</f>
        <v>waste - methane capture</v>
      </c>
    </row>
    <row r="47912" spans="1:12" x14ac:dyDescent="0.35">
      <c r="A47912" s="177" t="s">
        <v>567</v>
      </c>
      <c r="B47912" s="177" t="s">
        <v>568</v>
      </c>
      <c r="C47912" s="177">
        <v>2035</v>
      </c>
      <c r="D47912" s="177" t="s">
        <v>156</v>
      </c>
      <c r="E47912" s="177" t="s">
        <v>157</v>
      </c>
      <c r="F47912" s="177" t="s">
        <v>572</v>
      </c>
      <c r="G47912" s="177">
        <v>-136</v>
      </c>
      <c r="H47912" s="177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76">
        <f>IF(OR(B47912="GAS",B47912="COL",B47912="LAN",B47912="RICE",B47912="LIVE"),H47912*About!$B$98,IF(OR(B47912="CROP",B47912="NAA"),H47912*About!$B$99,H47912))</f>
        <v>0.74199312925338701</v>
      </c>
      <c r="L47912" s="136" t="str">
        <f>INDEX('EPA Tech to Policy Mapping'!$D:$D,MATCH('EPA Data'!F47912,'EPA Tech to Policy Mapping'!$C:$C,0))</f>
        <v>waste - methane capture</v>
      </c>
    </row>
    <row r="47913" spans="1:12" x14ac:dyDescent="0.35">
      <c r="A47913" s="177" t="s">
        <v>567</v>
      </c>
      <c r="B47913" s="177" t="s">
        <v>568</v>
      </c>
      <c r="C47913" s="177">
        <v>2035</v>
      </c>
      <c r="D47913" s="177" t="s">
        <v>156</v>
      </c>
      <c r="E47913" s="177" t="s">
        <v>157</v>
      </c>
      <c r="F47913" s="177" t="s">
        <v>573</v>
      </c>
      <c r="G47913" s="177">
        <v>-120</v>
      </c>
      <c r="H47913" s="177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76">
        <f>IF(OR(B47913="GAS",B47913="COL",B47913="LAN",B47913="RICE",B47913="LIVE"),H47913*About!$B$98,IF(OR(B47913="CROP",B47913="NAA"),H47913*About!$B$99,H47913))</f>
        <v>0.70804733037948597</v>
      </c>
      <c r="L47913" s="136" t="str">
        <f>INDEX('EPA Tech to Policy Mapping'!$D:$D,MATCH('EPA Data'!F47913,'EPA Tech to Policy Mapping'!$C:$C,0))</f>
        <v>waste - methane capture</v>
      </c>
    </row>
    <row r="47914" spans="1:12" x14ac:dyDescent="0.35">
      <c r="A47914" s="177" t="s">
        <v>567</v>
      </c>
      <c r="B47914" s="177" t="s">
        <v>568</v>
      </c>
      <c r="C47914" s="177">
        <v>2035</v>
      </c>
      <c r="D47914" s="177" t="s">
        <v>156</v>
      </c>
      <c r="E47914" s="177" t="s">
        <v>157</v>
      </c>
      <c r="F47914" s="177" t="s">
        <v>573</v>
      </c>
      <c r="G47914" s="177">
        <v>-106</v>
      </c>
      <c r="H47914" s="177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76">
        <f>IF(OR(B47914="GAS",B47914="COL",B47914="LAN",B47914="RICE",B47914="LIVE"),H47914*About!$B$98,IF(OR(B47914="CROP",B47914="NAA"),H47914*About!$B$99,H47914))</f>
        <v>0.73359984159469604</v>
      </c>
      <c r="L47914" s="136" t="str">
        <f>INDEX('EPA Tech to Policy Mapping'!$D:$D,MATCH('EPA Data'!F47914,'EPA Tech to Policy Mapping'!$C:$C,0))</f>
        <v>waste - methane capture</v>
      </c>
    </row>
    <row r="47915" spans="1:12" x14ac:dyDescent="0.35">
      <c r="A47915" s="177" t="s">
        <v>567</v>
      </c>
      <c r="B47915" s="177" t="s">
        <v>568</v>
      </c>
      <c r="C47915" s="177">
        <v>2035</v>
      </c>
      <c r="D47915" s="177" t="s">
        <v>156</v>
      </c>
      <c r="E47915" s="177" t="s">
        <v>157</v>
      </c>
      <c r="F47915" s="177" t="s">
        <v>569</v>
      </c>
      <c r="G47915" s="177">
        <v>-43</v>
      </c>
      <c r="H47915" s="177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76">
        <f>IF(OR(B47915="GAS",B47915="COL",B47915="LAN",B47915="RICE",B47915="LIVE"),H47915*About!$B$98,IF(OR(B47915="CROP",B47915="NAA"),H47915*About!$B$99,H47915))</f>
        <v>6.9493122398853302E-2</v>
      </c>
      <c r="L47915" s="136" t="str">
        <f>INDEX('EPA Tech to Policy Mapping'!$D:$D,MATCH('EPA Data'!F47915,'EPA Tech to Policy Mapping'!$C:$C,0))</f>
        <v>waste - methane capture</v>
      </c>
    </row>
    <row r="47916" spans="1:12" x14ac:dyDescent="0.35">
      <c r="A47916" s="177" t="s">
        <v>567</v>
      </c>
      <c r="B47916" s="177" t="s">
        <v>568</v>
      </c>
      <c r="C47916" s="177">
        <v>2035</v>
      </c>
      <c r="D47916" s="177" t="s">
        <v>156</v>
      </c>
      <c r="E47916" s="177" t="s">
        <v>157</v>
      </c>
      <c r="F47916" s="177" t="s">
        <v>570</v>
      </c>
      <c r="G47916" s="177">
        <v>-41</v>
      </c>
      <c r="H47916" s="177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76">
        <f>IF(OR(B47916="GAS",B47916="COL",B47916="LAN",B47916="RICE",B47916="LIVE"),H47916*About!$B$98,IF(OR(B47916="CROP",B47916="NAA"),H47916*About!$B$99,H47916))</f>
        <v>6.9493122398853302E-2</v>
      </c>
      <c r="L47916" s="136" t="str">
        <f>INDEX('EPA Tech to Policy Mapping'!$D:$D,MATCH('EPA Data'!F47916,'EPA Tech to Policy Mapping'!$C:$C,0))</f>
        <v>waste - methane capture</v>
      </c>
    </row>
    <row r="47917" spans="1:12" x14ac:dyDescent="0.35">
      <c r="A47917" s="177" t="s">
        <v>567</v>
      </c>
      <c r="B47917" s="177" t="s">
        <v>568</v>
      </c>
      <c r="C47917" s="177">
        <v>2035</v>
      </c>
      <c r="D47917" s="177" t="s">
        <v>156</v>
      </c>
      <c r="E47917" s="177" t="s">
        <v>157</v>
      </c>
      <c r="F47917" s="177" t="s">
        <v>571</v>
      </c>
      <c r="G47917" s="177">
        <v>-36</v>
      </c>
      <c r="H47917" s="177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76">
        <f>IF(OR(B47917="GAS",B47917="COL",B47917="LAN",B47917="RICE",B47917="LIVE"),H47917*About!$B$98,IF(OR(B47917="CROP",B47917="NAA"),H47917*About!$B$99,H47917))</f>
        <v>6.8184942007064805E-2</v>
      </c>
      <c r="L47917" s="136" t="str">
        <f>INDEX('EPA Tech to Policy Mapping'!$D:$D,MATCH('EPA Data'!F47917,'EPA Tech to Policy Mapping'!$C:$C,0))</f>
        <v>waste - methane capture</v>
      </c>
    </row>
    <row r="47918" spans="1:12" x14ac:dyDescent="0.35">
      <c r="A47918" s="177" t="s">
        <v>567</v>
      </c>
      <c r="B47918" s="177" t="s">
        <v>568</v>
      </c>
      <c r="C47918" s="177">
        <v>2035</v>
      </c>
      <c r="D47918" s="177" t="s">
        <v>156</v>
      </c>
      <c r="E47918" s="177" t="s">
        <v>157</v>
      </c>
      <c r="F47918" s="177" t="s">
        <v>572</v>
      </c>
      <c r="G47918" s="177">
        <v>-32</v>
      </c>
      <c r="H47918" s="177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76">
        <f>IF(OR(B47918="GAS",B47918="COL",B47918="LAN",B47918="RICE",B47918="LIVE"),H47918*About!$B$98,IF(OR(B47918="CROP",B47918="NAA"),H47918*About!$B$99,H47918))</f>
        <v>6.8184942007064805E-2</v>
      </c>
      <c r="L47918" s="136" t="str">
        <f>INDEX('EPA Tech to Policy Mapping'!$D:$D,MATCH('EPA Data'!F47918,'EPA Tech to Policy Mapping'!$C:$C,0))</f>
        <v>waste - methane capture</v>
      </c>
    </row>
    <row r="47919" spans="1:12" x14ac:dyDescent="0.35">
      <c r="A47919" s="177" t="s">
        <v>567</v>
      </c>
      <c r="B47919" s="177" t="s">
        <v>568</v>
      </c>
      <c r="C47919" s="177">
        <v>2035</v>
      </c>
      <c r="D47919" s="177" t="s">
        <v>156</v>
      </c>
      <c r="E47919" s="177" t="s">
        <v>157</v>
      </c>
      <c r="F47919" s="177" t="s">
        <v>573</v>
      </c>
      <c r="G47919" s="177">
        <v>-16</v>
      </c>
      <c r="H47919" s="177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76">
        <f>IF(OR(B47919="GAS",B47919="COL",B47919="LAN",B47919="RICE",B47919="LIVE"),H47919*About!$B$98,IF(OR(B47919="CROP",B47919="NAA"),H47919*About!$B$99,H47919))</f>
        <v>6.7961119115352603E-2</v>
      </c>
      <c r="L47919" s="136" t="str">
        <f>INDEX('EPA Tech to Policy Mapping'!$D:$D,MATCH('EPA Data'!F47919,'EPA Tech to Policy Mapping'!$C:$C,0))</f>
        <v>waste - methane capture</v>
      </c>
    </row>
    <row r="47920" spans="1:12" x14ac:dyDescent="0.35">
      <c r="A47920" s="177" t="s">
        <v>567</v>
      </c>
      <c r="B47920" s="177" t="s">
        <v>568</v>
      </c>
      <c r="C47920" s="177">
        <v>2035</v>
      </c>
      <c r="D47920" s="177" t="s">
        <v>156</v>
      </c>
      <c r="E47920" s="177" t="s">
        <v>157</v>
      </c>
      <c r="F47920" s="177" t="s">
        <v>574</v>
      </c>
      <c r="G47920" s="177">
        <v>3</v>
      </c>
      <c r="H47920" s="177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76">
        <f>IF(OR(B47920="GAS",B47920="COL",B47920="LAN",B47920="RICE",B47920="LIVE"),H47920*About!$B$98,IF(OR(B47920="CROP",B47920="NAA"),H47920*About!$B$99,H47920))</f>
        <v>1.5603774189949</v>
      </c>
      <c r="L47920" s="136" t="str">
        <f>INDEX('EPA Tech to Policy Mapping'!$D:$D,MATCH('EPA Data'!F47920,'EPA Tech to Policy Mapping'!$C:$C,0))</f>
        <v>waste - methane destruction</v>
      </c>
    </row>
    <row r="47921" spans="1:12" x14ac:dyDescent="0.35">
      <c r="A47921" s="177" t="s">
        <v>567</v>
      </c>
      <c r="B47921" s="177" t="s">
        <v>568</v>
      </c>
      <c r="C47921" s="177">
        <v>2035</v>
      </c>
      <c r="D47921" s="177" t="s">
        <v>156</v>
      </c>
      <c r="E47921" s="177" t="s">
        <v>157</v>
      </c>
      <c r="F47921" s="177" t="s">
        <v>574</v>
      </c>
      <c r="G47921" s="177">
        <v>8</v>
      </c>
      <c r="H47921" s="177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76">
        <f>IF(OR(B47921="GAS",B47921="COL",B47921="LAN",B47921="RICE",B47921="LIVE"),H47921*About!$B$98,IF(OR(B47921="CROP",B47921="NAA"),H47921*About!$B$99,H47921))</f>
        <v>6.9493122398853302E-2</v>
      </c>
      <c r="L47921" s="136" t="str">
        <f>INDEX('EPA Tech to Policy Mapping'!$D:$D,MATCH('EPA Data'!F47921,'EPA Tech to Policy Mapping'!$C:$C,0))</f>
        <v>waste - methane destruction</v>
      </c>
    </row>
    <row r="47922" spans="1:12" x14ac:dyDescent="0.35">
      <c r="A47922" s="177" t="s">
        <v>567</v>
      </c>
      <c r="B47922" s="177" t="s">
        <v>568</v>
      </c>
      <c r="C47922" s="177">
        <v>2035</v>
      </c>
      <c r="D47922" s="177" t="s">
        <v>156</v>
      </c>
      <c r="E47922" s="177" t="s">
        <v>157</v>
      </c>
      <c r="F47922" s="177" t="s">
        <v>575</v>
      </c>
      <c r="G47922" s="177">
        <v>15</v>
      </c>
      <c r="H47922" s="177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76">
        <f>IF(OR(B47922="GAS",B47922="COL",B47922="LAN",B47922="RICE",B47922="LIVE"),H47922*About!$B$98,IF(OR(B47922="CROP",B47922="NAA"),H47922*About!$B$99,H47922))</f>
        <v>1.91190934181213</v>
      </c>
      <c r="L47922" s="136" t="str">
        <f>INDEX('EPA Tech to Policy Mapping'!$D:$D,MATCH('EPA Data'!F47922,'EPA Tech to Policy Mapping'!$C:$C,0))</f>
        <v>waste - methane destruction</v>
      </c>
    </row>
    <row r="47923" spans="1:12" x14ac:dyDescent="0.35">
      <c r="A47923" s="177" t="s">
        <v>567</v>
      </c>
      <c r="B47923" s="177" t="s">
        <v>568</v>
      </c>
      <c r="C47923" s="177">
        <v>2035</v>
      </c>
      <c r="D47923" s="177" t="s">
        <v>156</v>
      </c>
      <c r="E47923" s="177" t="s">
        <v>157</v>
      </c>
      <c r="F47923" s="177" t="s">
        <v>576</v>
      </c>
      <c r="G47923" s="177">
        <v>29</v>
      </c>
      <c r="H47923" s="177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76">
        <f>IF(OR(B47923="GAS",B47923="COL",B47923="LAN",B47923="RICE",B47923="LIVE"),H47923*About!$B$98,IF(OR(B47923="CROP",B47923="NAA"),H47923*About!$B$99,H47923))</f>
        <v>0.88551592826843195</v>
      </c>
      <c r="L47923" s="136" t="str">
        <f>INDEX('EPA Tech to Policy Mapping'!$D:$D,MATCH('EPA Data'!F47923,'EPA Tech to Policy Mapping'!$C:$C,0))</f>
        <v>waste - methane destruction</v>
      </c>
    </row>
    <row r="47924" spans="1:12" x14ac:dyDescent="0.35">
      <c r="A47924" s="177" t="s">
        <v>567</v>
      </c>
      <c r="B47924" s="177" t="s">
        <v>568</v>
      </c>
      <c r="C47924" s="177">
        <v>2035</v>
      </c>
      <c r="D47924" s="177" t="s">
        <v>156</v>
      </c>
      <c r="E47924" s="177" t="s">
        <v>157</v>
      </c>
      <c r="F47924" s="177" t="s">
        <v>577</v>
      </c>
      <c r="G47924" s="177">
        <v>44</v>
      </c>
      <c r="H47924" s="177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76">
        <f>IF(OR(B47924="GAS",B47924="COL",B47924="LAN",B47924="RICE",B47924="LIVE"),H47924*About!$B$98,IF(OR(B47924="CROP",B47924="NAA"),H47924*About!$B$99,H47924))</f>
        <v>1.91190934181213</v>
      </c>
      <c r="L47924" s="136" t="str">
        <f>INDEX('EPA Tech to Policy Mapping'!$D:$D,MATCH('EPA Data'!F47924,'EPA Tech to Policy Mapping'!$C:$C,0))</f>
        <v>waste - methane destruction</v>
      </c>
    </row>
    <row r="47925" spans="1:12" x14ac:dyDescent="0.35">
      <c r="A47925" s="177" t="s">
        <v>567</v>
      </c>
      <c r="B47925" s="177" t="s">
        <v>568</v>
      </c>
      <c r="C47925" s="177">
        <v>2035</v>
      </c>
      <c r="D47925" s="177" t="s">
        <v>156</v>
      </c>
      <c r="E47925" s="177" t="s">
        <v>157</v>
      </c>
      <c r="F47925" s="177" t="s">
        <v>578</v>
      </c>
      <c r="G47925" s="177">
        <v>85</v>
      </c>
      <c r="H47925" s="177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76">
        <f>IF(OR(B47925="GAS",B47925="COL",B47925="LAN",B47925="RICE",B47925="LIVE"),H47925*About!$B$98,IF(OR(B47925="CROP",B47925="NAA"),H47925*About!$B$99,H47925))</f>
        <v>1.91190934181213</v>
      </c>
      <c r="L47925" s="136" t="str">
        <f>INDEX('EPA Tech to Policy Mapping'!$D:$D,MATCH('EPA Data'!F47925,'EPA Tech to Policy Mapping'!$C:$C,0))</f>
        <v>waste - methane capture</v>
      </c>
    </row>
    <row r="47926" spans="1:12" x14ac:dyDescent="0.35">
      <c r="A47926" s="177" t="s">
        <v>567</v>
      </c>
      <c r="B47926" s="177" t="s">
        <v>568</v>
      </c>
      <c r="C47926" s="177">
        <v>2035</v>
      </c>
      <c r="D47926" s="177" t="s">
        <v>156</v>
      </c>
      <c r="E47926" s="177" t="s">
        <v>157</v>
      </c>
      <c r="F47926" s="177" t="s">
        <v>579</v>
      </c>
      <c r="G47926" s="177">
        <v>119</v>
      </c>
      <c r="H47926" s="177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76">
        <f>IF(OR(B47926="GAS",B47926="COL",B47926="LAN",B47926="RICE",B47926="LIVE"),H47926*About!$B$98,IF(OR(B47926="CROP",B47926="NAA"),H47926*About!$B$99,H47926))</f>
        <v>2.0125362873077299</v>
      </c>
      <c r="L47926" s="136" t="str">
        <f>INDEX('EPA Tech to Policy Mapping'!$D:$D,MATCH('EPA Data'!F47926,'EPA Tech to Policy Mapping'!$C:$C,0))</f>
        <v>waste - methane capture</v>
      </c>
    </row>
    <row r="47927" spans="1:12" x14ac:dyDescent="0.35">
      <c r="A47927" s="177" t="s">
        <v>567</v>
      </c>
      <c r="B47927" s="177" t="s">
        <v>568</v>
      </c>
      <c r="C47927" s="177">
        <v>2035</v>
      </c>
      <c r="D47927" s="177" t="s">
        <v>156</v>
      </c>
      <c r="E47927" s="177" t="s">
        <v>157</v>
      </c>
      <c r="F47927" s="177" t="s">
        <v>580</v>
      </c>
      <c r="G47927" s="177">
        <v>141</v>
      </c>
      <c r="H47927" s="177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76">
        <f>IF(OR(B47927="GAS",B47927="COL",B47927="LAN",B47927="RICE",B47927="LIVE"),H47927*About!$B$98,IF(OR(B47927="CROP",B47927="NAA"),H47927*About!$B$99,H47927))</f>
        <v>1.91190934181213</v>
      </c>
      <c r="L47927" s="136" t="str">
        <f>INDEX('EPA Tech to Policy Mapping'!$D:$D,MATCH('EPA Data'!F47927,'EPA Tech to Policy Mapping'!$C:$C,0))</f>
        <v>waste - methane destruction</v>
      </c>
    </row>
    <row r="47928" spans="1:12" x14ac:dyDescent="0.35">
      <c r="A47928" s="177" t="s">
        <v>567</v>
      </c>
      <c r="B47928" s="177" t="s">
        <v>568</v>
      </c>
      <c r="C47928" s="177">
        <v>2035</v>
      </c>
      <c r="D47928" s="177" t="s">
        <v>156</v>
      </c>
      <c r="E47928" s="177" t="s">
        <v>157</v>
      </c>
      <c r="F47928" s="177" t="s">
        <v>580</v>
      </c>
      <c r="G47928" s="177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76">
        <f>IF(OR(B47928="GAS",B47928="COL",B47928="LAN",B47928="RICE",B47928="LIVE"),H47928*About!$B$98,IF(OR(B47928="CROP",B47928="NAA"),H47928*About!$B$99,H47928))</f>
        <v>9.9999999999999998E-13</v>
      </c>
      <c r="L47928" s="136" t="str">
        <f>INDEX('EPA Tech to Policy Mapping'!$D:$D,MATCH('EPA Data'!F47928,'EPA Tech to Policy Mapping'!$C:$C,0))</f>
        <v>waste - methane destruction</v>
      </c>
    </row>
    <row r="47929" spans="1:12" x14ac:dyDescent="0.35">
      <c r="A47929" s="177" t="s">
        <v>567</v>
      </c>
      <c r="B47929" s="177" t="s">
        <v>568</v>
      </c>
      <c r="C47929" s="177">
        <v>2035</v>
      </c>
      <c r="D47929" s="177" t="s">
        <v>158</v>
      </c>
      <c r="E47929" s="177" t="s">
        <v>159</v>
      </c>
      <c r="F47929" s="177" t="s">
        <v>573</v>
      </c>
      <c r="G47929" s="177">
        <v>-100000</v>
      </c>
      <c r="H47929" s="177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76">
        <f>IF(OR(B47929="GAS",B47929="COL",B47929="LAN",B47929="RICE",B47929="LIVE"),H47929*About!$B$98,IF(OR(B47929="CROP",B47929="NAA")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x14ac:dyDescent="0.35">
      <c r="A47930" s="177" t="s">
        <v>567</v>
      </c>
      <c r="B47930" s="177" t="s">
        <v>568</v>
      </c>
      <c r="C47930" s="177">
        <v>2035</v>
      </c>
      <c r="D47930" s="177" t="s">
        <v>158</v>
      </c>
      <c r="E47930" s="177" t="s">
        <v>159</v>
      </c>
      <c r="F47930" s="177" t="s">
        <v>573</v>
      </c>
      <c r="G47930" s="177">
        <v>-128</v>
      </c>
      <c r="H47930" s="177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76">
        <f>IF(OR(B47930="GAS",B47930="COL",B47930="LAN",B47930="RICE",B47930="LIVE"),H47930*About!$B$98,IF(OR(B47930="CROP",B47930="NAA"),H47930*About!$B$99,H47930))</f>
        <v>1.0196768045425399</v>
      </c>
      <c r="L47930" s="136" t="str">
        <f>INDEX('EPA Tech to Policy Mapping'!$D:$D,MATCH('EPA Data'!F47930,'EPA Tech to Policy Mapping'!$C:$C,0))</f>
        <v>waste - methane capture</v>
      </c>
    </row>
    <row r="47931" spans="1:12" x14ac:dyDescent="0.35">
      <c r="A47931" s="177" t="s">
        <v>567</v>
      </c>
      <c r="B47931" s="177" t="s">
        <v>568</v>
      </c>
      <c r="C47931" s="177">
        <v>2035</v>
      </c>
      <c r="D47931" s="177" t="s">
        <v>158</v>
      </c>
      <c r="E47931" s="177" t="s">
        <v>159</v>
      </c>
      <c r="F47931" s="177" t="s">
        <v>573</v>
      </c>
      <c r="G47931" s="177">
        <v>-128</v>
      </c>
      <c r="H47931" s="177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76">
        <f>IF(OR(B47931="GAS",B47931="COL",B47931="LAN",B47931="RICE",B47931="LIVE"),H47931*About!$B$98,IF(OR(B47931="CROP",B47931="NAA")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x14ac:dyDescent="0.35">
      <c r="A47932" s="177" t="s">
        <v>567</v>
      </c>
      <c r="B47932" s="177" t="s">
        <v>568</v>
      </c>
      <c r="C47932" s="177">
        <v>2035</v>
      </c>
      <c r="D47932" s="177" t="s">
        <v>158</v>
      </c>
      <c r="E47932" s="177" t="s">
        <v>159</v>
      </c>
      <c r="F47932" s="177" t="s">
        <v>569</v>
      </c>
      <c r="G47932" s="177">
        <v>-122</v>
      </c>
      <c r="H47932" s="177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76">
        <f>IF(OR(B47932="GAS",B47932="COL",B47932="LAN",B47932="RICE",B47932="LIVE"),H47932*About!$B$98,IF(OR(B47932="CROP",B47932="NAA"),H47932*About!$B$99,H47932))</f>
        <v>1.10792791843414</v>
      </c>
      <c r="L47932" s="136" t="str">
        <f>INDEX('EPA Tech to Policy Mapping'!$D:$D,MATCH('EPA Data'!F47932,'EPA Tech to Policy Mapping'!$C:$C,0))</f>
        <v>waste - methane capture</v>
      </c>
    </row>
    <row r="47933" spans="1:12" x14ac:dyDescent="0.35">
      <c r="A47933" s="177" t="s">
        <v>567</v>
      </c>
      <c r="B47933" s="177" t="s">
        <v>568</v>
      </c>
      <c r="C47933" s="177">
        <v>2035</v>
      </c>
      <c r="D47933" s="177" t="s">
        <v>158</v>
      </c>
      <c r="E47933" s="177" t="s">
        <v>159</v>
      </c>
      <c r="F47933" s="177" t="s">
        <v>570</v>
      </c>
      <c r="G47933" s="177">
        <v>-120</v>
      </c>
      <c r="H47933" s="177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76">
        <f>IF(OR(B47933="GAS",B47933="COL",B47933="LAN",B47933="RICE",B47933="LIVE"),H47933*About!$B$98,IF(OR(B47933="CROP",B47933="NAA"),H47933*About!$B$99,H47933))</f>
        <v>1.10792791843414</v>
      </c>
      <c r="L47933" s="136" t="str">
        <f>INDEX('EPA Tech to Policy Mapping'!$D:$D,MATCH('EPA Data'!F47933,'EPA Tech to Policy Mapping'!$C:$C,0))</f>
        <v>waste - methane capture</v>
      </c>
    </row>
    <row r="47934" spans="1:12" x14ac:dyDescent="0.35">
      <c r="A47934" s="177" t="s">
        <v>567</v>
      </c>
      <c r="B47934" s="177" t="s">
        <v>568</v>
      </c>
      <c r="C47934" s="177">
        <v>2035</v>
      </c>
      <c r="D47934" s="177" t="s">
        <v>158</v>
      </c>
      <c r="E47934" s="177" t="s">
        <v>159</v>
      </c>
      <c r="F47934" s="177" t="s">
        <v>573</v>
      </c>
      <c r="G47934" s="177">
        <v>-112</v>
      </c>
      <c r="H47934" s="177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76">
        <f>IF(OR(B47934="GAS",B47934="COL",B47934="LAN",B47934="RICE",B47934="LIVE"),H47934*About!$B$98,IF(OR(B47934="CROP",B47934="NAA"),H47934*About!$B$99,H47934))</f>
        <v>1.6903610229492101</v>
      </c>
      <c r="L47934" s="136" t="str">
        <f>INDEX('EPA Tech to Policy Mapping'!$D:$D,MATCH('EPA Data'!F47934,'EPA Tech to Policy Mapping'!$C:$C,0))</f>
        <v>waste - methane capture</v>
      </c>
    </row>
    <row r="47935" spans="1:12" x14ac:dyDescent="0.35">
      <c r="A47935" s="177" t="s">
        <v>567</v>
      </c>
      <c r="B47935" s="177" t="s">
        <v>568</v>
      </c>
      <c r="C47935" s="177">
        <v>2035</v>
      </c>
      <c r="D47935" s="177" t="s">
        <v>158</v>
      </c>
      <c r="E47935" s="177" t="s">
        <v>159</v>
      </c>
      <c r="F47935" s="177" t="s">
        <v>569</v>
      </c>
      <c r="G47935" s="177">
        <v>-109</v>
      </c>
      <c r="H47935" s="177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76">
        <f>IF(OR(B47935="GAS",B47935="COL",B47935="LAN",B47935="RICE",B47935="LIVE"),H47935*About!$B$98,IF(OR(B47935="CROP",B47935="NAA"),H47935*About!$B$99,H47935))</f>
        <v>1.82273757457733</v>
      </c>
      <c r="L47935" s="136" t="str">
        <f>INDEX('EPA Tech to Policy Mapping'!$D:$D,MATCH('EPA Data'!F47935,'EPA Tech to Policy Mapping'!$C:$C,0))</f>
        <v>waste - methane capture</v>
      </c>
    </row>
    <row r="47936" spans="1:12" x14ac:dyDescent="0.35">
      <c r="A47936" s="177" t="s">
        <v>567</v>
      </c>
      <c r="B47936" s="177" t="s">
        <v>568</v>
      </c>
      <c r="C47936" s="177">
        <v>2035</v>
      </c>
      <c r="D47936" s="177" t="s">
        <v>158</v>
      </c>
      <c r="E47936" s="177" t="s">
        <v>159</v>
      </c>
      <c r="F47936" s="177" t="s">
        <v>571</v>
      </c>
      <c r="G47936" s="177">
        <v>-107</v>
      </c>
      <c r="H47936" s="177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76">
        <f>IF(OR(B47936="GAS",B47936="COL",B47936="LAN",B47936="RICE",B47936="LIVE"),H47936*About!$B$98,IF(OR(B47936="CROP",B47936="NAA"),H47936*About!$B$99,H47936))</f>
        <v>1.03257000446319</v>
      </c>
      <c r="L47936" s="136" t="str">
        <f>INDEX('EPA Tech to Policy Mapping'!$D:$D,MATCH('EPA Data'!F47936,'EPA Tech to Policy Mapping'!$C:$C,0))</f>
        <v>waste - methane capture</v>
      </c>
    </row>
    <row r="47937" spans="1:12" x14ac:dyDescent="0.35">
      <c r="A47937" s="177" t="s">
        <v>567</v>
      </c>
      <c r="B47937" s="177" t="s">
        <v>568</v>
      </c>
      <c r="C47937" s="177">
        <v>2035</v>
      </c>
      <c r="D47937" s="177" t="s">
        <v>158</v>
      </c>
      <c r="E47937" s="177" t="s">
        <v>159</v>
      </c>
      <c r="F47937" s="177" t="s">
        <v>570</v>
      </c>
      <c r="G47937" s="177">
        <v>-106</v>
      </c>
      <c r="H47937" s="177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76">
        <f>IF(OR(B47937="GAS",B47937="COL",B47937="LAN",B47937="RICE",B47937="LIVE"),H47937*About!$B$98,IF(OR(B47937="CROP",B47937="NAA"),H47937*About!$B$99,H47937))</f>
        <v>1.82273757457733</v>
      </c>
      <c r="L47937" s="136" t="str">
        <f>INDEX('EPA Tech to Policy Mapping'!$D:$D,MATCH('EPA Data'!F47937,'EPA Tech to Policy Mapping'!$C:$C,0))</f>
        <v>waste - methane capture</v>
      </c>
    </row>
    <row r="47938" spans="1:12" x14ac:dyDescent="0.35">
      <c r="A47938" s="177" t="s">
        <v>567</v>
      </c>
      <c r="B47938" s="177" t="s">
        <v>568</v>
      </c>
      <c r="C47938" s="177">
        <v>2035</v>
      </c>
      <c r="D47938" s="177" t="s">
        <v>158</v>
      </c>
      <c r="E47938" s="177" t="s">
        <v>159</v>
      </c>
      <c r="F47938" s="177" t="s">
        <v>572</v>
      </c>
      <c r="G47938" s="177">
        <v>-96</v>
      </c>
      <c r="H47938" s="177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76">
        <f>IF(OR(B47938="GAS",B47938="COL",B47938="LAN",B47938="RICE",B47938="LIVE"),H47938*About!$B$98,IF(OR(B47938="CROP",B47938="NAA"),H47938*About!$B$99,H47938))</f>
        <v>1.03257000446319</v>
      </c>
      <c r="L47938" s="136" t="str">
        <f>INDEX('EPA Tech to Policy Mapping'!$D:$D,MATCH('EPA Data'!F47938,'EPA Tech to Policy Mapping'!$C:$C,0))</f>
        <v>waste - methane capture</v>
      </c>
    </row>
    <row r="47939" spans="1:12" x14ac:dyDescent="0.35">
      <c r="A47939" s="177" t="s">
        <v>567</v>
      </c>
      <c r="B47939" s="177" t="s">
        <v>568</v>
      </c>
      <c r="C47939" s="177">
        <v>2035</v>
      </c>
      <c r="D47939" s="177" t="s">
        <v>158</v>
      </c>
      <c r="E47939" s="177" t="s">
        <v>159</v>
      </c>
      <c r="F47939" s="177" t="s">
        <v>571</v>
      </c>
      <c r="G47939" s="177">
        <v>-95</v>
      </c>
      <c r="H47939" s="177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76">
        <f>IF(OR(B47939="GAS",B47939="COL",B47939="LAN",B47939="RICE",B47939="LIVE"),H47939*About!$B$98,IF(OR(B47939="CROP",B47939="NAA"),H47939*About!$B$99,H47939))</f>
        <v>1.7097008228302</v>
      </c>
      <c r="L47939" s="136" t="str">
        <f>INDEX('EPA Tech to Policy Mapping'!$D:$D,MATCH('EPA Data'!F47939,'EPA Tech to Policy Mapping'!$C:$C,0))</f>
        <v>waste - methane capture</v>
      </c>
    </row>
    <row r="47940" spans="1:12" x14ac:dyDescent="0.35">
      <c r="A47940" s="177" t="s">
        <v>567</v>
      </c>
      <c r="B47940" s="177" t="s">
        <v>568</v>
      </c>
      <c r="C47940" s="177">
        <v>2035</v>
      </c>
      <c r="D47940" s="177" t="s">
        <v>158</v>
      </c>
      <c r="E47940" s="177" t="s">
        <v>159</v>
      </c>
      <c r="F47940" s="177" t="s">
        <v>572</v>
      </c>
      <c r="G47940" s="177">
        <v>-85</v>
      </c>
      <c r="H47940" s="177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76">
        <f>IF(OR(B47940="GAS",B47940="COL",B47940="LAN",B47940="RICE",B47940="LIVE"),H47940*About!$B$98,IF(OR(B47940="CROP",B47940="NAA"),H47940*About!$B$99,H47940))</f>
        <v>1.7097008228302</v>
      </c>
      <c r="L47940" s="136" t="str">
        <f>INDEX('EPA Tech to Policy Mapping'!$D:$D,MATCH('EPA Data'!F47940,'EPA Tech to Policy Mapping'!$C:$C,0))</f>
        <v>waste - methane capture</v>
      </c>
    </row>
    <row r="47941" spans="1:12" x14ac:dyDescent="0.35">
      <c r="A47941" s="177" t="s">
        <v>567</v>
      </c>
      <c r="B47941" s="177" t="s">
        <v>568</v>
      </c>
      <c r="C47941" s="177">
        <v>2035</v>
      </c>
      <c r="D47941" s="177" t="s">
        <v>158</v>
      </c>
      <c r="E47941" s="177" t="s">
        <v>159</v>
      </c>
      <c r="F47941" s="177" t="s">
        <v>569</v>
      </c>
      <c r="G47941" s="177">
        <v>-15</v>
      </c>
      <c r="H47941" s="177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76">
        <f>IF(OR(B47941="GAS",B47941="COL",B47941="LAN",B47941="RICE",B47941="LIVE"),H47941*About!$B$98,IF(OR(B47941="CROP",B47941="NAA"),H47941*About!$B$99,H47941))</f>
        <v>0.13343840837478599</v>
      </c>
      <c r="L47941" s="136" t="str">
        <f>INDEX('EPA Tech to Policy Mapping'!$D:$D,MATCH('EPA Data'!F47941,'EPA Tech to Policy Mapping'!$C:$C,0))</f>
        <v>waste - methane capture</v>
      </c>
    </row>
    <row r="47942" spans="1:12" x14ac:dyDescent="0.35">
      <c r="A47942" s="177" t="s">
        <v>567</v>
      </c>
      <c r="B47942" s="177" t="s">
        <v>568</v>
      </c>
      <c r="C47942" s="177">
        <v>2035</v>
      </c>
      <c r="D47942" s="177" t="s">
        <v>158</v>
      </c>
      <c r="E47942" s="177" t="s">
        <v>159</v>
      </c>
      <c r="F47942" s="177" t="s">
        <v>571</v>
      </c>
      <c r="G47942" s="177">
        <v>-13</v>
      </c>
      <c r="H47942" s="177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76">
        <f>IF(OR(B47942="GAS",B47942="COL",B47942="LAN",B47942="RICE",B47942="LIVE"),H47942*About!$B$98,IF(OR(B47942="CROP",B47942="NAA"),H47942*About!$B$99,H47942))</f>
        <v>0.13092647492885501</v>
      </c>
      <c r="L47942" s="136" t="str">
        <f>INDEX('EPA Tech to Policy Mapping'!$D:$D,MATCH('EPA Data'!F47942,'EPA Tech to Policy Mapping'!$C:$C,0))</f>
        <v>waste - methane capture</v>
      </c>
    </row>
    <row r="47943" spans="1:12" x14ac:dyDescent="0.35">
      <c r="A47943" s="177" t="s">
        <v>567</v>
      </c>
      <c r="B47943" s="177" t="s">
        <v>568</v>
      </c>
      <c r="C47943" s="177">
        <v>2035</v>
      </c>
      <c r="D47943" s="177" t="s">
        <v>158</v>
      </c>
      <c r="E47943" s="177" t="s">
        <v>159</v>
      </c>
      <c r="F47943" s="177" t="s">
        <v>572</v>
      </c>
      <c r="G47943" s="177">
        <v>-12</v>
      </c>
      <c r="H47943" s="177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76">
        <f>IF(OR(B47943="GAS",B47943="COL",B47943="LAN",B47943="RICE",B47943="LIVE"),H47943*About!$B$98,IF(OR(B47943="CROP",B47943="NAA"),H47943*About!$B$99,H47943))</f>
        <v>0.13092647492885501</v>
      </c>
      <c r="L47943" s="136" t="str">
        <f>INDEX('EPA Tech to Policy Mapping'!$D:$D,MATCH('EPA Data'!F47943,'EPA Tech to Policy Mapping'!$C:$C,0))</f>
        <v>waste - methane capture</v>
      </c>
    </row>
    <row r="47944" spans="1:12" x14ac:dyDescent="0.35">
      <c r="A47944" s="177" t="s">
        <v>567</v>
      </c>
      <c r="B47944" s="177" t="s">
        <v>568</v>
      </c>
      <c r="C47944" s="177">
        <v>2035</v>
      </c>
      <c r="D47944" s="177" t="s">
        <v>158</v>
      </c>
      <c r="E47944" s="177" t="s">
        <v>159</v>
      </c>
      <c r="F47944" s="177" t="s">
        <v>570</v>
      </c>
      <c r="G47944" s="177">
        <v>-10</v>
      </c>
      <c r="H47944" s="177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76">
        <f>IF(OR(B47944="GAS",B47944="COL",B47944="LAN",B47944="RICE",B47944="LIVE"),H47944*About!$B$98,IF(OR(B47944="CROP",B47944="NAA"),H47944*About!$B$99,H47944))</f>
        <v>0.13343840837478599</v>
      </c>
      <c r="L47944" s="136" t="str">
        <f>INDEX('EPA Tech to Policy Mapping'!$D:$D,MATCH('EPA Data'!F47944,'EPA Tech to Policy Mapping'!$C:$C,0))</f>
        <v>waste - methane capture</v>
      </c>
    </row>
    <row r="47945" spans="1:12" x14ac:dyDescent="0.35">
      <c r="A47945" s="177" t="s">
        <v>567</v>
      </c>
      <c r="B47945" s="177" t="s">
        <v>568</v>
      </c>
      <c r="C47945" s="177">
        <v>2035</v>
      </c>
      <c r="D47945" s="177" t="s">
        <v>158</v>
      </c>
      <c r="E47945" s="177" t="s">
        <v>159</v>
      </c>
      <c r="F47945" s="177" t="s">
        <v>573</v>
      </c>
      <c r="G47945" s="177">
        <v>-6</v>
      </c>
      <c r="H47945" s="177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76">
        <f>IF(OR(B47945="GAS",B47945="COL",B47945="LAN",B47945="RICE",B47945="LIVE"),H47945*About!$B$98,IF(OR(B47945="CROP",B47945="NAA"),H47945*About!$B$99,H47945))</f>
        <v>0.130496695637702</v>
      </c>
      <c r="L47945" s="136" t="str">
        <f>INDEX('EPA Tech to Policy Mapping'!$D:$D,MATCH('EPA Data'!F47945,'EPA Tech to Policy Mapping'!$C:$C,0))</f>
        <v>waste - methane capture</v>
      </c>
    </row>
    <row r="47946" spans="1:12" x14ac:dyDescent="0.35">
      <c r="A47946" s="177" t="s">
        <v>567</v>
      </c>
      <c r="B47946" s="177" t="s">
        <v>568</v>
      </c>
      <c r="C47946" s="177">
        <v>2035</v>
      </c>
      <c r="D47946" s="177" t="s">
        <v>158</v>
      </c>
      <c r="E47946" s="177" t="s">
        <v>159</v>
      </c>
      <c r="F47946" s="177" t="s">
        <v>574</v>
      </c>
      <c r="G47946" s="177">
        <v>4</v>
      </c>
      <c r="H47946" s="177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76">
        <f>IF(OR(B47946="GAS",B47946="COL",B47946="LAN",B47946="RICE",B47946="LIVE"),H47946*About!$B$98,IF(OR(B47946="CROP",B47946="NAA"),H47946*About!$B$99,H47946))</f>
        <v>1.10792791843414</v>
      </c>
      <c r="L47946" s="136" t="str">
        <f>INDEX('EPA Tech to Policy Mapping'!$D:$D,MATCH('EPA Data'!F47946,'EPA Tech to Policy Mapping'!$C:$C,0))</f>
        <v>waste - methane destruction</v>
      </c>
    </row>
    <row r="47947" spans="1:12" x14ac:dyDescent="0.35">
      <c r="A47947" s="177" t="s">
        <v>567</v>
      </c>
      <c r="B47947" s="177" t="s">
        <v>568</v>
      </c>
      <c r="C47947" s="177">
        <v>2035</v>
      </c>
      <c r="D47947" s="177" t="s">
        <v>158</v>
      </c>
      <c r="E47947" s="177" t="s">
        <v>159</v>
      </c>
      <c r="F47947" s="177" t="s">
        <v>574</v>
      </c>
      <c r="G47947" s="177">
        <v>5</v>
      </c>
      <c r="H47947" s="177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76">
        <f>IF(OR(B47947="GAS",B47947="COL",B47947="LAN",B47947="RICE",B47947="LIVE"),H47947*About!$B$98,IF(OR(B47947="CROP",B47947="NAA"),H47947*About!$B$99,H47947))</f>
        <v>1.82273757457733</v>
      </c>
      <c r="L47947" s="136" t="str">
        <f>INDEX('EPA Tech to Policy Mapping'!$D:$D,MATCH('EPA Data'!F47947,'EPA Tech to Policy Mapping'!$C:$C,0))</f>
        <v>waste - methane destruction</v>
      </c>
    </row>
    <row r="47948" spans="1:12" x14ac:dyDescent="0.35">
      <c r="A47948" s="177" t="s">
        <v>567</v>
      </c>
      <c r="B47948" s="177" t="s">
        <v>568</v>
      </c>
      <c r="C47948" s="177">
        <v>2035</v>
      </c>
      <c r="D47948" s="177" t="s">
        <v>158</v>
      </c>
      <c r="E47948" s="177" t="s">
        <v>159</v>
      </c>
      <c r="F47948" s="177" t="s">
        <v>575</v>
      </c>
      <c r="G47948" s="177">
        <v>13</v>
      </c>
      <c r="H47948" s="177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76">
        <f>IF(OR(B47948="GAS",B47948="COL",B47948="LAN",B47948="RICE",B47948="LIVE"),H47948*About!$B$98,IF(OR(B47948="CROP",B47948="NAA"),H47948*About!$B$99,H47948))</f>
        <v>3.6711852550506499</v>
      </c>
      <c r="L47948" s="136" t="str">
        <f>INDEX('EPA Tech to Policy Mapping'!$D:$D,MATCH('EPA Data'!F47948,'EPA Tech to Policy Mapping'!$C:$C,0))</f>
        <v>waste - methane destruction</v>
      </c>
    </row>
    <row r="47949" spans="1:12" x14ac:dyDescent="0.35">
      <c r="A47949" s="177" t="s">
        <v>567</v>
      </c>
      <c r="B47949" s="177" t="s">
        <v>568</v>
      </c>
      <c r="C47949" s="177">
        <v>2035</v>
      </c>
      <c r="D47949" s="177" t="s">
        <v>158</v>
      </c>
      <c r="E47949" s="177" t="s">
        <v>159</v>
      </c>
      <c r="F47949" s="177" t="s">
        <v>574</v>
      </c>
      <c r="G47949" s="177">
        <v>14</v>
      </c>
      <c r="H47949" s="177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76">
        <f>IF(OR(B47949="GAS",B47949="COL",B47949="LAN",B47949="RICE",B47949="LIVE"),H47949*About!$B$98,IF(OR(B47949="CROP",B47949="NAA"),H47949*About!$B$99,H47949))</f>
        <v>0.13343840837478599</v>
      </c>
      <c r="L47949" s="136" t="str">
        <f>INDEX('EPA Tech to Policy Mapping'!$D:$D,MATCH('EPA Data'!F47949,'EPA Tech to Policy Mapping'!$C:$C,0))</f>
        <v>waste - methane destruction</v>
      </c>
    </row>
    <row r="47950" spans="1:12" x14ac:dyDescent="0.35">
      <c r="A47950" s="177" t="s">
        <v>567</v>
      </c>
      <c r="B47950" s="177" t="s">
        <v>568</v>
      </c>
      <c r="C47950" s="177">
        <v>2035</v>
      </c>
      <c r="D47950" s="177" t="s">
        <v>158</v>
      </c>
      <c r="E47950" s="177" t="s">
        <v>159</v>
      </c>
      <c r="F47950" s="177" t="s">
        <v>576</v>
      </c>
      <c r="G47950" s="177">
        <v>29</v>
      </c>
      <c r="H47950" s="177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76">
        <f>IF(OR(B47950="GAS",B47950="COL",B47950="LAN",B47950="RICE",B47950="LIVE"),H47950*About!$B$98,IF(OR(B47950="CROP",B47950="NAA"),H47950*About!$B$99,H47950))</f>
        <v>1.70033848285675</v>
      </c>
      <c r="L47950" s="136" t="str">
        <f>INDEX('EPA Tech to Policy Mapping'!$D:$D,MATCH('EPA Data'!F47950,'EPA Tech to Policy Mapping'!$C:$C,0))</f>
        <v>waste - methane destruction</v>
      </c>
    </row>
    <row r="47951" spans="1:12" x14ac:dyDescent="0.35">
      <c r="A47951" s="177" t="s">
        <v>567</v>
      </c>
      <c r="B47951" s="177" t="s">
        <v>568</v>
      </c>
      <c r="C47951" s="177">
        <v>2035</v>
      </c>
      <c r="D47951" s="177" t="s">
        <v>158</v>
      </c>
      <c r="E47951" s="177" t="s">
        <v>159</v>
      </c>
      <c r="F47951" s="177" t="s">
        <v>577</v>
      </c>
      <c r="G47951" s="177">
        <v>38</v>
      </c>
      <c r="H47951" s="177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76">
        <f>IF(OR(B47951="GAS",B47951="COL",B47951="LAN",B47951="RICE",B47951="LIVE"),H47951*About!$B$98,IF(OR(B47951="CROP",B47951="NAA"),H47951*About!$B$99,H47951))</f>
        <v>3.6711852550506499</v>
      </c>
      <c r="L47951" s="136" t="str">
        <f>INDEX('EPA Tech to Policy Mapping'!$D:$D,MATCH('EPA Data'!F47951,'EPA Tech to Policy Mapping'!$C:$C,0))</f>
        <v>waste - methane destruction</v>
      </c>
    </row>
    <row r="47952" spans="1:12" x14ac:dyDescent="0.35">
      <c r="A47952" s="177" t="s">
        <v>567</v>
      </c>
      <c r="B47952" s="177" t="s">
        <v>568</v>
      </c>
      <c r="C47952" s="177">
        <v>2035</v>
      </c>
      <c r="D47952" s="177" t="s">
        <v>158</v>
      </c>
      <c r="E47952" s="177" t="s">
        <v>159</v>
      </c>
      <c r="F47952" s="177" t="s">
        <v>578</v>
      </c>
      <c r="G47952" s="177">
        <v>78</v>
      </c>
      <c r="H47952" s="177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76">
        <f>IF(OR(B47952="GAS",B47952="COL",B47952="LAN",B47952="RICE",B47952="LIVE"),H47952*About!$B$98,IF(OR(B47952="CROP",B47952="NAA"),H47952*About!$B$99,H47952))</f>
        <v>3.6711852550506499</v>
      </c>
      <c r="L47952" s="136" t="str">
        <f>INDEX('EPA Tech to Policy Mapping'!$D:$D,MATCH('EPA Data'!F47952,'EPA Tech to Policy Mapping'!$C:$C,0))</f>
        <v>waste - methane capture</v>
      </c>
    </row>
    <row r="47953" spans="1:12" x14ac:dyDescent="0.35">
      <c r="A47953" s="177" t="s">
        <v>567</v>
      </c>
      <c r="B47953" s="177" t="s">
        <v>568</v>
      </c>
      <c r="C47953" s="177">
        <v>2035</v>
      </c>
      <c r="D47953" s="177" t="s">
        <v>158</v>
      </c>
      <c r="E47953" s="177" t="s">
        <v>159</v>
      </c>
      <c r="F47953" s="177" t="s">
        <v>579</v>
      </c>
      <c r="G47953" s="177">
        <v>111</v>
      </c>
      <c r="H47953" s="177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76">
        <f>IF(OR(B47953="GAS",B47953="COL",B47953="LAN",B47953="RICE",B47953="LIVE"),H47953*About!$B$98,IF(OR(B47953="CROP",B47953="NAA"),H47953*About!$B$99,H47953))</f>
        <v>3.8644056320190399</v>
      </c>
      <c r="L47953" s="136" t="str">
        <f>INDEX('EPA Tech to Policy Mapping'!$D:$D,MATCH('EPA Data'!F47953,'EPA Tech to Policy Mapping'!$C:$C,0))</f>
        <v>waste - methane capture</v>
      </c>
    </row>
    <row r="47954" spans="1:12" x14ac:dyDescent="0.35">
      <c r="A47954" s="177" t="s">
        <v>567</v>
      </c>
      <c r="B47954" s="177" t="s">
        <v>568</v>
      </c>
      <c r="C47954" s="177">
        <v>2035</v>
      </c>
      <c r="D47954" s="177" t="s">
        <v>158</v>
      </c>
      <c r="E47954" s="177" t="s">
        <v>159</v>
      </c>
      <c r="F47954" s="177" t="s">
        <v>580</v>
      </c>
      <c r="G47954" s="177">
        <v>124</v>
      </c>
      <c r="H47954" s="177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76">
        <f>IF(OR(B47954="GAS",B47954="COL",B47954="LAN",B47954="RICE",B47954="LIVE"),H47954*About!$B$98,IF(OR(B47954="CROP",B47954="NAA"),H47954*About!$B$99,H47954))</f>
        <v>3.6711852550506499</v>
      </c>
      <c r="L47954" s="136" t="str">
        <f>INDEX('EPA Tech to Policy Mapping'!$D:$D,MATCH('EPA Data'!F47954,'EPA Tech to Policy Mapping'!$C:$C,0))</f>
        <v>waste - methane destruction</v>
      </c>
    </row>
    <row r="47955" spans="1:12" x14ac:dyDescent="0.35">
      <c r="A47955" s="177" t="s">
        <v>567</v>
      </c>
      <c r="B47955" s="177" t="s">
        <v>568</v>
      </c>
      <c r="C47955" s="177">
        <v>2035</v>
      </c>
      <c r="D47955" s="177" t="s">
        <v>158</v>
      </c>
      <c r="E47955" s="177" t="s">
        <v>159</v>
      </c>
      <c r="F47955" s="177" t="s">
        <v>580</v>
      </c>
      <c r="G47955" s="177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76">
        <f>IF(OR(B47955="GAS",B47955="COL",B47955="LAN",B47955="RICE",B47955="LIVE"),H47955*About!$B$98,IF(OR(B47955="CROP",B47955="NAA"),H47955*About!$B$99,H47955))</f>
        <v>9.9999999999999998E-13</v>
      </c>
      <c r="L47955" s="136" t="str">
        <f>INDEX('EPA Tech to Policy Mapping'!$D:$D,MATCH('EPA Data'!F47955,'EPA Tech to Policy Mapping'!$C:$C,0))</f>
        <v>waste - methane destruction</v>
      </c>
    </row>
    <row r="47956" spans="1:12" x14ac:dyDescent="0.35">
      <c r="A47956" s="177" t="s">
        <v>567</v>
      </c>
      <c r="B47956" s="177" t="s">
        <v>568</v>
      </c>
      <c r="C47956" s="177">
        <v>2035</v>
      </c>
      <c r="D47956" s="177" t="s">
        <v>215</v>
      </c>
      <c r="E47956" s="177" t="s">
        <v>216</v>
      </c>
      <c r="F47956" s="177" t="s">
        <v>573</v>
      </c>
      <c r="G47956" s="177">
        <v>-100000</v>
      </c>
      <c r="H47956" s="177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76">
        <f>IF(OR(B47956="GAS",B47956="COL",B47956="LAN",B47956="RICE",B47956="LIVE"),H47956*About!$B$98,IF(OR(B47956="CROP",B47956="NAA")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x14ac:dyDescent="0.35">
      <c r="A47957" s="177" t="s">
        <v>567</v>
      </c>
      <c r="B47957" s="177" t="s">
        <v>568</v>
      </c>
      <c r="C47957" s="177">
        <v>2035</v>
      </c>
      <c r="D47957" s="177" t="s">
        <v>215</v>
      </c>
      <c r="E47957" s="177" t="s">
        <v>216</v>
      </c>
      <c r="F47957" s="177" t="s">
        <v>573</v>
      </c>
      <c r="G47957" s="177">
        <v>-189</v>
      </c>
      <c r="H47957" s="177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76">
        <f>IF(OR(B47957="GAS",B47957="COL",B47957="LAN",B47957="RICE",B47957="LIVE"),H47957*About!$B$98,IF(OR(B47957="CROP",B47957="NAA")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x14ac:dyDescent="0.35">
      <c r="A47958" s="177" t="s">
        <v>567</v>
      </c>
      <c r="B47958" s="177" t="s">
        <v>568</v>
      </c>
      <c r="C47958" s="177">
        <v>2035</v>
      </c>
      <c r="D47958" s="177" t="s">
        <v>215</v>
      </c>
      <c r="E47958" s="177" t="s">
        <v>216</v>
      </c>
      <c r="F47958" s="177" t="s">
        <v>573</v>
      </c>
      <c r="G47958" s="177">
        <v>-189</v>
      </c>
      <c r="H47958" s="177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76">
        <f>IF(OR(B47958="GAS",B47958="COL",B47958="LAN",B47958="RICE",B47958="LIVE"),H47958*About!$B$98,IF(OR(B47958="CROP",B47958="NAA"),H47958*About!$B$99,H47958))</f>
        <v>1.1218070983886701</v>
      </c>
      <c r="L47958" s="136" t="str">
        <f>INDEX('EPA Tech to Policy Mapping'!$D:$D,MATCH('EPA Data'!F47958,'EPA Tech to Policy Mapping'!$C:$C,0))</f>
        <v>waste - methane capture</v>
      </c>
    </row>
    <row r="47959" spans="1:12" x14ac:dyDescent="0.35">
      <c r="A47959" s="177" t="s">
        <v>567</v>
      </c>
      <c r="B47959" s="177" t="s">
        <v>568</v>
      </c>
      <c r="C47959" s="177">
        <v>2035</v>
      </c>
      <c r="D47959" s="177" t="s">
        <v>215</v>
      </c>
      <c r="E47959" s="177" t="s">
        <v>216</v>
      </c>
      <c r="F47959" s="177" t="s">
        <v>573</v>
      </c>
      <c r="G47959" s="177">
        <v>-168</v>
      </c>
      <c r="H47959" s="177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76">
        <f>IF(OR(B47959="GAS",B47959="COL",B47959="LAN",B47959="RICE",B47959="LIVE"),H47959*About!$B$98,IF(OR(B47959="CROP",B47959="NAA"),H47959*About!$B$99,H47959))</f>
        <v>0.92983329296112005</v>
      </c>
      <c r="L47959" s="136" t="str">
        <f>INDEX('EPA Tech to Policy Mapping'!$D:$D,MATCH('EPA Data'!F47959,'EPA Tech to Policy Mapping'!$C:$C,0))</f>
        <v>waste - methane capture</v>
      </c>
    </row>
    <row r="47960" spans="1:12" x14ac:dyDescent="0.35">
      <c r="A47960" s="177" t="s">
        <v>567</v>
      </c>
      <c r="B47960" s="177" t="s">
        <v>568</v>
      </c>
      <c r="C47960" s="177">
        <v>2035</v>
      </c>
      <c r="D47960" s="177" t="s">
        <v>215</v>
      </c>
      <c r="E47960" s="177" t="s">
        <v>216</v>
      </c>
      <c r="F47960" s="177" t="s">
        <v>569</v>
      </c>
      <c r="G47960" s="177">
        <v>-160</v>
      </c>
      <c r="H47960" s="177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76">
        <f>IF(OR(B47960="GAS",B47960="COL",B47960="LAN",B47960="RICE",B47960="LIVE"),H47960*About!$B$98,IF(OR(B47960="CROP",B47960="NAA"),H47960*About!$B$99,H47960))</f>
        <v>2.6944043636321999</v>
      </c>
      <c r="L47960" s="136" t="str">
        <f>INDEX('EPA Tech to Policy Mapping'!$D:$D,MATCH('EPA Data'!F47960,'EPA Tech to Policy Mapping'!$C:$C,0))</f>
        <v>waste - methane capture</v>
      </c>
    </row>
    <row r="47961" spans="1:12" x14ac:dyDescent="0.35">
      <c r="A47961" s="177" t="s">
        <v>567</v>
      </c>
      <c r="B47961" s="177" t="s">
        <v>568</v>
      </c>
      <c r="C47961" s="177">
        <v>2035</v>
      </c>
      <c r="D47961" s="177" t="s">
        <v>215</v>
      </c>
      <c r="E47961" s="177" t="s">
        <v>216</v>
      </c>
      <c r="F47961" s="177" t="s">
        <v>570</v>
      </c>
      <c r="G47961" s="177">
        <v>-159</v>
      </c>
      <c r="H47961" s="177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76">
        <f>IF(OR(B47961="GAS",B47961="COL",B47961="LAN",B47961="RICE",B47961="LIVE"),H47961*About!$B$98,IF(OR(B47961="CROP",B47961="NAA"),H47961*About!$B$99,H47961))</f>
        <v>0.224533692002296</v>
      </c>
      <c r="L47961" s="136" t="str">
        <f>INDEX('EPA Tech to Policy Mapping'!$D:$D,MATCH('EPA Data'!F47961,'EPA Tech to Policy Mapping'!$C:$C,0))</f>
        <v>waste - methane capture</v>
      </c>
    </row>
    <row r="47962" spans="1:12" x14ac:dyDescent="0.35">
      <c r="A47962" s="177" t="s">
        <v>567</v>
      </c>
      <c r="B47962" s="177" t="s">
        <v>568</v>
      </c>
      <c r="C47962" s="177">
        <v>2035</v>
      </c>
      <c r="D47962" s="177" t="s">
        <v>215</v>
      </c>
      <c r="E47962" s="177" t="s">
        <v>216</v>
      </c>
      <c r="F47962" s="177" t="s">
        <v>569</v>
      </c>
      <c r="G47962" s="177">
        <v>-144</v>
      </c>
      <c r="H47962" s="177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76">
        <f>IF(OR(B47962="GAS",B47962="COL",B47962="LAN",B47962="RICE",B47962="LIVE"),H47962*About!$B$98,IF(OR(B47962="CROP",B47962="NAA"),H47962*About!$B$99,H47962))</f>
        <v>2.21638631820678</v>
      </c>
      <c r="L47962" s="136" t="str">
        <f>INDEX('EPA Tech to Policy Mapping'!$D:$D,MATCH('EPA Data'!F47962,'EPA Tech to Policy Mapping'!$C:$C,0))</f>
        <v>waste - methane capture</v>
      </c>
    </row>
    <row r="47963" spans="1:12" x14ac:dyDescent="0.35">
      <c r="A47963" s="177" t="s">
        <v>567</v>
      </c>
      <c r="B47963" s="177" t="s">
        <v>568</v>
      </c>
      <c r="C47963" s="177">
        <v>2035</v>
      </c>
      <c r="D47963" s="177" t="s">
        <v>215</v>
      </c>
      <c r="E47963" s="177" t="s">
        <v>216</v>
      </c>
      <c r="F47963" s="177" t="s">
        <v>570</v>
      </c>
      <c r="G47963" s="177">
        <v>-142</v>
      </c>
      <c r="H47963" s="177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76">
        <f>IF(OR(B47963="GAS",B47963="COL",B47963="LAN",B47963="RICE",B47963="LIVE"),H47963*About!$B$98,IF(OR(B47963="CROP",B47963="NAA"),H47963*About!$B$99,H47963))</f>
        <v>0.18469884991645799</v>
      </c>
      <c r="L47963" s="136" t="str">
        <f>INDEX('EPA Tech to Policy Mapping'!$D:$D,MATCH('EPA Data'!F47963,'EPA Tech to Policy Mapping'!$C:$C,0))</f>
        <v>waste - methane capture</v>
      </c>
    </row>
    <row r="47964" spans="1:12" x14ac:dyDescent="0.35">
      <c r="A47964" s="177" t="s">
        <v>567</v>
      </c>
      <c r="B47964" s="177" t="s">
        <v>568</v>
      </c>
      <c r="C47964" s="177">
        <v>2035</v>
      </c>
      <c r="D47964" s="177" t="s">
        <v>215</v>
      </c>
      <c r="E47964" s="177" t="s">
        <v>216</v>
      </c>
      <c r="F47964" s="177" t="s">
        <v>571</v>
      </c>
      <c r="G47964" s="177">
        <v>-141</v>
      </c>
      <c r="H47964" s="177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76">
        <f>IF(OR(B47964="GAS",B47964="COL",B47964="LAN",B47964="RICE",B47964="LIVE"),H47964*About!$B$98,IF(OR(B47964="CROP",B47964="NAA"),H47964*About!$B$99,H47964))</f>
        <v>0.20926161110401101</v>
      </c>
      <c r="L47964" s="136" t="str">
        <f>INDEX('EPA Tech to Policy Mapping'!$D:$D,MATCH('EPA Data'!F47964,'EPA Tech to Policy Mapping'!$C:$C,0))</f>
        <v>waste - methane capture</v>
      </c>
    </row>
    <row r="47965" spans="1:12" x14ac:dyDescent="0.35">
      <c r="A47965" s="177" t="s">
        <v>567</v>
      </c>
      <c r="B47965" s="177" t="s">
        <v>568</v>
      </c>
      <c r="C47965" s="177">
        <v>2035</v>
      </c>
      <c r="D47965" s="177" t="s">
        <v>215</v>
      </c>
      <c r="E47965" s="177" t="s">
        <v>216</v>
      </c>
      <c r="F47965" s="177" t="s">
        <v>572</v>
      </c>
      <c r="G47965" s="177">
        <v>-126</v>
      </c>
      <c r="H47965" s="177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76">
        <f>IF(OR(B47965="GAS",B47965="COL",B47965="LAN",B47965="RICE",B47965="LIVE"),H47965*About!$B$98,IF(OR(B47965="CROP",B47965="NAA"),H47965*About!$B$99,H47965))</f>
        <v>0.119578063488006</v>
      </c>
      <c r="L47965" s="136" t="str">
        <f>INDEX('EPA Tech to Policy Mapping'!$D:$D,MATCH('EPA Data'!F47965,'EPA Tech to Policy Mapping'!$C:$C,0))</f>
        <v>waste - methane capture</v>
      </c>
    </row>
    <row r="47966" spans="1:12" x14ac:dyDescent="0.35">
      <c r="A47966" s="177" t="s">
        <v>567</v>
      </c>
      <c r="B47966" s="177" t="s">
        <v>568</v>
      </c>
      <c r="C47966" s="177">
        <v>2035</v>
      </c>
      <c r="D47966" s="177" t="s">
        <v>215</v>
      </c>
      <c r="E47966" s="177" t="s">
        <v>216</v>
      </c>
      <c r="F47966" s="177" t="s">
        <v>571</v>
      </c>
      <c r="G47966" s="177">
        <v>-126</v>
      </c>
      <c r="H47966" s="177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76">
        <f>IF(OR(B47966="GAS",B47966="COL",B47966="LAN",B47966="RICE",B47966="LIVE"),H47966*About!$B$98,IF(OR(B47966="CROP",B47966="NAA"),H47966*About!$B$99,H47966))</f>
        <v>0.173244789242744</v>
      </c>
      <c r="L47966" s="136" t="str">
        <f>INDEX('EPA Tech to Policy Mapping'!$D:$D,MATCH('EPA Data'!F47966,'EPA Tech to Policy Mapping'!$C:$C,0))</f>
        <v>waste - methane capture</v>
      </c>
    </row>
    <row r="47967" spans="1:12" x14ac:dyDescent="0.35">
      <c r="A47967" s="177" t="s">
        <v>567</v>
      </c>
      <c r="B47967" s="177" t="s">
        <v>568</v>
      </c>
      <c r="C47967" s="177">
        <v>2035</v>
      </c>
      <c r="D47967" s="177" t="s">
        <v>215</v>
      </c>
      <c r="E47967" s="177" t="s">
        <v>216</v>
      </c>
      <c r="F47967" s="177" t="s">
        <v>572</v>
      </c>
      <c r="G47967" s="177">
        <v>-113</v>
      </c>
      <c r="H47967" s="177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76">
        <f>IF(OR(B47967="GAS",B47967="COL",B47967="LAN",B47967="RICE",B47967="LIVE"),H47967*About!$B$98,IF(OR(B47967="CROP",B47967="NAA"),H47967*About!$B$99,H47967))</f>
        <v>9.89970192313194E-2</v>
      </c>
      <c r="L47967" s="136" t="str">
        <f>INDEX('EPA Tech to Policy Mapping'!$D:$D,MATCH('EPA Data'!F47967,'EPA Tech to Policy Mapping'!$C:$C,0))</f>
        <v>waste - methane capture</v>
      </c>
    </row>
    <row r="47968" spans="1:12" x14ac:dyDescent="0.35">
      <c r="A47968" s="177" t="s">
        <v>567</v>
      </c>
      <c r="B47968" s="177" t="s">
        <v>568</v>
      </c>
      <c r="C47968" s="177">
        <v>2035</v>
      </c>
      <c r="D47968" s="177" t="s">
        <v>215</v>
      </c>
      <c r="E47968" s="177" t="s">
        <v>216</v>
      </c>
      <c r="F47968" s="177" t="s">
        <v>574</v>
      </c>
      <c r="G47968" s="177">
        <v>4</v>
      </c>
      <c r="H47968" s="177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76">
        <f>IF(OR(B47968="GAS",B47968="COL",B47968="LAN",B47968="RICE",B47968="LIVE"),H47968*About!$B$98,IF(OR(B47968="CROP",B47968="NAA"),H47968*About!$B$99,H47968))</f>
        <v>1.9245746135711601</v>
      </c>
      <c r="L47968" s="136" t="str">
        <f>INDEX('EPA Tech to Policy Mapping'!$D:$D,MATCH('EPA Data'!F47968,'EPA Tech to Policy Mapping'!$C:$C,0))</f>
        <v>waste - methane destruction</v>
      </c>
    </row>
    <row r="47969" spans="1:12" x14ac:dyDescent="0.35">
      <c r="A47969" s="177" t="s">
        <v>567</v>
      </c>
      <c r="B47969" s="177" t="s">
        <v>568</v>
      </c>
      <c r="C47969" s="177">
        <v>2035</v>
      </c>
      <c r="D47969" s="177" t="s">
        <v>215</v>
      </c>
      <c r="E47969" s="177" t="s">
        <v>216</v>
      </c>
      <c r="F47969" s="177" t="s">
        <v>574</v>
      </c>
      <c r="G47969" s="177">
        <v>5</v>
      </c>
      <c r="H47969" s="177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76">
        <f>IF(OR(B47969="GAS",B47969="COL",B47969="LAN",B47969="RICE",B47969="LIVE"),H47969*About!$B$98,IF(OR(B47969="CROP",B47969="NAA"),H47969*About!$B$99,H47969))</f>
        <v>1.5831329822540201</v>
      </c>
      <c r="L47969" s="136" t="str">
        <f>INDEX('EPA Tech to Policy Mapping'!$D:$D,MATCH('EPA Data'!F47969,'EPA Tech to Policy Mapping'!$C:$C,0))</f>
        <v>waste - methane destruction</v>
      </c>
    </row>
    <row r="47970" spans="1:12" x14ac:dyDescent="0.35">
      <c r="A47970" s="177" t="s">
        <v>567</v>
      </c>
      <c r="B47970" s="177" t="s">
        <v>568</v>
      </c>
      <c r="C47970" s="177">
        <v>2035</v>
      </c>
      <c r="D47970" s="177" t="s">
        <v>215</v>
      </c>
      <c r="E47970" s="177" t="s">
        <v>216</v>
      </c>
      <c r="F47970" s="177" t="s">
        <v>575</v>
      </c>
      <c r="G47970" s="177">
        <v>15</v>
      </c>
      <c r="H47970" s="177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76">
        <f>IF(OR(B47970="GAS",B47970="COL",B47970="LAN",B47970="RICE",B47970="LIVE"),H47970*About!$B$98,IF(OR(B47970="CROP",B47970="NAA"),H47970*About!$B$99,H47970))</f>
        <v>2.1257309913635201</v>
      </c>
      <c r="L47970" s="136" t="str">
        <f>INDEX('EPA Tech to Policy Mapping'!$D:$D,MATCH('EPA Data'!F47970,'EPA Tech to Policy Mapping'!$C:$C,0))</f>
        <v>waste - methane destruction</v>
      </c>
    </row>
    <row r="47971" spans="1:12" x14ac:dyDescent="0.35">
      <c r="A47971" s="177" t="s">
        <v>567</v>
      </c>
      <c r="B47971" s="177" t="s">
        <v>568</v>
      </c>
      <c r="C47971" s="177">
        <v>2035</v>
      </c>
      <c r="D47971" s="177" t="s">
        <v>215</v>
      </c>
      <c r="E47971" s="177" t="s">
        <v>216</v>
      </c>
      <c r="F47971" s="177" t="s">
        <v>576</v>
      </c>
      <c r="G47971" s="177">
        <v>29</v>
      </c>
      <c r="H47971" s="177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76">
        <f>IF(OR(B47971="GAS",B47971="COL",B47971="LAN",B47971="RICE",B47971="LIVE"),H47971*About!$B$98,IF(OR(B47971="CROP",B47971="NAA"),H47971*About!$B$99,H47971))</f>
        <v>0.98454910516738803</v>
      </c>
      <c r="L47971" s="136" t="str">
        <f>INDEX('EPA Tech to Policy Mapping'!$D:$D,MATCH('EPA Data'!F47971,'EPA Tech to Policy Mapping'!$C:$C,0))</f>
        <v>waste - methane destruction</v>
      </c>
    </row>
    <row r="47972" spans="1:12" x14ac:dyDescent="0.35">
      <c r="A47972" s="177" t="s">
        <v>567</v>
      </c>
      <c r="B47972" s="177" t="s">
        <v>568</v>
      </c>
      <c r="C47972" s="177">
        <v>2035</v>
      </c>
      <c r="D47972" s="177" t="s">
        <v>215</v>
      </c>
      <c r="E47972" s="177" t="s">
        <v>216</v>
      </c>
      <c r="F47972" s="177" t="s">
        <v>577</v>
      </c>
      <c r="G47972" s="177">
        <v>43</v>
      </c>
      <c r="H47972" s="177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76">
        <f>IF(OR(B47972="GAS",B47972="COL",B47972="LAN",B47972="RICE",B47972="LIVE"),H47972*About!$B$98,IF(OR(B47972="CROP",B47972="NAA"),H47972*About!$B$99,H47972))</f>
        <v>2.1257309913635201</v>
      </c>
      <c r="L47972" s="136" t="str">
        <f>INDEX('EPA Tech to Policy Mapping'!$D:$D,MATCH('EPA Data'!F47972,'EPA Tech to Policy Mapping'!$C:$C,0))</f>
        <v>waste - methane destruction</v>
      </c>
    </row>
    <row r="47973" spans="1:12" x14ac:dyDescent="0.35">
      <c r="A47973" s="177" t="s">
        <v>567</v>
      </c>
      <c r="B47973" s="177" t="s">
        <v>568</v>
      </c>
      <c r="C47973" s="177">
        <v>2035</v>
      </c>
      <c r="D47973" s="177" t="s">
        <v>215</v>
      </c>
      <c r="E47973" s="177" t="s">
        <v>216</v>
      </c>
      <c r="F47973" s="177" t="s">
        <v>578</v>
      </c>
      <c r="G47973" s="177">
        <v>81</v>
      </c>
      <c r="H47973" s="177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76">
        <f>IF(OR(B47973="GAS",B47973="COL",B47973="LAN",B47973="RICE",B47973="LIVE"),H47973*About!$B$98,IF(OR(B47973="CROP",B47973="NAA"),H47973*About!$B$99,H47973))</f>
        <v>2.1257309913635201</v>
      </c>
      <c r="L47973" s="136" t="str">
        <f>INDEX('EPA Tech to Policy Mapping'!$D:$D,MATCH('EPA Data'!F47973,'EPA Tech to Policy Mapping'!$C:$C,0))</f>
        <v>waste - methane capture</v>
      </c>
    </row>
    <row r="47974" spans="1:12" x14ac:dyDescent="0.35">
      <c r="A47974" s="177" t="s">
        <v>567</v>
      </c>
      <c r="B47974" s="177" t="s">
        <v>568</v>
      </c>
      <c r="C47974" s="177">
        <v>2035</v>
      </c>
      <c r="D47974" s="177" t="s">
        <v>215</v>
      </c>
      <c r="E47974" s="177" t="s">
        <v>216</v>
      </c>
      <c r="F47974" s="177" t="s">
        <v>579</v>
      </c>
      <c r="G47974" s="177">
        <v>91</v>
      </c>
      <c r="H47974" s="177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76">
        <f>IF(OR(B47974="GAS",B47974="COL",B47974="LAN",B47974="RICE",B47974="LIVE"),H47974*About!$B$98,IF(OR(B47974="CROP",B47974="NAA"),H47974*About!$B$99,H47974))</f>
        <v>2.2376115322113002</v>
      </c>
      <c r="L47974" s="136" t="str">
        <f>INDEX('EPA Tech to Policy Mapping'!$D:$D,MATCH('EPA Data'!F47974,'EPA Tech to Policy Mapping'!$C:$C,0))</f>
        <v>waste - methane capture</v>
      </c>
    </row>
    <row r="47975" spans="1:12" x14ac:dyDescent="0.35">
      <c r="A47975" s="177" t="s">
        <v>567</v>
      </c>
      <c r="B47975" s="177" t="s">
        <v>568</v>
      </c>
      <c r="C47975" s="177">
        <v>2035</v>
      </c>
      <c r="D47975" s="177" t="s">
        <v>215</v>
      </c>
      <c r="E47975" s="177" t="s">
        <v>216</v>
      </c>
      <c r="F47975" s="177" t="s">
        <v>580</v>
      </c>
      <c r="G47975" s="177">
        <v>151</v>
      </c>
      <c r="H47975" s="177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76">
        <f>IF(OR(B47975="GAS",B47975="COL",B47975="LAN",B47975="RICE",B47975="LIVE"),H47975*About!$B$98,IF(OR(B47975="CROP",B47975="NAA"),H47975*About!$B$99,H47975))</f>
        <v>2.1257309913635201</v>
      </c>
      <c r="L47975" s="136" t="str">
        <f>INDEX('EPA Tech to Policy Mapping'!$D:$D,MATCH('EPA Data'!F47975,'EPA Tech to Policy Mapping'!$C:$C,0))</f>
        <v>waste - methane destruction</v>
      </c>
    </row>
    <row r="47976" spans="1:12" x14ac:dyDescent="0.35">
      <c r="A47976" s="177" t="s">
        <v>567</v>
      </c>
      <c r="B47976" s="177" t="s">
        <v>568</v>
      </c>
      <c r="C47976" s="177">
        <v>2035</v>
      </c>
      <c r="D47976" s="177" t="s">
        <v>215</v>
      </c>
      <c r="E47976" s="177" t="s">
        <v>216</v>
      </c>
      <c r="F47976" s="177" t="s">
        <v>580</v>
      </c>
      <c r="G47976" s="177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76">
        <f>IF(OR(B47976="GAS",B47976="COL",B47976="LAN",B47976="RICE",B47976="LIVE"),H47976*About!$B$98,IF(OR(B47976="CROP",B47976="NAA"),H47976*About!$B$99,H47976))</f>
        <v>9.9999999999999998E-13</v>
      </c>
      <c r="L47976" s="136" t="str">
        <f>INDEX('EPA Tech to Policy Mapping'!$D:$D,MATCH('EPA Data'!F47976,'EPA Tech to Policy Mapping'!$C:$C,0))</f>
        <v>waste - methane destruction</v>
      </c>
    </row>
    <row r="47977" spans="1:12" x14ac:dyDescent="0.35">
      <c r="A47977" s="177" t="s">
        <v>567</v>
      </c>
      <c r="B47977" s="177" t="s">
        <v>568</v>
      </c>
      <c r="C47977" s="177">
        <v>2035</v>
      </c>
      <c r="D47977" s="177" t="s">
        <v>291</v>
      </c>
      <c r="E47977" s="177" t="s">
        <v>292</v>
      </c>
      <c r="F47977" s="177" t="s">
        <v>573</v>
      </c>
      <c r="G47977" s="177">
        <v>-100000</v>
      </c>
      <c r="H47977" s="177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76">
        <f>IF(OR(B47977="GAS",B47977="COL",B47977="LAN",B47977="RICE",B47977="LIVE"),H47977*About!$B$98,IF(OR(B47977="CROP",B47977="NAA")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x14ac:dyDescent="0.35">
      <c r="A47978" s="177" t="s">
        <v>567</v>
      </c>
      <c r="B47978" s="177" t="s">
        <v>568</v>
      </c>
      <c r="C47978" s="177">
        <v>2035</v>
      </c>
      <c r="D47978" s="177" t="s">
        <v>291</v>
      </c>
      <c r="E47978" s="177" t="s">
        <v>292</v>
      </c>
      <c r="F47978" s="177" t="s">
        <v>573</v>
      </c>
      <c r="G47978" s="177">
        <v>-343</v>
      </c>
      <c r="H47978" s="177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76">
        <f>IF(OR(B47978="GAS",B47978="COL",B47978="LAN",B47978="RICE",B47978="LIVE"),H47978*About!$B$98,IF(OR(B47978="CROP",B47978="NAA"),H47978*About!$B$99,H47978))</f>
        <v>6.5036967862400002E-4</v>
      </c>
      <c r="L47978" s="136" t="str">
        <f>INDEX('EPA Tech to Policy Mapping'!$D:$D,MATCH('EPA Data'!F47978,'EPA Tech to Policy Mapping'!$C:$C,0))</f>
        <v>waste - methane capture</v>
      </c>
    </row>
    <row r="47979" spans="1:12" x14ac:dyDescent="0.35">
      <c r="A47979" s="177" t="s">
        <v>567</v>
      </c>
      <c r="B47979" s="177" t="s">
        <v>568</v>
      </c>
      <c r="C47979" s="177">
        <v>2035</v>
      </c>
      <c r="D47979" s="177" t="s">
        <v>291</v>
      </c>
      <c r="E47979" s="177" t="s">
        <v>292</v>
      </c>
      <c r="F47979" s="177" t="s">
        <v>573</v>
      </c>
      <c r="G47979" s="177">
        <v>-343</v>
      </c>
      <c r="H47979" s="177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76">
        <f>IF(OR(B47979="GAS",B47979="COL",B47979="LAN",B47979="RICE",B47979="LIVE"),H47979*About!$B$98,IF(OR(B47979="CROP",B47979="NAA")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x14ac:dyDescent="0.35">
      <c r="A47980" s="177" t="s">
        <v>567</v>
      </c>
      <c r="B47980" s="177" t="s">
        <v>568</v>
      </c>
      <c r="C47980" s="177">
        <v>2035</v>
      </c>
      <c r="D47980" s="177" t="s">
        <v>291</v>
      </c>
      <c r="E47980" s="177" t="s">
        <v>292</v>
      </c>
      <c r="F47980" s="177" t="s">
        <v>573</v>
      </c>
      <c r="G47980" s="177">
        <v>-342</v>
      </c>
      <c r="H47980" s="177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76">
        <f>IF(OR(B47980="GAS",B47980="COL",B47980="LAN",B47980="RICE",B47980="LIVE"),H47980*About!$B$98,IF(OR(B47980="CROP",B47980="NAA"),H47980*About!$B$99,H47980))</f>
        <v>8.4762283950109995E-4</v>
      </c>
      <c r="L47980" s="136" t="str">
        <f>INDEX('EPA Tech to Policy Mapping'!$D:$D,MATCH('EPA Data'!F47980,'EPA Tech to Policy Mapping'!$C:$C,0))</f>
        <v>waste - methane capture</v>
      </c>
    </row>
    <row r="47981" spans="1:12" x14ac:dyDescent="0.35">
      <c r="A47981" s="177" t="s">
        <v>567</v>
      </c>
      <c r="B47981" s="177" t="s">
        <v>568</v>
      </c>
      <c r="C47981" s="177">
        <v>2035</v>
      </c>
      <c r="D47981" s="177" t="s">
        <v>291</v>
      </c>
      <c r="E47981" s="177" t="s">
        <v>292</v>
      </c>
      <c r="F47981" s="177" t="s">
        <v>573</v>
      </c>
      <c r="G47981" s="177">
        <v>-341</v>
      </c>
      <c r="H47981" s="177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76">
        <f>IF(OR(B47981="GAS",B47981="COL",B47981="LAN",B47981="RICE",B47981="LIVE"),H47981*About!$B$98,IF(OR(B47981="CROP",B47981="NAA"),H47981*About!$B$99,H47981))</f>
        <v>3.1410318479169999E-4</v>
      </c>
      <c r="L47981" s="136" t="str">
        <f>INDEX('EPA Tech to Policy Mapping'!$D:$D,MATCH('EPA Data'!F47981,'EPA Tech to Policy Mapping'!$C:$C,0))</f>
        <v>waste - methane capture</v>
      </c>
    </row>
    <row r="47982" spans="1:12" x14ac:dyDescent="0.35">
      <c r="A47982" s="177" t="s">
        <v>567</v>
      </c>
      <c r="B47982" s="177" t="s">
        <v>568</v>
      </c>
      <c r="C47982" s="177">
        <v>2035</v>
      </c>
      <c r="D47982" s="177" t="s">
        <v>291</v>
      </c>
      <c r="E47982" s="177" t="s">
        <v>292</v>
      </c>
      <c r="F47982" s="177" t="s">
        <v>573</v>
      </c>
      <c r="G47982" s="177">
        <v>-340</v>
      </c>
      <c r="H47982" s="177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76">
        <f>IF(OR(B47982="GAS",B47982="COL",B47982="LAN",B47982="RICE",B47982="LIVE"),H47982*About!$B$98,IF(OR(B47982="CROP",B47982="NAA"),H47982*About!$B$99,H47982))</f>
        <v>1.6591377789155E-3</v>
      </c>
      <c r="L47982" s="136" t="str">
        <f>INDEX('EPA Tech to Policy Mapping'!$D:$D,MATCH('EPA Data'!F47982,'EPA Tech to Policy Mapping'!$C:$C,0))</f>
        <v>waste - methane capture</v>
      </c>
    </row>
    <row r="47983" spans="1:12" x14ac:dyDescent="0.35">
      <c r="A47983" s="177" t="s">
        <v>567</v>
      </c>
      <c r="B47983" s="177" t="s">
        <v>568</v>
      </c>
      <c r="C47983" s="177">
        <v>2035</v>
      </c>
      <c r="D47983" s="177" t="s">
        <v>291</v>
      </c>
      <c r="E47983" s="177" t="s">
        <v>292</v>
      </c>
      <c r="F47983" s="177" t="s">
        <v>573</v>
      </c>
      <c r="G47983" s="177">
        <v>-339</v>
      </c>
      <c r="H47983" s="177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76">
        <f>IF(OR(B47983="GAS",B47983="COL",B47983="LAN",B47983="RICE",B47983="LIVE"),H47983*About!$B$98,IF(OR(B47983="CROP",B47983="NAA"),H47983*About!$B$99,H47983))</f>
        <v>2.012384939007E-4</v>
      </c>
      <c r="L47983" s="136" t="str">
        <f>INDEX('EPA Tech to Policy Mapping'!$D:$D,MATCH('EPA Data'!F47983,'EPA Tech to Policy Mapping'!$C:$C,0))</f>
        <v>waste - methane capture</v>
      </c>
    </row>
    <row r="47984" spans="1:12" x14ac:dyDescent="0.35">
      <c r="A47984" s="177" t="s">
        <v>567</v>
      </c>
      <c r="B47984" s="177" t="s">
        <v>568</v>
      </c>
      <c r="C47984" s="177">
        <v>2035</v>
      </c>
      <c r="D47984" s="177" t="s">
        <v>291</v>
      </c>
      <c r="E47984" s="177" t="s">
        <v>292</v>
      </c>
      <c r="F47984" s="177" t="s">
        <v>573</v>
      </c>
      <c r="G47984" s="177">
        <v>-338</v>
      </c>
      <c r="H47984" s="177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76">
        <f>IF(OR(B47984="GAS",B47984="COL",B47984="LAN",B47984="RICE",B47984="LIVE"),H47984*About!$B$98,IF(OR(B47984="CROP",B47984="NAA"),H47984*About!$B$99,H47984))</f>
        <v>5.9925513050980005E-4</v>
      </c>
      <c r="L47984" s="136" t="str">
        <f>INDEX('EPA Tech to Policy Mapping'!$D:$D,MATCH('EPA Data'!F47984,'EPA Tech to Policy Mapping'!$C:$C,0))</f>
        <v>waste - methane capture</v>
      </c>
    </row>
    <row r="47985" spans="1:12" x14ac:dyDescent="0.35">
      <c r="A47985" s="177" t="s">
        <v>567</v>
      </c>
      <c r="B47985" s="177" t="s">
        <v>568</v>
      </c>
      <c r="C47985" s="177">
        <v>2035</v>
      </c>
      <c r="D47985" s="177" t="s">
        <v>291</v>
      </c>
      <c r="E47985" s="177" t="s">
        <v>292</v>
      </c>
      <c r="F47985" s="177" t="s">
        <v>573</v>
      </c>
      <c r="G47985" s="177">
        <v>-337</v>
      </c>
      <c r="H47985" s="177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76">
        <f>IF(OR(B47985="GAS",B47985="COL",B47985="LAN",B47985="RICE",B47985="LIVE"),H47985*About!$B$98,IF(OR(B47985="CROP",B47985="NAA"),H47985*About!$B$99,H47985))</f>
        <v>2.170780644519E-4</v>
      </c>
      <c r="L47985" s="136" t="str">
        <f>INDEX('EPA Tech to Policy Mapping'!$D:$D,MATCH('EPA Data'!F47985,'EPA Tech to Policy Mapping'!$C:$C,0))</f>
        <v>waste - methane capture</v>
      </c>
    </row>
    <row r="47986" spans="1:12" x14ac:dyDescent="0.35">
      <c r="A47986" s="177" t="s">
        <v>567</v>
      </c>
      <c r="B47986" s="177" t="s">
        <v>568</v>
      </c>
      <c r="C47986" s="177">
        <v>2035</v>
      </c>
      <c r="D47986" s="177" t="s">
        <v>291</v>
      </c>
      <c r="E47986" s="177" t="s">
        <v>292</v>
      </c>
      <c r="F47986" s="177" t="s">
        <v>573</v>
      </c>
      <c r="G47986" s="177">
        <v>-336</v>
      </c>
      <c r="H47986" s="177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76">
        <f>IF(OR(B47986="GAS",B47986="COL",B47986="LAN",B47986="RICE",B47986="LIVE"),H47986*About!$B$98,IF(OR(B47986="CROP",B47986="NAA"),H47986*About!$B$99,H47986))</f>
        <v>6.1197577451800004E-5</v>
      </c>
      <c r="L47986" s="136" t="str">
        <f>INDEX('EPA Tech to Policy Mapping'!$D:$D,MATCH('EPA Data'!F47986,'EPA Tech to Policy Mapping'!$C:$C,0))</f>
        <v>waste - methane capture</v>
      </c>
    </row>
    <row r="47987" spans="1:12" x14ac:dyDescent="0.35">
      <c r="A47987" s="177" t="s">
        <v>567</v>
      </c>
      <c r="B47987" s="177" t="s">
        <v>568</v>
      </c>
      <c r="C47987" s="177">
        <v>2035</v>
      </c>
      <c r="D47987" s="177" t="s">
        <v>291</v>
      </c>
      <c r="E47987" s="177" t="s">
        <v>292</v>
      </c>
      <c r="F47987" s="177" t="s">
        <v>573</v>
      </c>
      <c r="G47987" s="177">
        <v>-335</v>
      </c>
      <c r="H47987" s="177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76">
        <f>IF(OR(B47987="GAS",B47987="COL",B47987="LAN",B47987="RICE",B47987="LIVE"),H47987*About!$B$98,IF(OR(B47987="CROP",B47987="NAA"),H47987*About!$B$99,H47987))</f>
        <v>7.33304987079E-5</v>
      </c>
      <c r="L47987" s="136" t="str">
        <f>INDEX('EPA Tech to Policy Mapping'!$D:$D,MATCH('EPA Data'!F47987,'EPA Tech to Policy Mapping'!$C:$C,0))</f>
        <v>waste - methane capture</v>
      </c>
    </row>
    <row r="47988" spans="1:12" x14ac:dyDescent="0.35">
      <c r="A47988" s="177" t="s">
        <v>567</v>
      </c>
      <c r="B47988" s="177" t="s">
        <v>568</v>
      </c>
      <c r="C47988" s="177">
        <v>2035</v>
      </c>
      <c r="D47988" s="177" t="s">
        <v>291</v>
      </c>
      <c r="E47988" s="177" t="s">
        <v>292</v>
      </c>
      <c r="F47988" s="177" t="s">
        <v>573</v>
      </c>
      <c r="G47988" s="177">
        <v>-334</v>
      </c>
      <c r="H47988" s="177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76">
        <f>IF(OR(B47988="GAS",B47988="COL",B47988="LAN",B47988="RICE",B47988="LIVE"),H47988*About!$B$98,IF(OR(B47988="CROP",B47988="NAA"),H47988*About!$B$99,H47988))</f>
        <v>1.621960400371E-4</v>
      </c>
      <c r="L47988" s="136" t="str">
        <f>INDEX('EPA Tech to Policy Mapping'!$D:$D,MATCH('EPA Data'!F47988,'EPA Tech to Policy Mapping'!$C:$C,0))</f>
        <v>waste - methane capture</v>
      </c>
    </row>
    <row r="47989" spans="1:12" x14ac:dyDescent="0.35">
      <c r="A47989" s="177" t="s">
        <v>567</v>
      </c>
      <c r="B47989" s="177" t="s">
        <v>568</v>
      </c>
      <c r="C47989" s="177">
        <v>2035</v>
      </c>
      <c r="D47989" s="177" t="s">
        <v>291</v>
      </c>
      <c r="E47989" s="177" t="s">
        <v>292</v>
      </c>
      <c r="F47989" s="177" t="s">
        <v>573</v>
      </c>
      <c r="G47989" s="177">
        <v>-333</v>
      </c>
      <c r="H47989" s="177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76">
        <f>IF(OR(B47989="GAS",B47989="COL",B47989="LAN",B47989="RICE",B47989="LIVE"),H47989*About!$B$98,IF(OR(B47989="CROP",B47989="NAA"),H47989*About!$B$99,H47989))</f>
        <v>1.1745162773877001E-3</v>
      </c>
      <c r="L47989" s="136" t="str">
        <f>INDEX('EPA Tech to Policy Mapping'!$D:$D,MATCH('EPA Data'!F47989,'EPA Tech to Policy Mapping'!$C:$C,0))</f>
        <v>waste - methane capture</v>
      </c>
    </row>
    <row r="47990" spans="1:12" x14ac:dyDescent="0.35">
      <c r="A47990" s="177" t="s">
        <v>567</v>
      </c>
      <c r="B47990" s="177" t="s">
        <v>568</v>
      </c>
      <c r="C47990" s="177">
        <v>2035</v>
      </c>
      <c r="D47990" s="177" t="s">
        <v>291</v>
      </c>
      <c r="E47990" s="177" t="s">
        <v>292</v>
      </c>
      <c r="F47990" s="177" t="s">
        <v>573</v>
      </c>
      <c r="G47990" s="177">
        <v>-332</v>
      </c>
      <c r="H47990" s="177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76">
        <f>IF(OR(B47990="GAS",B47990="COL",B47990="LAN",B47990="RICE",B47990="LIVE"),H47990*About!$B$98,IF(OR(B47990="CROP",B47990="NAA"),H47990*About!$B$99,H47990))</f>
        <v>4.591560282279E-4</v>
      </c>
      <c r="L47990" s="136" t="str">
        <f>INDEX('EPA Tech to Policy Mapping'!$D:$D,MATCH('EPA Data'!F47990,'EPA Tech to Policy Mapping'!$C:$C,0))</f>
        <v>waste - methane capture</v>
      </c>
    </row>
    <row r="47991" spans="1:12" x14ac:dyDescent="0.35">
      <c r="A47991" s="177" t="s">
        <v>567</v>
      </c>
      <c r="B47991" s="177" t="s">
        <v>568</v>
      </c>
      <c r="C47991" s="177">
        <v>2035</v>
      </c>
      <c r="D47991" s="177" t="s">
        <v>291</v>
      </c>
      <c r="E47991" s="177" t="s">
        <v>292</v>
      </c>
      <c r="F47991" s="177" t="s">
        <v>573</v>
      </c>
      <c r="G47991" s="177">
        <v>-331</v>
      </c>
      <c r="H47991" s="177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76">
        <f>IF(OR(B47991="GAS",B47991="COL",B47991="LAN",B47991="RICE",B47991="LIVE"),H47991*About!$B$98,IF(OR(B47991="CROP",B47991="NAA"),H47991*About!$B$99,H47991))</f>
        <v>5.3490606660499998E-5</v>
      </c>
      <c r="L47991" s="136" t="str">
        <f>INDEX('EPA Tech to Policy Mapping'!$D:$D,MATCH('EPA Data'!F47991,'EPA Tech to Policy Mapping'!$C:$C,0))</f>
        <v>waste - methane capture</v>
      </c>
    </row>
    <row r="47992" spans="1:12" x14ac:dyDescent="0.35">
      <c r="A47992" s="177" t="s">
        <v>567</v>
      </c>
      <c r="B47992" s="177" t="s">
        <v>568</v>
      </c>
      <c r="C47992" s="177">
        <v>2035</v>
      </c>
      <c r="D47992" s="177" t="s">
        <v>291</v>
      </c>
      <c r="E47992" s="177" t="s">
        <v>292</v>
      </c>
      <c r="F47992" s="177" t="s">
        <v>573</v>
      </c>
      <c r="G47992" s="177">
        <v>-329</v>
      </c>
      <c r="H47992" s="177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76">
        <f>IF(OR(B47992="GAS",B47992="COL",B47992="LAN",B47992="RICE",B47992="LIVE"),H47992*About!$B$98,IF(OR(B47992="CROP",B47992="NAA"),H47992*About!$B$99,H47992))</f>
        <v>6.3463661354039996E-4</v>
      </c>
      <c r="L47992" s="136" t="str">
        <f>INDEX('EPA Tech to Policy Mapping'!$D:$D,MATCH('EPA Data'!F47992,'EPA Tech to Policy Mapping'!$C:$C,0))</f>
        <v>waste - methane capture</v>
      </c>
    </row>
    <row r="47993" spans="1:12" x14ac:dyDescent="0.35">
      <c r="A47993" s="177" t="s">
        <v>567</v>
      </c>
      <c r="B47993" s="177" t="s">
        <v>568</v>
      </c>
      <c r="C47993" s="177">
        <v>2035</v>
      </c>
      <c r="D47993" s="177" t="s">
        <v>291</v>
      </c>
      <c r="E47993" s="177" t="s">
        <v>292</v>
      </c>
      <c r="F47993" s="177" t="s">
        <v>573</v>
      </c>
      <c r="G47993" s="177">
        <v>-328</v>
      </c>
      <c r="H47993" s="177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76">
        <f>IF(OR(B47993="GAS",B47993="COL",B47993="LAN",B47993="RICE",B47993="LIVE"),H47993*About!$B$98,IF(OR(B47993="CROP",B47993="NAA"),H47993*About!$B$99,H47993))</f>
        <v>1.5510845696549999E-4</v>
      </c>
      <c r="L47993" s="136" t="str">
        <f>INDEX('EPA Tech to Policy Mapping'!$D:$D,MATCH('EPA Data'!F47993,'EPA Tech to Policy Mapping'!$C:$C,0))</f>
        <v>waste - methane capture</v>
      </c>
    </row>
    <row r="47994" spans="1:12" x14ac:dyDescent="0.35">
      <c r="A47994" s="177" t="s">
        <v>567</v>
      </c>
      <c r="B47994" s="177" t="s">
        <v>568</v>
      </c>
      <c r="C47994" s="177">
        <v>2035</v>
      </c>
      <c r="D47994" s="177" t="s">
        <v>291</v>
      </c>
      <c r="E47994" s="177" t="s">
        <v>292</v>
      </c>
      <c r="F47994" s="177" t="s">
        <v>573</v>
      </c>
      <c r="G47994" s="177">
        <v>-327</v>
      </c>
      <c r="H47994" s="177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76">
        <f>IF(OR(B47994="GAS",B47994="COL",B47994="LAN",B47994="RICE",B47994="LIVE"),H47994*About!$B$98,IF(OR(B47994="CROP",B47994="NAA"),H47994*About!$B$99,H47994))</f>
        <v>5.414147926786E-4</v>
      </c>
      <c r="L47994" s="136" t="str">
        <f>INDEX('EPA Tech to Policy Mapping'!$D:$D,MATCH('EPA Data'!F47994,'EPA Tech to Policy Mapping'!$C:$C,0))</f>
        <v>waste - methane capture</v>
      </c>
    </row>
    <row r="47995" spans="1:12" x14ac:dyDescent="0.35">
      <c r="A47995" s="177" t="s">
        <v>567</v>
      </c>
      <c r="B47995" s="177" t="s">
        <v>568</v>
      </c>
      <c r="C47995" s="177">
        <v>2035</v>
      </c>
      <c r="D47995" s="177" t="s">
        <v>291</v>
      </c>
      <c r="E47995" s="177" t="s">
        <v>292</v>
      </c>
      <c r="F47995" s="177" t="s">
        <v>573</v>
      </c>
      <c r="G47995" s="177">
        <v>-325</v>
      </c>
      <c r="H47995" s="177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76">
        <f>IF(OR(B47995="GAS",B47995="COL",B47995="LAN",B47995="RICE",B47995="LIVE"),H47995*About!$B$98,IF(OR(B47995="CROP",B47995="NAA"),H47995*About!$B$99,H47995))</f>
        <v>4.9373869842400003E-5</v>
      </c>
      <c r="L47995" s="136" t="str">
        <f>INDEX('EPA Tech to Policy Mapping'!$D:$D,MATCH('EPA Data'!F47995,'EPA Tech to Policy Mapping'!$C:$C,0))</f>
        <v>waste - methane capture</v>
      </c>
    </row>
    <row r="47996" spans="1:12" x14ac:dyDescent="0.35">
      <c r="A47996" s="177" t="s">
        <v>567</v>
      </c>
      <c r="B47996" s="177" t="s">
        <v>568</v>
      </c>
      <c r="C47996" s="177">
        <v>2035</v>
      </c>
      <c r="D47996" s="177" t="s">
        <v>291</v>
      </c>
      <c r="E47996" s="177" t="s">
        <v>292</v>
      </c>
      <c r="F47996" s="177" t="s">
        <v>573</v>
      </c>
      <c r="G47996" s="177">
        <v>-324</v>
      </c>
      <c r="H47996" s="177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76">
        <f>IF(OR(B47996="GAS",B47996="COL",B47996="LAN",B47996="RICE",B47996="LIVE"),H47996*About!$B$98,IF(OR(B47996="CROP",B47996="NAA"),H47996*About!$B$99,H47996))</f>
        <v>1.2872924307884999E-3</v>
      </c>
      <c r="L47996" s="136" t="str">
        <f>INDEX('EPA Tech to Policy Mapping'!$D:$D,MATCH('EPA Data'!F47996,'EPA Tech to Policy Mapping'!$C:$C,0))</f>
        <v>waste - methane capture</v>
      </c>
    </row>
    <row r="47997" spans="1:12" x14ac:dyDescent="0.35">
      <c r="A47997" s="177" t="s">
        <v>567</v>
      </c>
      <c r="B47997" s="177" t="s">
        <v>568</v>
      </c>
      <c r="C47997" s="177">
        <v>2035</v>
      </c>
      <c r="D47997" s="177" t="s">
        <v>291</v>
      </c>
      <c r="E47997" s="177" t="s">
        <v>292</v>
      </c>
      <c r="F47997" s="177" t="s">
        <v>573</v>
      </c>
      <c r="G47997" s="177">
        <v>-323</v>
      </c>
      <c r="H47997" s="177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76">
        <f>IF(OR(B47997="GAS",B47997="COL",B47997="LAN",B47997="RICE",B47997="LIVE"),H47997*About!$B$98,IF(OR(B47997="CROP",B47997="NAA"),H47997*About!$B$99,H47997))</f>
        <v>2.2745112073610001E-4</v>
      </c>
      <c r="L47997" s="136" t="str">
        <f>INDEX('EPA Tech to Policy Mapping'!$D:$D,MATCH('EPA Data'!F47997,'EPA Tech to Policy Mapping'!$C:$C,0))</f>
        <v>waste - methane capture</v>
      </c>
    </row>
    <row r="47998" spans="1:12" x14ac:dyDescent="0.35">
      <c r="A47998" s="177" t="s">
        <v>567</v>
      </c>
      <c r="B47998" s="177" t="s">
        <v>568</v>
      </c>
      <c r="C47998" s="177">
        <v>2035</v>
      </c>
      <c r="D47998" s="177" t="s">
        <v>291</v>
      </c>
      <c r="E47998" s="177" t="s">
        <v>292</v>
      </c>
      <c r="F47998" s="177" t="s">
        <v>573</v>
      </c>
      <c r="G47998" s="177">
        <v>-322</v>
      </c>
      <c r="H47998" s="177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76">
        <f>IF(OR(B47998="GAS",B47998="COL",B47998="LAN",B47998="RICE",B47998="LIVE"),H47998*About!$B$98,IF(OR(B47998="CROP",B47998="NAA"),H47998*About!$B$99,H47998))</f>
        <v>5.6642794515939995E-4</v>
      </c>
      <c r="L47998" s="136" t="str">
        <f>INDEX('EPA Tech to Policy Mapping'!$D:$D,MATCH('EPA Data'!F47998,'EPA Tech to Policy Mapping'!$C:$C,0))</f>
        <v>waste - methane capture</v>
      </c>
    </row>
    <row r="47999" spans="1:12" x14ac:dyDescent="0.35">
      <c r="A47999" s="177" t="s">
        <v>567</v>
      </c>
      <c r="B47999" s="177" t="s">
        <v>568</v>
      </c>
      <c r="C47999" s="177">
        <v>2035</v>
      </c>
      <c r="D47999" s="177" t="s">
        <v>291</v>
      </c>
      <c r="E47999" s="177" t="s">
        <v>292</v>
      </c>
      <c r="F47999" s="177" t="s">
        <v>573</v>
      </c>
      <c r="G47999" s="177">
        <v>-320</v>
      </c>
      <c r="H47999" s="177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76">
        <f>IF(OR(B47999="GAS",B47999="COL",B47999="LAN",B47999="RICE",B47999="LIVE"),H47999*About!$B$98,IF(OR(B47999="CROP",B47999="NAA"),H47999*About!$B$99,H47999))</f>
        <v>1.0056209139292999E-3</v>
      </c>
      <c r="L47999" s="136" t="str">
        <f>INDEX('EPA Tech to Policy Mapping'!$D:$D,MATCH('EPA Data'!F47999,'EPA Tech to Policy Mapping'!$C:$C,0))</f>
        <v>waste - methane capture</v>
      </c>
    </row>
    <row r="48000" spans="1:12" x14ac:dyDescent="0.35">
      <c r="A48000" s="177" t="s">
        <v>567</v>
      </c>
      <c r="B48000" s="177" t="s">
        <v>568</v>
      </c>
      <c r="C48000" s="177">
        <v>2035</v>
      </c>
      <c r="D48000" s="177" t="s">
        <v>291</v>
      </c>
      <c r="E48000" s="177" t="s">
        <v>292</v>
      </c>
      <c r="F48000" s="177" t="s">
        <v>573</v>
      </c>
      <c r="G48000" s="177">
        <v>-319</v>
      </c>
      <c r="H48000" s="177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76">
        <f>IF(OR(B48000="GAS",B48000="COL",B48000="LAN",B48000="RICE",B48000="LIVE"),H48000*About!$B$98,IF(OR(B48000="CROP",B48000="NAA"),H48000*About!$B$99,H48000))</f>
        <v>5.3623126586899996E-4</v>
      </c>
      <c r="L48000" s="136" t="str">
        <f>INDEX('EPA Tech to Policy Mapping'!$D:$D,MATCH('EPA Data'!F48000,'EPA Tech to Policy Mapping'!$C:$C,0))</f>
        <v>waste - methane capture</v>
      </c>
    </row>
    <row r="48001" spans="1:12" x14ac:dyDescent="0.35">
      <c r="A48001" s="177" t="s">
        <v>567</v>
      </c>
      <c r="B48001" s="177" t="s">
        <v>568</v>
      </c>
      <c r="C48001" s="177">
        <v>2035</v>
      </c>
      <c r="D48001" s="177" t="s">
        <v>291</v>
      </c>
      <c r="E48001" s="177" t="s">
        <v>292</v>
      </c>
      <c r="F48001" s="177" t="s">
        <v>573</v>
      </c>
      <c r="G48001" s="177">
        <v>-318</v>
      </c>
      <c r="H48001" s="177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76">
        <f>IF(OR(B48001="GAS",B48001="COL",B48001="LAN",B48001="RICE",B48001="LIVE"),H48001*About!$B$98,IF(OR(B48001="CROP",B48001="NAA"),H48001*About!$B$99,H48001))</f>
        <v>1.7264788002649E-3</v>
      </c>
      <c r="L48001" s="136" t="str">
        <f>INDEX('EPA Tech to Policy Mapping'!$D:$D,MATCH('EPA Data'!F48001,'EPA Tech to Policy Mapping'!$C:$C,0))</f>
        <v>waste - methane capture</v>
      </c>
    </row>
    <row r="48002" spans="1:12" x14ac:dyDescent="0.35">
      <c r="A48002" s="177" t="s">
        <v>567</v>
      </c>
      <c r="B48002" s="177" t="s">
        <v>568</v>
      </c>
      <c r="C48002" s="177">
        <v>2035</v>
      </c>
      <c r="D48002" s="177" t="s">
        <v>291</v>
      </c>
      <c r="E48002" s="177" t="s">
        <v>292</v>
      </c>
      <c r="F48002" s="177" t="s">
        <v>573</v>
      </c>
      <c r="G48002" s="177">
        <v>-317</v>
      </c>
      <c r="H48002" s="177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76">
        <f>IF(OR(B48002="GAS",B48002="COL",B48002="LAN",B48002="RICE",B48002="LIVE"),H48002*About!$B$98,IF(OR(B48002="CROP",B48002="NAA"),H48002*About!$B$99,H48002))</f>
        <v>1.8258941636304E-3</v>
      </c>
      <c r="L48002" s="136" t="str">
        <f>INDEX('EPA Tech to Policy Mapping'!$D:$D,MATCH('EPA Data'!F48002,'EPA Tech to Policy Mapping'!$C:$C,0))</f>
        <v>waste - methane capture</v>
      </c>
    </row>
    <row r="48003" spans="1:12" x14ac:dyDescent="0.35">
      <c r="A48003" s="177" t="s">
        <v>567</v>
      </c>
      <c r="B48003" s="177" t="s">
        <v>568</v>
      </c>
      <c r="C48003" s="177">
        <v>2035</v>
      </c>
      <c r="D48003" s="177" t="s">
        <v>291</v>
      </c>
      <c r="E48003" s="177" t="s">
        <v>292</v>
      </c>
      <c r="F48003" s="177" t="s">
        <v>573</v>
      </c>
      <c r="G48003" s="177">
        <v>-316</v>
      </c>
      <c r="H48003" s="177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76">
        <f>IF(OR(B48003="GAS",B48003="COL",B48003="LAN",B48003="RICE",B48003="LIVE"),H48003*About!$B$98,IF(OR(B48003="CROP",B48003="NAA"),H48003*About!$B$99,H48003))</f>
        <v>2.8129295751569E-3</v>
      </c>
      <c r="L48003" s="136" t="str">
        <f>INDEX('EPA Tech to Policy Mapping'!$D:$D,MATCH('EPA Data'!F48003,'EPA Tech to Policy Mapping'!$C:$C,0))</f>
        <v>waste - methane capture</v>
      </c>
    </row>
    <row r="48004" spans="1:12" x14ac:dyDescent="0.35">
      <c r="A48004" s="177" t="s">
        <v>567</v>
      </c>
      <c r="B48004" s="177" t="s">
        <v>568</v>
      </c>
      <c r="C48004" s="177">
        <v>2035</v>
      </c>
      <c r="D48004" s="177" t="s">
        <v>291</v>
      </c>
      <c r="E48004" s="177" t="s">
        <v>292</v>
      </c>
      <c r="F48004" s="177" t="s">
        <v>573</v>
      </c>
      <c r="G48004" s="177">
        <v>-315</v>
      </c>
      <c r="H48004" s="177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76">
        <f>IF(OR(B48004="GAS",B48004="COL",B48004="LAN",B48004="RICE",B48004="LIVE"),H48004*About!$B$98,IF(OR(B48004="CROP",B48004="NAA"),H48004*About!$B$99,H48004))</f>
        <v>8.7738894217179999E-4</v>
      </c>
      <c r="L48004" s="136" t="str">
        <f>INDEX('EPA Tech to Policy Mapping'!$D:$D,MATCH('EPA Data'!F48004,'EPA Tech to Policy Mapping'!$C:$C,0))</f>
        <v>waste - methane capture</v>
      </c>
    </row>
    <row r="48005" spans="1:12" x14ac:dyDescent="0.35">
      <c r="A48005" s="177" t="s">
        <v>567</v>
      </c>
      <c r="B48005" s="177" t="s">
        <v>568</v>
      </c>
      <c r="C48005" s="177">
        <v>2035</v>
      </c>
      <c r="D48005" s="177" t="s">
        <v>291</v>
      </c>
      <c r="E48005" s="177" t="s">
        <v>292</v>
      </c>
      <c r="F48005" s="177" t="s">
        <v>573</v>
      </c>
      <c r="G48005" s="177">
        <v>-314</v>
      </c>
      <c r="H48005" s="177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76">
        <f>IF(OR(B48005="GAS",B48005="COL",B48005="LAN",B48005="RICE",B48005="LIVE"),H48005*About!$B$98,IF(OR(B48005="CROP",B48005="NAA"),H48005*About!$B$99,H48005))</f>
        <v>4.0517107117920003E-4</v>
      </c>
      <c r="L48005" s="136" t="str">
        <f>INDEX('EPA Tech to Policy Mapping'!$D:$D,MATCH('EPA Data'!F48005,'EPA Tech to Policy Mapping'!$C:$C,0))</f>
        <v>waste - methane capture</v>
      </c>
    </row>
    <row r="48006" spans="1:12" x14ac:dyDescent="0.35">
      <c r="A48006" s="177" t="s">
        <v>567</v>
      </c>
      <c r="B48006" s="177" t="s">
        <v>568</v>
      </c>
      <c r="C48006" s="177">
        <v>2035</v>
      </c>
      <c r="D48006" s="177" t="s">
        <v>291</v>
      </c>
      <c r="E48006" s="177" t="s">
        <v>292</v>
      </c>
      <c r="F48006" s="177" t="s">
        <v>573</v>
      </c>
      <c r="G48006" s="177">
        <v>-313</v>
      </c>
      <c r="H48006" s="177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76">
        <f>IF(OR(B48006="GAS",B48006="COL",B48006="LAN",B48006="RICE",B48006="LIVE"),H48006*About!$B$98,IF(OR(B48006="CROP",B48006="NAA"),H48006*About!$B$99,H48006))</f>
        <v>5.1571388466981997E-3</v>
      </c>
      <c r="L48006" s="136" t="str">
        <f>INDEX('EPA Tech to Policy Mapping'!$D:$D,MATCH('EPA Data'!F48006,'EPA Tech to Policy Mapping'!$C:$C,0))</f>
        <v>waste - methane capture</v>
      </c>
    </row>
    <row r="48007" spans="1:12" x14ac:dyDescent="0.35">
      <c r="A48007" s="177" t="s">
        <v>567</v>
      </c>
      <c r="B48007" s="177" t="s">
        <v>568</v>
      </c>
      <c r="C48007" s="177">
        <v>2035</v>
      </c>
      <c r="D48007" s="177" t="s">
        <v>291</v>
      </c>
      <c r="E48007" s="177" t="s">
        <v>292</v>
      </c>
      <c r="F48007" s="177" t="s">
        <v>573</v>
      </c>
      <c r="G48007" s="177">
        <v>-312</v>
      </c>
      <c r="H48007" s="177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76">
        <f>IF(OR(B48007="GAS",B48007="COL",B48007="LAN",B48007="RICE",B48007="LIVE"),H48007*About!$B$98,IF(OR(B48007="CROP",B48007="NAA"),H48007*About!$B$99,H48007))</f>
        <v>6.128497770987E-4</v>
      </c>
      <c r="L48007" s="136" t="str">
        <f>INDEX('EPA Tech to Policy Mapping'!$D:$D,MATCH('EPA Data'!F48007,'EPA Tech to Policy Mapping'!$C:$C,0))</f>
        <v>waste - methane capture</v>
      </c>
    </row>
    <row r="48008" spans="1:12" x14ac:dyDescent="0.35">
      <c r="A48008" s="177" t="s">
        <v>567</v>
      </c>
      <c r="B48008" s="177" t="s">
        <v>568</v>
      </c>
      <c r="C48008" s="177">
        <v>2035</v>
      </c>
      <c r="D48008" s="177" t="s">
        <v>291</v>
      </c>
      <c r="E48008" s="177" t="s">
        <v>292</v>
      </c>
      <c r="F48008" s="177" t="s">
        <v>573</v>
      </c>
      <c r="G48008" s="177">
        <v>-311</v>
      </c>
      <c r="H48008" s="177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76">
        <f>IF(OR(B48008="GAS",B48008="COL",B48008="LAN",B48008="RICE",B48008="LIVE"),H48008*About!$B$98,IF(OR(B48008="CROP",B48008="NAA"),H48008*About!$B$99,H48008))</f>
        <v>6.2528259149989996E-4</v>
      </c>
      <c r="L48008" s="136" t="str">
        <f>INDEX('EPA Tech to Policy Mapping'!$D:$D,MATCH('EPA Data'!F48008,'EPA Tech to Policy Mapping'!$C:$C,0))</f>
        <v>waste - methane capture</v>
      </c>
    </row>
    <row r="48009" spans="1:12" x14ac:dyDescent="0.35">
      <c r="A48009" s="177" t="s">
        <v>567</v>
      </c>
      <c r="B48009" s="177" t="s">
        <v>568</v>
      </c>
      <c r="C48009" s="177">
        <v>2035</v>
      </c>
      <c r="D48009" s="177" t="s">
        <v>291</v>
      </c>
      <c r="E48009" s="177" t="s">
        <v>292</v>
      </c>
      <c r="F48009" s="177" t="s">
        <v>573</v>
      </c>
      <c r="G48009" s="177">
        <v>-310</v>
      </c>
      <c r="H48009" s="177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76">
        <f>IF(OR(B48009="GAS",B48009="COL",B48009="LAN",B48009="RICE",B48009="LIVE"),H48009*About!$B$98,IF(OR(B48009="CROP",B48009="NAA"),H48009*About!$B$99,H48009))</f>
        <v>1.7415434194845E-3</v>
      </c>
      <c r="L48009" s="136" t="str">
        <f>INDEX('EPA Tech to Policy Mapping'!$D:$D,MATCH('EPA Data'!F48009,'EPA Tech to Policy Mapping'!$C:$C,0))</f>
        <v>waste - methane capture</v>
      </c>
    </row>
    <row r="48010" spans="1:12" x14ac:dyDescent="0.35">
      <c r="A48010" s="177" t="s">
        <v>567</v>
      </c>
      <c r="B48010" s="177" t="s">
        <v>568</v>
      </c>
      <c r="C48010" s="177">
        <v>2035</v>
      </c>
      <c r="D48010" s="177" t="s">
        <v>291</v>
      </c>
      <c r="E48010" s="177" t="s">
        <v>292</v>
      </c>
      <c r="F48010" s="177" t="s">
        <v>573</v>
      </c>
      <c r="G48010" s="177">
        <v>-309</v>
      </c>
      <c r="H48010" s="177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76">
        <f>IF(OR(B48010="GAS",B48010="COL",B48010="LAN",B48010="RICE",B48010="LIVE"),H48010*About!$B$98,IF(OR(B48010="CROP",B48010="NAA"),H48010*About!$B$99,H48010))</f>
        <v>1.8203317231382E-3</v>
      </c>
      <c r="L48010" s="136" t="str">
        <f>INDEX('EPA Tech to Policy Mapping'!$D:$D,MATCH('EPA Data'!F48010,'EPA Tech to Policy Mapping'!$C:$C,0))</f>
        <v>waste - methane capture</v>
      </c>
    </row>
    <row r="48011" spans="1:12" x14ac:dyDescent="0.35">
      <c r="A48011" s="177" t="s">
        <v>567</v>
      </c>
      <c r="B48011" s="177" t="s">
        <v>568</v>
      </c>
      <c r="C48011" s="177">
        <v>2035</v>
      </c>
      <c r="D48011" s="177" t="s">
        <v>291</v>
      </c>
      <c r="E48011" s="177" t="s">
        <v>292</v>
      </c>
      <c r="F48011" s="177" t="s">
        <v>573</v>
      </c>
      <c r="G48011" s="177">
        <v>-308</v>
      </c>
      <c r="H48011" s="177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76">
        <f>IF(OR(B48011="GAS",B48011="COL",B48011="LAN",B48011="RICE",B48011="LIVE"),H48011*About!$B$98,IF(OR(B48011="CROP",B48011="NAA"),H48011*About!$B$99,H48011))</f>
        <v>3.5899277936551001E-3</v>
      </c>
      <c r="L48011" s="136" t="str">
        <f>INDEX('EPA Tech to Policy Mapping'!$D:$D,MATCH('EPA Data'!F48011,'EPA Tech to Policy Mapping'!$C:$C,0))</f>
        <v>waste - methane capture</v>
      </c>
    </row>
    <row r="48012" spans="1:12" x14ac:dyDescent="0.35">
      <c r="A48012" s="177" t="s">
        <v>567</v>
      </c>
      <c r="B48012" s="177" t="s">
        <v>568</v>
      </c>
      <c r="C48012" s="177">
        <v>2035</v>
      </c>
      <c r="D48012" s="177" t="s">
        <v>291</v>
      </c>
      <c r="E48012" s="177" t="s">
        <v>292</v>
      </c>
      <c r="F48012" s="177" t="s">
        <v>573</v>
      </c>
      <c r="G48012" s="177">
        <v>-307</v>
      </c>
      <c r="H48012" s="177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76">
        <f>IF(OR(B48012="GAS",B48012="COL",B48012="LAN",B48012="RICE",B48012="LIVE"),H48012*About!$B$98,IF(OR(B48012="CROP",B48012="NAA"),H48012*About!$B$99,H48012))</f>
        <v>2.8749165994667999E-3</v>
      </c>
      <c r="L48012" s="136" t="str">
        <f>INDEX('EPA Tech to Policy Mapping'!$D:$D,MATCH('EPA Data'!F48012,'EPA Tech to Policy Mapping'!$C:$C,0))</f>
        <v>waste - methane capture</v>
      </c>
    </row>
    <row r="48013" spans="1:12" x14ac:dyDescent="0.35">
      <c r="A48013" s="177" t="s">
        <v>567</v>
      </c>
      <c r="B48013" s="177" t="s">
        <v>568</v>
      </c>
      <c r="C48013" s="177">
        <v>2035</v>
      </c>
      <c r="D48013" s="177" t="s">
        <v>291</v>
      </c>
      <c r="E48013" s="177" t="s">
        <v>292</v>
      </c>
      <c r="F48013" s="177" t="s">
        <v>573</v>
      </c>
      <c r="G48013" s="177">
        <v>-306</v>
      </c>
      <c r="H48013" s="177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76">
        <f>IF(OR(B48013="GAS",B48013="COL",B48013="LAN",B48013="RICE",B48013="LIVE"),H48013*About!$B$98,IF(OR(B48013="CROP",B48013="NAA"),H48013*About!$B$99,H48013))</f>
        <v>2.6397925885249E-3</v>
      </c>
      <c r="L48013" s="136" t="str">
        <f>INDEX('EPA Tech to Policy Mapping'!$D:$D,MATCH('EPA Data'!F48013,'EPA Tech to Policy Mapping'!$C:$C,0))</f>
        <v>waste - methane capture</v>
      </c>
    </row>
    <row r="48014" spans="1:12" x14ac:dyDescent="0.35">
      <c r="A48014" s="177" t="s">
        <v>567</v>
      </c>
      <c r="B48014" s="177" t="s">
        <v>568</v>
      </c>
      <c r="C48014" s="177">
        <v>2035</v>
      </c>
      <c r="D48014" s="177" t="s">
        <v>291</v>
      </c>
      <c r="E48014" s="177" t="s">
        <v>292</v>
      </c>
      <c r="F48014" s="177" t="s">
        <v>573</v>
      </c>
      <c r="G48014" s="177">
        <v>-305</v>
      </c>
      <c r="H48014" s="177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76">
        <f>IF(OR(B48014="GAS",B48014="COL",B48014="LAN",B48014="RICE",B48014="LIVE"),H48014*About!$B$98,IF(OR(B48014="CROP",B48014="NAA"),H48014*About!$B$99,H48014))</f>
        <v>4.6825853933115001E-3</v>
      </c>
      <c r="L48014" s="136" t="str">
        <f>INDEX('EPA Tech to Policy Mapping'!$D:$D,MATCH('EPA Data'!F48014,'EPA Tech to Policy Mapping'!$C:$C,0))</f>
        <v>waste - methane capture</v>
      </c>
    </row>
    <row r="48015" spans="1:12" x14ac:dyDescent="0.35">
      <c r="A48015" s="177" t="s">
        <v>567</v>
      </c>
      <c r="B48015" s="177" t="s">
        <v>568</v>
      </c>
      <c r="C48015" s="177">
        <v>2035</v>
      </c>
      <c r="D48015" s="177" t="s">
        <v>291</v>
      </c>
      <c r="E48015" s="177" t="s">
        <v>292</v>
      </c>
      <c r="F48015" s="177" t="s">
        <v>573</v>
      </c>
      <c r="G48015" s="177">
        <v>-304</v>
      </c>
      <c r="H48015" s="177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76">
        <f>IF(OR(B48015="GAS",B48015="COL",B48015="LAN",B48015="RICE",B48015="LIVE"),H48015*About!$B$98,IF(OR(B48015="CROP",B48015="NAA"),H48015*About!$B$99,H48015))</f>
        <v>4.2114555399166004E-3</v>
      </c>
      <c r="L48015" s="136" t="str">
        <f>INDEX('EPA Tech to Policy Mapping'!$D:$D,MATCH('EPA Data'!F48015,'EPA Tech to Policy Mapping'!$C:$C,0))</f>
        <v>waste - methane capture</v>
      </c>
    </row>
    <row r="48016" spans="1:12" x14ac:dyDescent="0.35">
      <c r="A48016" s="177" t="s">
        <v>567</v>
      </c>
      <c r="B48016" s="177" t="s">
        <v>568</v>
      </c>
      <c r="C48016" s="177">
        <v>2035</v>
      </c>
      <c r="D48016" s="177" t="s">
        <v>291</v>
      </c>
      <c r="E48016" s="177" t="s">
        <v>292</v>
      </c>
      <c r="F48016" s="177" t="s">
        <v>573</v>
      </c>
      <c r="G48016" s="177">
        <v>-303</v>
      </c>
      <c r="H48016" s="177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76">
        <f>IF(OR(B48016="GAS",B48016="COL",B48016="LAN",B48016="RICE",B48016="LIVE"),H48016*About!$B$98,IF(OR(B48016="CROP",B48016="NAA"),H48016*About!$B$99,H48016))</f>
        <v>3.5283564757265001E-3</v>
      </c>
      <c r="L48016" s="136" t="str">
        <f>INDEX('EPA Tech to Policy Mapping'!$D:$D,MATCH('EPA Data'!F48016,'EPA Tech to Policy Mapping'!$C:$C,0))</f>
        <v>waste - methane capture</v>
      </c>
    </row>
    <row r="48017" spans="1:12" x14ac:dyDescent="0.35">
      <c r="A48017" s="177" t="s">
        <v>567</v>
      </c>
      <c r="B48017" s="177" t="s">
        <v>568</v>
      </c>
      <c r="C48017" s="177">
        <v>2035</v>
      </c>
      <c r="D48017" s="177" t="s">
        <v>291</v>
      </c>
      <c r="E48017" s="177" t="s">
        <v>292</v>
      </c>
      <c r="F48017" s="177" t="s">
        <v>573</v>
      </c>
      <c r="G48017" s="177">
        <v>-302</v>
      </c>
      <c r="H48017" s="177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76">
        <f>IF(OR(B48017="GAS",B48017="COL",B48017="LAN",B48017="RICE",B48017="LIVE"),H48017*About!$B$98,IF(OR(B48017="CROP",B48017="NAA"),H48017*About!$B$99,H48017))</f>
        <v>4.5088889783074003E-3</v>
      </c>
      <c r="L48017" s="136" t="str">
        <f>INDEX('EPA Tech to Policy Mapping'!$D:$D,MATCH('EPA Data'!F48017,'EPA Tech to Policy Mapping'!$C:$C,0))</f>
        <v>waste - methane capture</v>
      </c>
    </row>
    <row r="48018" spans="1:12" x14ac:dyDescent="0.35">
      <c r="A48018" s="177" t="s">
        <v>567</v>
      </c>
      <c r="B48018" s="177" t="s">
        <v>568</v>
      </c>
      <c r="C48018" s="177">
        <v>2035</v>
      </c>
      <c r="D48018" s="177" t="s">
        <v>291</v>
      </c>
      <c r="E48018" s="177" t="s">
        <v>292</v>
      </c>
      <c r="F48018" s="177" t="s">
        <v>573</v>
      </c>
      <c r="G48018" s="177">
        <v>-301</v>
      </c>
      <c r="H48018" s="177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76">
        <f>IF(OR(B48018="GAS",B48018="COL",B48018="LAN",B48018="RICE",B48018="LIVE"),H48018*About!$B$98,IF(OR(B48018="CROP",B48018="NAA"),H48018*About!$B$99,H48018))</f>
        <v>3.4486379390728E-3</v>
      </c>
      <c r="L48018" s="136" t="str">
        <f>INDEX('EPA Tech to Policy Mapping'!$D:$D,MATCH('EPA Data'!F48018,'EPA Tech to Policy Mapping'!$C:$C,0))</f>
        <v>waste - methane capture</v>
      </c>
    </row>
    <row r="48019" spans="1:12" x14ac:dyDescent="0.35">
      <c r="A48019" s="177" t="s">
        <v>567</v>
      </c>
      <c r="B48019" s="177" t="s">
        <v>568</v>
      </c>
      <c r="C48019" s="177">
        <v>2035</v>
      </c>
      <c r="D48019" s="177" t="s">
        <v>291</v>
      </c>
      <c r="E48019" s="177" t="s">
        <v>292</v>
      </c>
      <c r="F48019" s="177" t="s">
        <v>573</v>
      </c>
      <c r="G48019" s="177">
        <v>-300</v>
      </c>
      <c r="H48019" s="177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76">
        <f>IF(OR(B48019="GAS",B48019="COL",B48019="LAN",B48019="RICE",B48019="LIVE"),H48019*About!$B$98,IF(OR(B48019="CROP",B48019="NAA"),H48019*About!$B$99,H48019))</f>
        <v>6.2970785274956004E-3</v>
      </c>
      <c r="L48019" s="136" t="str">
        <f>INDEX('EPA Tech to Policy Mapping'!$D:$D,MATCH('EPA Data'!F48019,'EPA Tech to Policy Mapping'!$C:$C,0))</f>
        <v>waste - methane capture</v>
      </c>
    </row>
    <row r="48020" spans="1:12" x14ac:dyDescent="0.35">
      <c r="A48020" s="177" t="s">
        <v>567</v>
      </c>
      <c r="B48020" s="177" t="s">
        <v>568</v>
      </c>
      <c r="C48020" s="177">
        <v>2035</v>
      </c>
      <c r="D48020" s="177" t="s">
        <v>291</v>
      </c>
      <c r="E48020" s="177" t="s">
        <v>292</v>
      </c>
      <c r="F48020" s="177" t="s">
        <v>573</v>
      </c>
      <c r="G48020" s="177">
        <v>-299</v>
      </c>
      <c r="H48020" s="177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76">
        <f>IF(OR(B48020="GAS",B48020="COL",B48020="LAN",B48020="RICE",B48020="LIVE"),H48020*About!$B$98,IF(OR(B48020="CROP",B48020="NAA"),H48020*About!$B$99,H48020))</f>
        <v>4.9703634576872E-3</v>
      </c>
      <c r="L48020" s="136" t="str">
        <f>INDEX('EPA Tech to Policy Mapping'!$D:$D,MATCH('EPA Data'!F48020,'EPA Tech to Policy Mapping'!$C:$C,0))</f>
        <v>waste - methane capture</v>
      </c>
    </row>
    <row r="48021" spans="1:12" x14ac:dyDescent="0.35">
      <c r="A48021" s="177" t="s">
        <v>567</v>
      </c>
      <c r="B48021" s="177" t="s">
        <v>568</v>
      </c>
      <c r="C48021" s="177">
        <v>2035</v>
      </c>
      <c r="D48021" s="177" t="s">
        <v>291</v>
      </c>
      <c r="E48021" s="177" t="s">
        <v>292</v>
      </c>
      <c r="F48021" s="177" t="s">
        <v>573</v>
      </c>
      <c r="G48021" s="177">
        <v>-298</v>
      </c>
      <c r="H48021" s="177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76">
        <f>IF(OR(B48021="GAS",B48021="COL",B48021="LAN",B48021="RICE",B48021="LIVE"),H48021*About!$B$98,IF(OR(B48021="CROP",B48021="NAA"),H48021*About!$B$99,H48021))</f>
        <v>3.6772688254132001E-3</v>
      </c>
      <c r="L48021" s="136" t="str">
        <f>INDEX('EPA Tech to Policy Mapping'!$D:$D,MATCH('EPA Data'!F48021,'EPA Tech to Policy Mapping'!$C:$C,0))</f>
        <v>waste - methane capture</v>
      </c>
    </row>
    <row r="48022" spans="1:12" x14ac:dyDescent="0.35">
      <c r="A48022" s="177" t="s">
        <v>567</v>
      </c>
      <c r="B48022" s="177" t="s">
        <v>568</v>
      </c>
      <c r="C48022" s="177">
        <v>2035</v>
      </c>
      <c r="D48022" s="177" t="s">
        <v>291</v>
      </c>
      <c r="E48022" s="177" t="s">
        <v>292</v>
      </c>
      <c r="F48022" s="177" t="s">
        <v>573</v>
      </c>
      <c r="G48022" s="177">
        <v>-297</v>
      </c>
      <c r="H48022" s="177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76">
        <f>IF(OR(B48022="GAS",B48022="COL",B48022="LAN",B48022="RICE",B48022="LIVE"),H48022*About!$B$98,IF(OR(B48022="CROP",B48022="NAA"),H48022*About!$B$99,H48022))</f>
        <v>2.7419794751039998E-3</v>
      </c>
      <c r="L48022" s="136" t="str">
        <f>INDEX('EPA Tech to Policy Mapping'!$D:$D,MATCH('EPA Data'!F48022,'EPA Tech to Policy Mapping'!$C:$C,0))</f>
        <v>waste - methane capture</v>
      </c>
    </row>
    <row r="48023" spans="1:12" x14ac:dyDescent="0.35">
      <c r="A48023" s="177" t="s">
        <v>567</v>
      </c>
      <c r="B48023" s="177" t="s">
        <v>568</v>
      </c>
      <c r="C48023" s="177">
        <v>2035</v>
      </c>
      <c r="D48023" s="177" t="s">
        <v>291</v>
      </c>
      <c r="E48023" s="177" t="s">
        <v>292</v>
      </c>
      <c r="F48023" s="177" t="s">
        <v>573</v>
      </c>
      <c r="G48023" s="177">
        <v>-296</v>
      </c>
      <c r="H48023" s="177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76">
        <f>IF(OR(B48023="GAS",B48023="COL",B48023="LAN",B48023="RICE",B48023="LIVE"),H48023*About!$B$98,IF(OR(B48023="CROP",B48023="NAA"),H48023*About!$B$99,H48023))</f>
        <v>2.2684857285640001E-3</v>
      </c>
      <c r="L48023" s="136" t="str">
        <f>INDEX('EPA Tech to Policy Mapping'!$D:$D,MATCH('EPA Data'!F48023,'EPA Tech to Policy Mapping'!$C:$C,0))</f>
        <v>waste - methane capture</v>
      </c>
    </row>
    <row r="48024" spans="1:12" x14ac:dyDescent="0.35">
      <c r="A48024" s="177" t="s">
        <v>567</v>
      </c>
      <c r="B48024" s="177" t="s">
        <v>568</v>
      </c>
      <c r="C48024" s="177">
        <v>2035</v>
      </c>
      <c r="D48024" s="177" t="s">
        <v>291</v>
      </c>
      <c r="E48024" s="177" t="s">
        <v>292</v>
      </c>
      <c r="F48024" s="177" t="s">
        <v>573</v>
      </c>
      <c r="G48024" s="177">
        <v>-295</v>
      </c>
      <c r="H48024" s="177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76">
        <f>IF(OR(B48024="GAS",B48024="COL",B48024="LAN",B48024="RICE",B48024="LIVE"),H48024*About!$B$98,IF(OR(B48024="CROP",B48024="NAA"),H48024*About!$B$99,H48024))</f>
        <v>2.5066174512175998E-3</v>
      </c>
      <c r="L48024" s="136" t="str">
        <f>INDEX('EPA Tech to Policy Mapping'!$D:$D,MATCH('EPA Data'!F48024,'EPA Tech to Policy Mapping'!$C:$C,0))</f>
        <v>waste - methane capture</v>
      </c>
    </row>
    <row r="48025" spans="1:12" x14ac:dyDescent="0.35">
      <c r="A48025" s="177" t="s">
        <v>567</v>
      </c>
      <c r="B48025" s="177" t="s">
        <v>568</v>
      </c>
      <c r="C48025" s="177">
        <v>2035</v>
      </c>
      <c r="D48025" s="177" t="s">
        <v>291</v>
      </c>
      <c r="E48025" s="177" t="s">
        <v>292</v>
      </c>
      <c r="F48025" s="177" t="s">
        <v>573</v>
      </c>
      <c r="G48025" s="177">
        <v>-294</v>
      </c>
      <c r="H48025" s="177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76">
        <f>IF(OR(B48025="GAS",B48025="COL",B48025="LAN",B48025="RICE",B48025="LIVE"),H48025*About!$B$98,IF(OR(B48025="CROP",B48025="NAA"),H48025*About!$B$99,H48025))</f>
        <v>1.1819765568361999E-3</v>
      </c>
      <c r="L48025" s="136" t="str">
        <f>INDEX('EPA Tech to Policy Mapping'!$D:$D,MATCH('EPA Data'!F48025,'EPA Tech to Policy Mapping'!$C:$C,0))</f>
        <v>waste - methane capture</v>
      </c>
    </row>
    <row r="48026" spans="1:12" x14ac:dyDescent="0.35">
      <c r="A48026" s="177" t="s">
        <v>567</v>
      </c>
      <c r="B48026" s="177" t="s">
        <v>568</v>
      </c>
      <c r="C48026" s="177">
        <v>2035</v>
      </c>
      <c r="D48026" s="177" t="s">
        <v>291</v>
      </c>
      <c r="E48026" s="177" t="s">
        <v>292</v>
      </c>
      <c r="F48026" s="177" t="s">
        <v>573</v>
      </c>
      <c r="G48026" s="177">
        <v>-293</v>
      </c>
      <c r="H48026" s="177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76">
        <f>IF(OR(B48026="GAS",B48026="COL",B48026="LAN",B48026="RICE",B48026="LIVE"),H48026*About!$B$98,IF(OR(B48026="CROP",B48026="NAA"),H48026*About!$B$99,H48026))</f>
        <v>2.3768177998136002E-3</v>
      </c>
      <c r="L48026" s="136" t="str">
        <f>INDEX('EPA Tech to Policy Mapping'!$D:$D,MATCH('EPA Data'!F48026,'EPA Tech to Policy Mapping'!$C:$C,0))</f>
        <v>waste - methane capture</v>
      </c>
    </row>
    <row r="48027" spans="1:12" x14ac:dyDescent="0.35">
      <c r="A48027" s="177" t="s">
        <v>567</v>
      </c>
      <c r="B48027" s="177" t="s">
        <v>568</v>
      </c>
      <c r="C48027" s="177">
        <v>2035</v>
      </c>
      <c r="D48027" s="177" t="s">
        <v>291</v>
      </c>
      <c r="E48027" s="177" t="s">
        <v>292</v>
      </c>
      <c r="F48027" s="177" t="s">
        <v>573</v>
      </c>
      <c r="G48027" s="177">
        <v>-292</v>
      </c>
      <c r="H48027" s="177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76">
        <f>IF(OR(B48027="GAS",B48027="COL",B48027="LAN",B48027="RICE",B48027="LIVE"),H48027*About!$B$98,IF(OR(B48027="CROP",B48027="NAA"),H48027*About!$B$99,H48027))</f>
        <v>1.0766671461169599E-2</v>
      </c>
      <c r="L48027" s="136" t="str">
        <f>INDEX('EPA Tech to Policy Mapping'!$D:$D,MATCH('EPA Data'!F48027,'EPA Tech to Policy Mapping'!$C:$C,0))</f>
        <v>waste - methane capture</v>
      </c>
    </row>
    <row r="48028" spans="1:12" x14ac:dyDescent="0.35">
      <c r="A48028" s="177" t="s">
        <v>567</v>
      </c>
      <c r="B48028" s="177" t="s">
        <v>568</v>
      </c>
      <c r="C48028" s="177">
        <v>2035</v>
      </c>
      <c r="D48028" s="177" t="s">
        <v>291</v>
      </c>
      <c r="E48028" s="177" t="s">
        <v>292</v>
      </c>
      <c r="F48028" s="177" t="s">
        <v>573</v>
      </c>
      <c r="G48028" s="177">
        <v>-291</v>
      </c>
      <c r="H48028" s="177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76">
        <f>IF(OR(B48028="GAS",B48028="COL",B48028="LAN",B48028="RICE",B48028="LIVE"),H48028*About!$B$98,IF(OR(B48028="CROP",B48028="NAA"),H48028*About!$B$99,H48028))</f>
        <v>2.0391653852129999E-3</v>
      </c>
      <c r="L48028" s="136" t="str">
        <f>INDEX('EPA Tech to Policy Mapping'!$D:$D,MATCH('EPA Data'!F48028,'EPA Tech to Policy Mapping'!$C:$C,0))</f>
        <v>waste - methane capture</v>
      </c>
    </row>
    <row r="48029" spans="1:12" x14ac:dyDescent="0.35">
      <c r="A48029" s="177" t="s">
        <v>567</v>
      </c>
      <c r="B48029" s="177" t="s">
        <v>568</v>
      </c>
      <c r="C48029" s="177">
        <v>2035</v>
      </c>
      <c r="D48029" s="177" t="s">
        <v>291</v>
      </c>
      <c r="E48029" s="177" t="s">
        <v>292</v>
      </c>
      <c r="F48029" s="177" t="s">
        <v>573</v>
      </c>
      <c r="G48029" s="177">
        <v>-290</v>
      </c>
      <c r="H48029" s="177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76">
        <f>IF(OR(B48029="GAS",B48029="COL",B48029="LAN",B48029="RICE",B48029="LIVE"),H48029*About!$B$98,IF(OR(B48029="CROP",B48029="NAA"),H48029*About!$B$99,H48029))</f>
        <v>4.8414402044726999E-3</v>
      </c>
      <c r="L48029" s="136" t="str">
        <f>INDEX('EPA Tech to Policy Mapping'!$D:$D,MATCH('EPA Data'!F48029,'EPA Tech to Policy Mapping'!$C:$C,0))</f>
        <v>waste - methane capture</v>
      </c>
    </row>
    <row r="48030" spans="1:12" x14ac:dyDescent="0.35">
      <c r="A48030" s="177" t="s">
        <v>567</v>
      </c>
      <c r="B48030" s="177" t="s">
        <v>568</v>
      </c>
      <c r="C48030" s="177">
        <v>2035</v>
      </c>
      <c r="D48030" s="177" t="s">
        <v>291</v>
      </c>
      <c r="E48030" s="177" t="s">
        <v>292</v>
      </c>
      <c r="F48030" s="177" t="s">
        <v>573</v>
      </c>
      <c r="G48030" s="177">
        <v>-289</v>
      </c>
      <c r="H48030" s="177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76">
        <f>IF(OR(B48030="GAS",B48030="COL",B48030="LAN",B48030="RICE",B48030="LIVE"),H48030*About!$B$98,IF(OR(B48030="CROP",B48030="NAA"),H48030*About!$B$99,H48030))</f>
        <v>2.0475697747314998E-3</v>
      </c>
      <c r="L48030" s="136" t="str">
        <f>INDEX('EPA Tech to Policy Mapping'!$D:$D,MATCH('EPA Data'!F48030,'EPA Tech to Policy Mapping'!$C:$C,0))</f>
        <v>waste - methane capture</v>
      </c>
    </row>
    <row r="48031" spans="1:12" x14ac:dyDescent="0.35">
      <c r="A48031" s="177" t="s">
        <v>567</v>
      </c>
      <c r="B48031" s="177" t="s">
        <v>568</v>
      </c>
      <c r="C48031" s="177">
        <v>2035</v>
      </c>
      <c r="D48031" s="177" t="s">
        <v>291</v>
      </c>
      <c r="E48031" s="177" t="s">
        <v>292</v>
      </c>
      <c r="F48031" s="177" t="s">
        <v>573</v>
      </c>
      <c r="G48031" s="177">
        <v>-288</v>
      </c>
      <c r="H48031" s="177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76">
        <f>IF(OR(B48031="GAS",B48031="COL",B48031="LAN",B48031="RICE",B48031="LIVE"),H48031*About!$B$98,IF(OR(B48031="CROP",B48031="NAA"),H48031*About!$B$99,H48031))</f>
        <v>2.4908356499508998E-3</v>
      </c>
      <c r="L48031" s="136" t="str">
        <f>INDEX('EPA Tech to Policy Mapping'!$D:$D,MATCH('EPA Data'!F48031,'EPA Tech to Policy Mapping'!$C:$C,0))</f>
        <v>waste - methane capture</v>
      </c>
    </row>
    <row r="48032" spans="1:12" x14ac:dyDescent="0.35">
      <c r="A48032" s="177" t="s">
        <v>567</v>
      </c>
      <c r="B48032" s="177" t="s">
        <v>568</v>
      </c>
      <c r="C48032" s="177">
        <v>2035</v>
      </c>
      <c r="D48032" s="177" t="s">
        <v>291</v>
      </c>
      <c r="E48032" s="177" t="s">
        <v>292</v>
      </c>
      <c r="F48032" s="177" t="s">
        <v>573</v>
      </c>
      <c r="G48032" s="177">
        <v>-287</v>
      </c>
      <c r="H48032" s="177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76">
        <f>IF(OR(B48032="GAS",B48032="COL",B48032="LAN",B48032="RICE",B48032="LIVE"),H48032*About!$B$98,IF(OR(B48032="CROP",B48032="NAA"),H48032*About!$B$99,H48032))</f>
        <v>3.5512238791853001E-3</v>
      </c>
      <c r="L48032" s="136" t="str">
        <f>INDEX('EPA Tech to Policy Mapping'!$D:$D,MATCH('EPA Data'!F48032,'EPA Tech to Policy Mapping'!$C:$C,0))</f>
        <v>waste - methane capture</v>
      </c>
    </row>
    <row r="48033" spans="1:12" x14ac:dyDescent="0.35">
      <c r="A48033" s="177" t="s">
        <v>567</v>
      </c>
      <c r="B48033" s="177" t="s">
        <v>568</v>
      </c>
      <c r="C48033" s="177">
        <v>2035</v>
      </c>
      <c r="D48033" s="177" t="s">
        <v>291</v>
      </c>
      <c r="E48033" s="177" t="s">
        <v>292</v>
      </c>
      <c r="F48033" s="177" t="s">
        <v>573</v>
      </c>
      <c r="G48033" s="177">
        <v>-286</v>
      </c>
      <c r="H48033" s="177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76">
        <f>IF(OR(B48033="GAS",B48033="COL",B48033="LAN",B48033="RICE",B48033="LIVE"),H48033*About!$B$98,IF(OR(B48033="CROP",B48033="NAA"),H48033*About!$B$99,H48033))</f>
        <v>2.8110565071984002E-3</v>
      </c>
      <c r="L48033" s="136" t="str">
        <f>INDEX('EPA Tech to Policy Mapping'!$D:$D,MATCH('EPA Data'!F48033,'EPA Tech to Policy Mapping'!$C:$C,0))</f>
        <v>waste - methane capture</v>
      </c>
    </row>
    <row r="48034" spans="1:12" x14ac:dyDescent="0.35">
      <c r="A48034" s="177" t="s">
        <v>567</v>
      </c>
      <c r="B48034" s="177" t="s">
        <v>568</v>
      </c>
      <c r="C48034" s="177">
        <v>2035</v>
      </c>
      <c r="D48034" s="177" t="s">
        <v>291</v>
      </c>
      <c r="E48034" s="177" t="s">
        <v>292</v>
      </c>
      <c r="F48034" s="177" t="s">
        <v>573</v>
      </c>
      <c r="G48034" s="177">
        <v>-285</v>
      </c>
      <c r="H48034" s="177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76">
        <f>IF(OR(B48034="GAS",B48034="COL",B48034="LAN",B48034="RICE",B48034="LIVE"),H48034*About!$B$98,IF(OR(B48034="CROP",B48034="NAA"),H48034*About!$B$99,H48034))</f>
        <v>2.7406181452533998E-3</v>
      </c>
      <c r="L48034" s="136" t="str">
        <f>INDEX('EPA Tech to Policy Mapping'!$D:$D,MATCH('EPA Data'!F48034,'EPA Tech to Policy Mapping'!$C:$C,0))</f>
        <v>waste - methane capture</v>
      </c>
    </row>
    <row r="48035" spans="1:12" x14ac:dyDescent="0.35">
      <c r="A48035" s="177" t="s">
        <v>567</v>
      </c>
      <c r="B48035" s="177" t="s">
        <v>568</v>
      </c>
      <c r="C48035" s="177">
        <v>2035</v>
      </c>
      <c r="D48035" s="177" t="s">
        <v>291</v>
      </c>
      <c r="E48035" s="177" t="s">
        <v>292</v>
      </c>
      <c r="F48035" s="177" t="s">
        <v>573</v>
      </c>
      <c r="G48035" s="177">
        <v>-284</v>
      </c>
      <c r="H48035" s="177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76">
        <f>IF(OR(B48035="GAS",B48035="COL",B48035="LAN",B48035="RICE",B48035="LIVE"),H48035*About!$B$98,IF(OR(B48035="CROP",B48035="NAA"),H48035*About!$B$99,H48035))</f>
        <v>8.7922346574490005E-4</v>
      </c>
      <c r="L48035" s="136" t="str">
        <f>INDEX('EPA Tech to Policy Mapping'!$D:$D,MATCH('EPA Data'!F48035,'EPA Tech to Policy Mapping'!$C:$C,0))</f>
        <v>waste - methane capture</v>
      </c>
    </row>
    <row r="48036" spans="1:12" x14ac:dyDescent="0.35">
      <c r="A48036" s="177" t="s">
        <v>567</v>
      </c>
      <c r="B48036" s="177" t="s">
        <v>568</v>
      </c>
      <c r="C48036" s="177">
        <v>2035</v>
      </c>
      <c r="D48036" s="177" t="s">
        <v>291</v>
      </c>
      <c r="E48036" s="177" t="s">
        <v>292</v>
      </c>
      <c r="F48036" s="177" t="s">
        <v>573</v>
      </c>
      <c r="G48036" s="177">
        <v>-283</v>
      </c>
      <c r="H48036" s="177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76">
        <f>IF(OR(B48036="GAS",B48036="COL",B48036="LAN",B48036="RICE",B48036="LIVE"),H48036*About!$B$98,IF(OR(B48036="CROP",B48036="NAA"),H48036*About!$B$99,H48036))</f>
        <v>3.1091480050236E-3</v>
      </c>
      <c r="L48036" s="136" t="str">
        <f>INDEX('EPA Tech to Policy Mapping'!$D:$D,MATCH('EPA Data'!F48036,'EPA Tech to Policy Mapping'!$C:$C,0))</f>
        <v>waste - methane capture</v>
      </c>
    </row>
    <row r="48037" spans="1:12" x14ac:dyDescent="0.35">
      <c r="A48037" s="177" t="s">
        <v>567</v>
      </c>
      <c r="B48037" s="177" t="s">
        <v>568</v>
      </c>
      <c r="C48037" s="177">
        <v>2035</v>
      </c>
      <c r="D48037" s="177" t="s">
        <v>291</v>
      </c>
      <c r="E48037" s="177" t="s">
        <v>292</v>
      </c>
      <c r="F48037" s="177" t="s">
        <v>573</v>
      </c>
      <c r="G48037" s="177">
        <v>-282</v>
      </c>
      <c r="H48037" s="177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76">
        <f>IF(OR(B48037="GAS",B48037="COL",B48037="LAN",B48037="RICE",B48037="LIVE"),H48037*About!$B$98,IF(OR(B48037="CROP",B48037="NAA"),H48037*About!$B$99,H48037))</f>
        <v>1.9164072073180999E-3</v>
      </c>
      <c r="L48037" s="136" t="str">
        <f>INDEX('EPA Tech to Policy Mapping'!$D:$D,MATCH('EPA Data'!F48037,'EPA Tech to Policy Mapping'!$C:$C,0))</f>
        <v>waste - methane capture</v>
      </c>
    </row>
    <row r="48038" spans="1:12" x14ac:dyDescent="0.35">
      <c r="A48038" s="177" t="s">
        <v>567</v>
      </c>
      <c r="B48038" s="177" t="s">
        <v>568</v>
      </c>
      <c r="C48038" s="177">
        <v>2035</v>
      </c>
      <c r="D48038" s="177" t="s">
        <v>291</v>
      </c>
      <c r="E48038" s="177" t="s">
        <v>292</v>
      </c>
      <c r="F48038" s="177" t="s">
        <v>573</v>
      </c>
      <c r="G48038" s="177">
        <v>-281</v>
      </c>
      <c r="H48038" s="177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76">
        <f>IF(OR(B48038="GAS",B48038="COL",B48038="LAN",B48038="RICE",B48038="LIVE"),H48038*About!$B$98,IF(OR(B48038="CROP",B48038="NAA"),H48038*About!$B$99,H48038))</f>
        <v>8.4573512140200002E-4</v>
      </c>
      <c r="L48038" s="136" t="str">
        <f>INDEX('EPA Tech to Policy Mapping'!$D:$D,MATCH('EPA Data'!F48038,'EPA Tech to Policy Mapping'!$C:$C,0))</f>
        <v>waste - methane capture</v>
      </c>
    </row>
    <row r="48039" spans="1:12" x14ac:dyDescent="0.35">
      <c r="A48039" s="177" t="s">
        <v>567</v>
      </c>
      <c r="B48039" s="177" t="s">
        <v>568</v>
      </c>
      <c r="C48039" s="177">
        <v>2035</v>
      </c>
      <c r="D48039" s="177" t="s">
        <v>291</v>
      </c>
      <c r="E48039" s="177" t="s">
        <v>292</v>
      </c>
      <c r="F48039" s="177" t="s">
        <v>573</v>
      </c>
      <c r="G48039" s="177">
        <v>-280</v>
      </c>
      <c r="H48039" s="177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76">
        <f>IF(OR(B48039="GAS",B48039="COL",B48039="LAN",B48039="RICE",B48039="LIVE"),H48039*About!$B$98,IF(OR(B48039="CROP",B48039="NAA"),H48039*About!$B$99,H48039))</f>
        <v>4.3711960424843996E-3</v>
      </c>
      <c r="L48039" s="136" t="str">
        <f>INDEX('EPA Tech to Policy Mapping'!$D:$D,MATCH('EPA Data'!F48039,'EPA Tech to Policy Mapping'!$C:$C,0))</f>
        <v>waste - methane capture</v>
      </c>
    </row>
    <row r="48040" spans="1:12" x14ac:dyDescent="0.35">
      <c r="A48040" s="177" t="s">
        <v>567</v>
      </c>
      <c r="B48040" s="177" t="s">
        <v>568</v>
      </c>
      <c r="C48040" s="177">
        <v>2035</v>
      </c>
      <c r="D48040" s="177" t="s">
        <v>291</v>
      </c>
      <c r="E48040" s="177" t="s">
        <v>292</v>
      </c>
      <c r="F48040" s="177" t="s">
        <v>573</v>
      </c>
      <c r="G48040" s="177">
        <v>-279</v>
      </c>
      <c r="H48040" s="177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76">
        <f>IF(OR(B48040="GAS",B48040="COL",B48040="LAN",B48040="RICE",B48040="LIVE"),H48040*About!$B$98,IF(OR(B48040="CROP",B48040="NAA"),H48040*About!$B$99,H48040))</f>
        <v>7.4672115079010002E-4</v>
      </c>
      <c r="L48040" s="136" t="str">
        <f>INDEX('EPA Tech to Policy Mapping'!$D:$D,MATCH('EPA Data'!F48040,'EPA Tech to Policy Mapping'!$C:$C,0))</f>
        <v>waste - methane capture</v>
      </c>
    </row>
    <row r="48041" spans="1:12" x14ac:dyDescent="0.35">
      <c r="A48041" s="177" t="s">
        <v>567</v>
      </c>
      <c r="B48041" s="177" t="s">
        <v>568</v>
      </c>
      <c r="C48041" s="177">
        <v>2035</v>
      </c>
      <c r="D48041" s="177" t="s">
        <v>291</v>
      </c>
      <c r="E48041" s="177" t="s">
        <v>292</v>
      </c>
      <c r="F48041" s="177" t="s">
        <v>573</v>
      </c>
      <c r="G48041" s="177">
        <v>-278</v>
      </c>
      <c r="H48041" s="177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76">
        <f>IF(OR(B48041="GAS",B48041="COL",B48041="LAN",B48041="RICE",B48041="LIVE"),H48041*About!$B$98,IF(OR(B48041="CROP",B48041="NAA"),H48041*About!$B$99,H48041))</f>
        <v>5.8137023097515001E-3</v>
      </c>
      <c r="L48041" s="136" t="str">
        <f>INDEX('EPA Tech to Policy Mapping'!$D:$D,MATCH('EPA Data'!F48041,'EPA Tech to Policy Mapping'!$C:$C,0))</f>
        <v>waste - methane capture</v>
      </c>
    </row>
    <row r="48042" spans="1:12" x14ac:dyDescent="0.35">
      <c r="A48042" s="177" t="s">
        <v>567</v>
      </c>
      <c r="B48042" s="177" t="s">
        <v>568</v>
      </c>
      <c r="C48042" s="177">
        <v>2035</v>
      </c>
      <c r="D48042" s="177" t="s">
        <v>291</v>
      </c>
      <c r="E48042" s="177" t="s">
        <v>292</v>
      </c>
      <c r="F48042" s="177" t="s">
        <v>573</v>
      </c>
      <c r="G48042" s="177">
        <v>-277</v>
      </c>
      <c r="H48042" s="177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76">
        <f>IF(OR(B48042="GAS",B48042="COL",B48042="LAN",B48042="RICE",B48042="LIVE"),H48042*About!$B$98,IF(OR(B48042="CROP",B48042="NAA"),H48042*About!$B$99,H48042))</f>
        <v>3.1183864339255E-3</v>
      </c>
      <c r="L48042" s="136" t="str">
        <f>INDEX('EPA Tech to Policy Mapping'!$D:$D,MATCH('EPA Data'!F48042,'EPA Tech to Policy Mapping'!$C:$C,0))</f>
        <v>waste - methane capture</v>
      </c>
    </row>
    <row r="48043" spans="1:12" x14ac:dyDescent="0.35">
      <c r="A48043" s="177" t="s">
        <v>567</v>
      </c>
      <c r="B48043" s="177" t="s">
        <v>568</v>
      </c>
      <c r="C48043" s="177">
        <v>2035</v>
      </c>
      <c r="D48043" s="177" t="s">
        <v>291</v>
      </c>
      <c r="E48043" s="177" t="s">
        <v>292</v>
      </c>
      <c r="F48043" s="177" t="s">
        <v>573</v>
      </c>
      <c r="G48043" s="177">
        <v>-276</v>
      </c>
      <c r="H48043" s="177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76">
        <f>IF(OR(B48043="GAS",B48043="COL",B48043="LAN",B48043="RICE",B48043="LIVE"),H48043*About!$B$98,IF(OR(B48043="CROP",B48043="NAA"),H48043*About!$B$99,H48043))</f>
        <v>3.2500299603271002E-3</v>
      </c>
      <c r="L48043" s="136" t="str">
        <f>INDEX('EPA Tech to Policy Mapping'!$D:$D,MATCH('EPA Data'!F48043,'EPA Tech to Policy Mapping'!$C:$C,0))</f>
        <v>waste - methane capture</v>
      </c>
    </row>
    <row r="48044" spans="1:12" x14ac:dyDescent="0.35">
      <c r="A48044" s="177" t="s">
        <v>567</v>
      </c>
      <c r="B48044" s="177" t="s">
        <v>568</v>
      </c>
      <c r="C48044" s="177">
        <v>2035</v>
      </c>
      <c r="D48044" s="177" t="s">
        <v>291</v>
      </c>
      <c r="E48044" s="177" t="s">
        <v>292</v>
      </c>
      <c r="F48044" s="177" t="s">
        <v>573</v>
      </c>
      <c r="G48044" s="177">
        <v>-275</v>
      </c>
      <c r="H48044" s="177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76">
        <f>IF(OR(B48044="GAS",B48044="COL",B48044="LAN",B48044="RICE",B48044="LIVE"),H48044*About!$B$98,IF(OR(B48044="CROP",B48044="NAA"),H48044*About!$B$99,H48044))</f>
        <v>4.6463393337034999E-3</v>
      </c>
      <c r="L48044" s="136" t="str">
        <f>INDEX('EPA Tech to Policy Mapping'!$D:$D,MATCH('EPA Data'!F48044,'EPA Tech to Policy Mapping'!$C:$C,0))</f>
        <v>waste - methane capture</v>
      </c>
    </row>
    <row r="48045" spans="1:12" x14ac:dyDescent="0.35">
      <c r="A48045" s="177" t="s">
        <v>567</v>
      </c>
      <c r="B48045" s="177" t="s">
        <v>568</v>
      </c>
      <c r="C48045" s="177">
        <v>2035</v>
      </c>
      <c r="D48045" s="177" t="s">
        <v>291</v>
      </c>
      <c r="E48045" s="177" t="s">
        <v>292</v>
      </c>
      <c r="F48045" s="177" t="s">
        <v>573</v>
      </c>
      <c r="G48045" s="177">
        <v>-274</v>
      </c>
      <c r="H48045" s="177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76">
        <f>IF(OR(B48045="GAS",B48045="COL",B48045="LAN",B48045="RICE",B48045="LIVE"),H48045*About!$B$98,IF(OR(B48045="CROP",B48045="NAA"),H48045*About!$B$99,H48045))</f>
        <v>2.1223771072981998E-3</v>
      </c>
      <c r="L48045" s="136" t="str">
        <f>INDEX('EPA Tech to Policy Mapping'!$D:$D,MATCH('EPA Data'!F48045,'EPA Tech to Policy Mapping'!$C:$C,0))</f>
        <v>waste - methane capture</v>
      </c>
    </row>
    <row r="48046" spans="1:12" x14ac:dyDescent="0.35">
      <c r="A48046" s="177" t="s">
        <v>567</v>
      </c>
      <c r="B48046" s="177" t="s">
        <v>568</v>
      </c>
      <c r="C48046" s="177">
        <v>2035</v>
      </c>
      <c r="D48046" s="177" t="s">
        <v>291</v>
      </c>
      <c r="E48046" s="177" t="s">
        <v>292</v>
      </c>
      <c r="F48046" s="177" t="s">
        <v>573</v>
      </c>
      <c r="G48046" s="177">
        <v>-273</v>
      </c>
      <c r="H48046" s="177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76">
        <f>IF(OR(B48046="GAS",B48046="COL",B48046="LAN",B48046="RICE",B48046="LIVE"),H48046*About!$B$98,IF(OR(B48046="CROP",B48046="NAA"),H48046*About!$B$99,H48046))</f>
        <v>2.6776513786898998E-3</v>
      </c>
      <c r="L48046" s="136" t="str">
        <f>INDEX('EPA Tech to Policy Mapping'!$D:$D,MATCH('EPA Data'!F48046,'EPA Tech to Policy Mapping'!$C:$C,0))</f>
        <v>waste - methane capture</v>
      </c>
    </row>
    <row r="48047" spans="1:12" x14ac:dyDescent="0.35">
      <c r="A48047" s="177" t="s">
        <v>567</v>
      </c>
      <c r="B48047" s="177" t="s">
        <v>568</v>
      </c>
      <c r="C48047" s="177">
        <v>2035</v>
      </c>
      <c r="D48047" s="177" t="s">
        <v>291</v>
      </c>
      <c r="E48047" s="177" t="s">
        <v>292</v>
      </c>
      <c r="F48047" s="177" t="s">
        <v>573</v>
      </c>
      <c r="G48047" s="177">
        <v>-272</v>
      </c>
      <c r="H48047" s="177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76">
        <f>IF(OR(B48047="GAS",B48047="COL",B48047="LAN",B48047="RICE",B48047="LIVE"),H48047*About!$B$98,IF(OR(B48047="CROP",B48047="NAA"),H48047*About!$B$99,H48047))</f>
        <v>3.7049433631182E-3</v>
      </c>
      <c r="L48047" s="136" t="str">
        <f>INDEX('EPA Tech to Policy Mapping'!$D:$D,MATCH('EPA Data'!F48047,'EPA Tech to Policy Mapping'!$C:$C,0))</f>
        <v>waste - methane capture</v>
      </c>
    </row>
    <row r="48048" spans="1:12" x14ac:dyDescent="0.35">
      <c r="A48048" s="177" t="s">
        <v>567</v>
      </c>
      <c r="B48048" s="177" t="s">
        <v>568</v>
      </c>
      <c r="C48048" s="177">
        <v>2035</v>
      </c>
      <c r="D48048" s="177" t="s">
        <v>291</v>
      </c>
      <c r="E48048" s="177" t="s">
        <v>292</v>
      </c>
      <c r="F48048" s="177" t="s">
        <v>573</v>
      </c>
      <c r="G48048" s="177">
        <v>-271</v>
      </c>
      <c r="H48048" s="177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76">
        <f>IF(OR(B48048="GAS",B48048="COL",B48048="LAN",B48048="RICE",B48048="LIVE"),H48048*About!$B$98,IF(OR(B48048="CROP",B48048="NAA"),H48048*About!$B$99,H48048))</f>
        <v>3.8727866085537001E-3</v>
      </c>
      <c r="L48048" s="136" t="str">
        <f>INDEX('EPA Tech to Policy Mapping'!$D:$D,MATCH('EPA Data'!F48048,'EPA Tech to Policy Mapping'!$C:$C,0))</f>
        <v>waste - methane capture</v>
      </c>
    </row>
    <row r="48049" spans="1:12" x14ac:dyDescent="0.35">
      <c r="A48049" s="177" t="s">
        <v>567</v>
      </c>
      <c r="B48049" s="177" t="s">
        <v>568</v>
      </c>
      <c r="C48049" s="177">
        <v>2035</v>
      </c>
      <c r="D48049" s="177" t="s">
        <v>291</v>
      </c>
      <c r="E48049" s="177" t="s">
        <v>292</v>
      </c>
      <c r="F48049" s="177" t="s">
        <v>573</v>
      </c>
      <c r="G48049" s="177">
        <v>-270</v>
      </c>
      <c r="H48049" s="177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76">
        <f>IF(OR(B48049="GAS",B48049="COL",B48049="LAN",B48049="RICE",B48049="LIVE"),H48049*About!$B$98,IF(OR(B48049="CROP",B48049="NAA"),H48049*About!$B$99,H48049))</f>
        <v>2.6516799061937E-3</v>
      </c>
      <c r="L48049" s="136" t="str">
        <f>INDEX('EPA Tech to Policy Mapping'!$D:$D,MATCH('EPA Data'!F48049,'EPA Tech to Policy Mapping'!$C:$C,0))</f>
        <v>waste - methane capture</v>
      </c>
    </row>
    <row r="48050" spans="1:12" x14ac:dyDescent="0.35">
      <c r="A48050" s="177" t="s">
        <v>567</v>
      </c>
      <c r="B48050" s="177" t="s">
        <v>568</v>
      </c>
      <c r="C48050" s="177">
        <v>2035</v>
      </c>
      <c r="D48050" s="177" t="s">
        <v>291</v>
      </c>
      <c r="E48050" s="177" t="s">
        <v>292</v>
      </c>
      <c r="F48050" s="177" t="s">
        <v>573</v>
      </c>
      <c r="G48050" s="177">
        <v>-269</v>
      </c>
      <c r="H48050" s="177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76">
        <f>IF(OR(B48050="GAS",B48050="COL",B48050="LAN",B48050="RICE",B48050="LIVE"),H48050*About!$B$98,IF(OR(B48050="CROP",B48050="NAA"),H48050*About!$B$99,H48050))</f>
        <v>1.8543371970736E-3</v>
      </c>
      <c r="L48050" s="136" t="str">
        <f>INDEX('EPA Tech to Policy Mapping'!$D:$D,MATCH('EPA Data'!F48050,'EPA Tech to Policy Mapping'!$C:$C,0))</f>
        <v>waste - methane capture</v>
      </c>
    </row>
    <row r="48051" spans="1:12" x14ac:dyDescent="0.35">
      <c r="A48051" s="177" t="s">
        <v>567</v>
      </c>
      <c r="B48051" s="177" t="s">
        <v>568</v>
      </c>
      <c r="C48051" s="177">
        <v>2035</v>
      </c>
      <c r="D48051" s="177" t="s">
        <v>291</v>
      </c>
      <c r="E48051" s="177" t="s">
        <v>292</v>
      </c>
      <c r="F48051" s="177" t="s">
        <v>573</v>
      </c>
      <c r="G48051" s="177">
        <v>-268</v>
      </c>
      <c r="H48051" s="177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76">
        <f>IF(OR(B48051="GAS",B48051="COL",B48051="LAN",B48051="RICE",B48051="LIVE"),H48051*About!$B$98,IF(OR(B48051="CROP",B48051="NAA"),H48051*About!$B$99,H48051))</f>
        <v>1.2137630637881001E-3</v>
      </c>
      <c r="L48051" s="136" t="str">
        <f>INDEX('EPA Tech to Policy Mapping'!$D:$D,MATCH('EPA Data'!F48051,'EPA Tech to Policy Mapping'!$C:$C,0))</f>
        <v>waste - methane capture</v>
      </c>
    </row>
    <row r="48052" spans="1:12" x14ac:dyDescent="0.35">
      <c r="A48052" s="177" t="s">
        <v>567</v>
      </c>
      <c r="B48052" s="177" t="s">
        <v>568</v>
      </c>
      <c r="C48052" s="177">
        <v>2035</v>
      </c>
      <c r="D48052" s="177" t="s">
        <v>291</v>
      </c>
      <c r="E48052" s="177" t="s">
        <v>292</v>
      </c>
      <c r="F48052" s="177" t="s">
        <v>573</v>
      </c>
      <c r="G48052" s="177">
        <v>-267</v>
      </c>
      <c r="H48052" s="177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76">
        <f>IF(OR(B48052="GAS",B48052="COL",B48052="LAN",B48052="RICE",B48052="LIVE"),H48052*About!$B$98,IF(OR(B48052="CROP",B48052="NAA"),H48052*About!$B$99,H48052))</f>
        <v>2.7084867469966E-3</v>
      </c>
      <c r="L48052" s="136" t="str">
        <f>INDEX('EPA Tech to Policy Mapping'!$D:$D,MATCH('EPA Data'!F48052,'EPA Tech to Policy Mapping'!$C:$C,0))</f>
        <v>waste - methane capture</v>
      </c>
    </row>
    <row r="48053" spans="1:12" x14ac:dyDescent="0.35">
      <c r="A48053" s="177" t="s">
        <v>567</v>
      </c>
      <c r="B48053" s="177" t="s">
        <v>568</v>
      </c>
      <c r="C48053" s="177">
        <v>2035</v>
      </c>
      <c r="D48053" s="177" t="s">
        <v>291</v>
      </c>
      <c r="E48053" s="177" t="s">
        <v>292</v>
      </c>
      <c r="F48053" s="177" t="s">
        <v>573</v>
      </c>
      <c r="G48053" s="177">
        <v>-266</v>
      </c>
      <c r="H48053" s="177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76">
        <f>IF(OR(B48053="GAS",B48053="COL",B48053="LAN",B48053="RICE",B48053="LIVE"),H48053*About!$B$98,IF(OR(B48053="CROP",B48053="NAA"),H48053*About!$B$99,H48053))</f>
        <v>2.9967212267365999E-3</v>
      </c>
      <c r="L48053" s="136" t="str">
        <f>INDEX('EPA Tech to Policy Mapping'!$D:$D,MATCH('EPA Data'!F48053,'EPA Tech to Policy Mapping'!$C:$C,0))</f>
        <v>waste - methane capture</v>
      </c>
    </row>
    <row r="48054" spans="1:12" x14ac:dyDescent="0.35">
      <c r="A48054" s="177" t="s">
        <v>567</v>
      </c>
      <c r="B48054" s="177" t="s">
        <v>568</v>
      </c>
      <c r="C48054" s="177">
        <v>2035</v>
      </c>
      <c r="D48054" s="177" t="s">
        <v>291</v>
      </c>
      <c r="E48054" s="177" t="s">
        <v>292</v>
      </c>
      <c r="F48054" s="177" t="s">
        <v>573</v>
      </c>
      <c r="G48054" s="177">
        <v>-265</v>
      </c>
      <c r="H48054" s="177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76">
        <f>IF(OR(B48054="GAS",B48054="COL",B48054="LAN",B48054="RICE",B48054="LIVE"),H48054*About!$B$98,IF(OR(B48054="CROP",B48054="NAA"),H48054*About!$B$99,H48054))</f>
        <v>2.2418028165702999E-3</v>
      </c>
      <c r="L48054" s="136" t="str">
        <f>INDEX('EPA Tech to Policy Mapping'!$D:$D,MATCH('EPA Data'!F48054,'EPA Tech to Policy Mapping'!$C:$C,0))</f>
        <v>waste - methane capture</v>
      </c>
    </row>
    <row r="48055" spans="1:12" x14ac:dyDescent="0.35">
      <c r="A48055" s="177" t="s">
        <v>567</v>
      </c>
      <c r="B48055" s="177" t="s">
        <v>568</v>
      </c>
      <c r="C48055" s="177">
        <v>2035</v>
      </c>
      <c r="D48055" s="177" t="s">
        <v>291</v>
      </c>
      <c r="E48055" s="177" t="s">
        <v>292</v>
      </c>
      <c r="F48055" s="177" t="s">
        <v>573</v>
      </c>
      <c r="G48055" s="177">
        <v>-264</v>
      </c>
      <c r="H48055" s="177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76">
        <f>IF(OR(B48055="GAS",B48055="COL",B48055="LAN",B48055="RICE",B48055="LIVE"),H48055*About!$B$98,IF(OR(B48055="CROP",B48055="NAA"),H48055*About!$B$99,H48055))</f>
        <v>1.6908202451305001E-3</v>
      </c>
      <c r="L48055" s="136" t="str">
        <f>INDEX('EPA Tech to Policy Mapping'!$D:$D,MATCH('EPA Data'!F48055,'EPA Tech to Policy Mapping'!$C:$C,0))</f>
        <v>waste - methane capture</v>
      </c>
    </row>
    <row r="48056" spans="1:12" x14ac:dyDescent="0.35">
      <c r="A48056" s="177" t="s">
        <v>567</v>
      </c>
      <c r="B48056" s="177" t="s">
        <v>568</v>
      </c>
      <c r="C48056" s="177">
        <v>2035</v>
      </c>
      <c r="D48056" s="177" t="s">
        <v>291</v>
      </c>
      <c r="E48056" s="177" t="s">
        <v>292</v>
      </c>
      <c r="F48056" s="177" t="s">
        <v>573</v>
      </c>
      <c r="G48056" s="177">
        <v>-263</v>
      </c>
      <c r="H48056" s="177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76">
        <f>IF(OR(B48056="GAS",B48056="COL",B48056="LAN",B48056="RICE",B48056="LIVE"),H48056*About!$B$98,IF(OR(B48056="CROP",B48056="NAA"),H48056*About!$B$99,H48056))</f>
        <v>1.6786878677522001E-3</v>
      </c>
      <c r="L48056" s="136" t="str">
        <f>INDEX('EPA Tech to Policy Mapping'!$D:$D,MATCH('EPA Data'!F48056,'EPA Tech to Policy Mapping'!$C:$C,0))</f>
        <v>waste - methane capture</v>
      </c>
    </row>
    <row r="48057" spans="1:12" x14ac:dyDescent="0.35">
      <c r="A48057" s="177" t="s">
        <v>567</v>
      </c>
      <c r="B48057" s="177" t="s">
        <v>568</v>
      </c>
      <c r="C48057" s="177">
        <v>2035</v>
      </c>
      <c r="D48057" s="177" t="s">
        <v>291</v>
      </c>
      <c r="E48057" s="177" t="s">
        <v>292</v>
      </c>
      <c r="F48057" s="177" t="s">
        <v>573</v>
      </c>
      <c r="G48057" s="177">
        <v>-262</v>
      </c>
      <c r="H48057" s="177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76">
        <f>IF(OR(B48057="GAS",B48057="COL",B48057="LAN",B48057="RICE",B48057="LIVE"),H48057*About!$B$98,IF(OR(B48057="CROP",B48057="NAA"),H48057*About!$B$99,H48057))</f>
        <v>1.1127083689644001E-3</v>
      </c>
      <c r="L48057" s="136" t="str">
        <f>INDEX('EPA Tech to Policy Mapping'!$D:$D,MATCH('EPA Data'!F48057,'EPA Tech to Policy Mapping'!$C:$C,0))</f>
        <v>waste - methane capture</v>
      </c>
    </row>
    <row r="48058" spans="1:12" x14ac:dyDescent="0.35">
      <c r="A48058" s="177" t="s">
        <v>567</v>
      </c>
      <c r="B48058" s="177" t="s">
        <v>568</v>
      </c>
      <c r="C48058" s="177">
        <v>2035</v>
      </c>
      <c r="D48058" s="177" t="s">
        <v>291</v>
      </c>
      <c r="E48058" s="177" t="s">
        <v>292</v>
      </c>
      <c r="F48058" s="177" t="s">
        <v>573</v>
      </c>
      <c r="G48058" s="177">
        <v>-261</v>
      </c>
      <c r="H48058" s="177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76">
        <f>IF(OR(B48058="GAS",B48058="COL",B48058="LAN",B48058="RICE",B48058="LIVE"),H48058*About!$B$98,IF(OR(B48058="CROP",B48058="NAA"),H48058*About!$B$99,H48058))</f>
        <v>4.4229924933460998E-3</v>
      </c>
      <c r="L48058" s="136" t="str">
        <f>INDEX('EPA Tech to Policy Mapping'!$D:$D,MATCH('EPA Data'!F48058,'EPA Tech to Policy Mapping'!$C:$C,0))</f>
        <v>waste - methane capture</v>
      </c>
    </row>
    <row r="48059" spans="1:12" x14ac:dyDescent="0.35">
      <c r="A48059" s="177" t="s">
        <v>567</v>
      </c>
      <c r="B48059" s="177" t="s">
        <v>568</v>
      </c>
      <c r="C48059" s="177">
        <v>2035</v>
      </c>
      <c r="D48059" s="177" t="s">
        <v>291</v>
      </c>
      <c r="E48059" s="177" t="s">
        <v>292</v>
      </c>
      <c r="F48059" s="177" t="s">
        <v>573</v>
      </c>
      <c r="G48059" s="177">
        <v>-260</v>
      </c>
      <c r="H48059" s="177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76">
        <f>IF(OR(B48059="GAS",B48059="COL",B48059="LAN",B48059="RICE",B48059="LIVE"),H48059*About!$B$98,IF(OR(B48059="CROP",B48059="NAA"),H48059*About!$B$99,H48059))</f>
        <v>1.8052617961075001E-3</v>
      </c>
      <c r="L48059" s="136" t="str">
        <f>INDEX('EPA Tech to Policy Mapping'!$D:$D,MATCH('EPA Data'!F48059,'EPA Tech to Policy Mapping'!$C:$C,0))</f>
        <v>waste - methane capture</v>
      </c>
    </row>
    <row r="48060" spans="1:12" x14ac:dyDescent="0.35">
      <c r="A48060" s="177" t="s">
        <v>567</v>
      </c>
      <c r="B48060" s="177" t="s">
        <v>568</v>
      </c>
      <c r="C48060" s="177">
        <v>2035</v>
      </c>
      <c r="D48060" s="177" t="s">
        <v>291</v>
      </c>
      <c r="E48060" s="177" t="s">
        <v>292</v>
      </c>
      <c r="F48060" s="177" t="s">
        <v>573</v>
      </c>
      <c r="G48060" s="177">
        <v>-259</v>
      </c>
      <c r="H48060" s="177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76">
        <f>IF(OR(B48060="GAS",B48060="COL",B48060="LAN",B48060="RICE",B48060="LIVE"),H48060*About!$B$98,IF(OR(B48060="CROP",B48060="NAA"),H48060*About!$B$99,H48060))</f>
        <v>7.3916798919529999E-4</v>
      </c>
      <c r="L48060" s="136" t="str">
        <f>INDEX('EPA Tech to Policy Mapping'!$D:$D,MATCH('EPA Data'!F48060,'EPA Tech to Policy Mapping'!$C:$C,0))</f>
        <v>waste - methane capture</v>
      </c>
    </row>
    <row r="48061" spans="1:12" x14ac:dyDescent="0.35">
      <c r="A48061" s="177" t="s">
        <v>567</v>
      </c>
      <c r="B48061" s="177" t="s">
        <v>568</v>
      </c>
      <c r="C48061" s="177">
        <v>2035</v>
      </c>
      <c r="D48061" s="177" t="s">
        <v>291</v>
      </c>
      <c r="E48061" s="177" t="s">
        <v>292</v>
      </c>
      <c r="F48061" s="177" t="s">
        <v>573</v>
      </c>
      <c r="G48061" s="177">
        <v>-258</v>
      </c>
      <c r="H48061" s="177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76">
        <f>IF(OR(B48061="GAS",B48061="COL",B48061="LAN",B48061="RICE",B48061="LIVE"),H48061*About!$B$98,IF(OR(B48061="CROP",B48061="NAA"),H48061*About!$B$99,H48061))</f>
        <v>1.3499305532599999E-4</v>
      </c>
      <c r="L48061" s="136" t="str">
        <f>INDEX('EPA Tech to Policy Mapping'!$D:$D,MATCH('EPA Data'!F48061,'EPA Tech to Policy Mapping'!$C:$C,0))</f>
        <v>waste - methane capture</v>
      </c>
    </row>
    <row r="48062" spans="1:12" x14ac:dyDescent="0.35">
      <c r="A48062" s="177" t="s">
        <v>567</v>
      </c>
      <c r="B48062" s="177" t="s">
        <v>568</v>
      </c>
      <c r="C48062" s="177">
        <v>2035</v>
      </c>
      <c r="D48062" s="177" t="s">
        <v>291</v>
      </c>
      <c r="E48062" s="177" t="s">
        <v>292</v>
      </c>
      <c r="F48062" s="177" t="s">
        <v>573</v>
      </c>
      <c r="G48062" s="177">
        <v>-257</v>
      </c>
      <c r="H48062" s="177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76">
        <f>IF(OR(B48062="GAS",B48062="COL",B48062="LAN",B48062="RICE",B48062="LIVE"),H48062*About!$B$98,IF(OR(B48062="CROP",B48062="NAA"),H48062*About!$B$99,H48062))</f>
        <v>1.6376228450100001E-4</v>
      </c>
      <c r="L48062" s="136" t="str">
        <f>INDEX('EPA Tech to Policy Mapping'!$D:$D,MATCH('EPA Data'!F48062,'EPA Tech to Policy Mapping'!$C:$C,0))</f>
        <v>waste - methane capture</v>
      </c>
    </row>
    <row r="48063" spans="1:12" x14ac:dyDescent="0.35">
      <c r="A48063" s="177" t="s">
        <v>567</v>
      </c>
      <c r="B48063" s="177" t="s">
        <v>568</v>
      </c>
      <c r="C48063" s="177">
        <v>2035</v>
      </c>
      <c r="D48063" s="177" t="s">
        <v>291</v>
      </c>
      <c r="E48063" s="177" t="s">
        <v>292</v>
      </c>
      <c r="F48063" s="177" t="s">
        <v>573</v>
      </c>
      <c r="G48063" s="177">
        <v>-256</v>
      </c>
      <c r="H48063" s="177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76">
        <f>IF(OR(B48063="GAS",B48063="COL",B48063="LAN",B48063="RICE",B48063="LIVE"),H48063*About!$B$98,IF(OR(B48063="CROP",B48063="NAA"),H48063*About!$B$99,H48063))</f>
        <v>8.2356749771860004E-4</v>
      </c>
      <c r="L48063" s="136" t="str">
        <f>INDEX('EPA Tech to Policy Mapping'!$D:$D,MATCH('EPA Data'!F48063,'EPA Tech to Policy Mapping'!$C:$C,0))</f>
        <v>waste - methane capture</v>
      </c>
    </row>
    <row r="48064" spans="1:12" x14ac:dyDescent="0.35">
      <c r="A48064" s="177" t="s">
        <v>567</v>
      </c>
      <c r="B48064" s="177" t="s">
        <v>568</v>
      </c>
      <c r="C48064" s="177">
        <v>2035</v>
      </c>
      <c r="D48064" s="177" t="s">
        <v>291</v>
      </c>
      <c r="E48064" s="177" t="s">
        <v>292</v>
      </c>
      <c r="F48064" s="177" t="s">
        <v>573</v>
      </c>
      <c r="G48064" s="177">
        <v>-255</v>
      </c>
      <c r="H48064" s="177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76">
        <f>IF(OR(B48064="GAS",B48064="COL",B48064="LAN",B48064="RICE",B48064="LIVE"),H48064*About!$B$98,IF(OR(B48064="CROP",B48064="NAA"),H48064*About!$B$99,H48064))</f>
        <v>1.159973280664E-4</v>
      </c>
      <c r="L48064" s="136" t="str">
        <f>INDEX('EPA Tech to Policy Mapping'!$D:$D,MATCH('EPA Data'!F48064,'EPA Tech to Policy Mapping'!$C:$C,0))</f>
        <v>waste - methane capture</v>
      </c>
    </row>
    <row r="48065" spans="1:12" x14ac:dyDescent="0.35">
      <c r="A48065" s="177" t="s">
        <v>567</v>
      </c>
      <c r="B48065" s="177" t="s">
        <v>568</v>
      </c>
      <c r="C48065" s="177">
        <v>2035</v>
      </c>
      <c r="D48065" s="177" t="s">
        <v>291</v>
      </c>
      <c r="E48065" s="177" t="s">
        <v>292</v>
      </c>
      <c r="F48065" s="177" t="s">
        <v>573</v>
      </c>
      <c r="G48065" s="177">
        <v>-254</v>
      </c>
      <c r="H48065" s="177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76">
        <f>IF(OR(B48065="GAS",B48065="COL",B48065="LAN",B48065="RICE",B48065="LIVE"),H48065*About!$B$98,IF(OR(B48065="CROP",B48065="NAA"),H48065*About!$B$99,H48065))</f>
        <v>2.5827193712759999E-4</v>
      </c>
      <c r="L48065" s="136" t="str">
        <f>INDEX('EPA Tech to Policy Mapping'!$D:$D,MATCH('EPA Data'!F48065,'EPA Tech to Policy Mapping'!$C:$C,0))</f>
        <v>waste - methane capture</v>
      </c>
    </row>
    <row r="48066" spans="1:12" x14ac:dyDescent="0.35">
      <c r="A48066" s="177" t="s">
        <v>567</v>
      </c>
      <c r="B48066" s="177" t="s">
        <v>568</v>
      </c>
      <c r="C48066" s="177">
        <v>2035</v>
      </c>
      <c r="D48066" s="177" t="s">
        <v>291</v>
      </c>
      <c r="E48066" s="177" t="s">
        <v>292</v>
      </c>
      <c r="F48066" s="177" t="s">
        <v>573</v>
      </c>
      <c r="G48066" s="177">
        <v>-253</v>
      </c>
      <c r="H48066" s="177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76">
        <f>IF(OR(B48066="GAS",B48066="COL",B48066="LAN",B48066="RICE",B48066="LIVE"),H48066*About!$B$98,IF(OR(B48066="CROP",B48066="NAA"),H48066*About!$B$99,H48066))</f>
        <v>4.9285699424220003E-4</v>
      </c>
      <c r="L48066" s="136" t="str">
        <f>INDEX('EPA Tech to Policy Mapping'!$D:$D,MATCH('EPA Data'!F48066,'EPA Tech to Policy Mapping'!$C:$C,0))</f>
        <v>waste - methane capture</v>
      </c>
    </row>
    <row r="48067" spans="1:12" x14ac:dyDescent="0.35">
      <c r="A48067" s="177" t="s">
        <v>567</v>
      </c>
      <c r="B48067" s="177" t="s">
        <v>568</v>
      </c>
      <c r="C48067" s="177">
        <v>2035</v>
      </c>
      <c r="D48067" s="177" t="s">
        <v>291</v>
      </c>
      <c r="E48067" s="177" t="s">
        <v>292</v>
      </c>
      <c r="F48067" s="177" t="s">
        <v>573</v>
      </c>
      <c r="G48067" s="177">
        <v>-252</v>
      </c>
      <c r="H48067" s="177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76">
        <f>IF(OR(B48067="GAS",B48067="COL",B48067="LAN",B48067="RICE",B48067="LIVE"),H48067*About!$B$98,IF(OR(B48067="CROP",B48067="NAA"),H48067*About!$B$99,H48067))</f>
        <v>1.0012848488259E-3</v>
      </c>
      <c r="L48067" s="136" t="str">
        <f>INDEX('EPA Tech to Policy Mapping'!$D:$D,MATCH('EPA Data'!F48067,'EPA Tech to Policy Mapping'!$C:$C,0))</f>
        <v>waste - methane capture</v>
      </c>
    </row>
    <row r="48068" spans="1:12" x14ac:dyDescent="0.35">
      <c r="A48068" s="177" t="s">
        <v>567</v>
      </c>
      <c r="B48068" s="177" t="s">
        <v>568</v>
      </c>
      <c r="C48068" s="177">
        <v>2035</v>
      </c>
      <c r="D48068" s="177" t="s">
        <v>291</v>
      </c>
      <c r="E48068" s="177" t="s">
        <v>292</v>
      </c>
      <c r="F48068" s="177" t="s">
        <v>573</v>
      </c>
      <c r="G48068" s="177">
        <v>-251</v>
      </c>
      <c r="H48068" s="177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76">
        <f>IF(OR(B48068="GAS",B48068="COL",B48068="LAN",B48068="RICE",B48068="LIVE"),H48068*About!$B$98,IF(OR(B48068="CROP",B48068="NAA"),H48068*About!$B$99,H48068))</f>
        <v>2.7359310815882002E-3</v>
      </c>
      <c r="L48068" s="136" t="str">
        <f>INDEX('EPA Tech to Policy Mapping'!$D:$D,MATCH('EPA Data'!F48068,'EPA Tech to Policy Mapping'!$C:$C,0))</f>
        <v>waste - methane capture</v>
      </c>
    </row>
    <row r="48069" spans="1:12" x14ac:dyDescent="0.35">
      <c r="A48069" s="177" t="s">
        <v>567</v>
      </c>
      <c r="B48069" s="177" t="s">
        <v>568</v>
      </c>
      <c r="C48069" s="177">
        <v>2035</v>
      </c>
      <c r="D48069" s="177" t="s">
        <v>291</v>
      </c>
      <c r="E48069" s="177" t="s">
        <v>292</v>
      </c>
      <c r="F48069" s="177" t="s">
        <v>573</v>
      </c>
      <c r="G48069" s="177">
        <v>-250</v>
      </c>
      <c r="H48069" s="177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76">
        <f>IF(OR(B48069="GAS",B48069="COL",B48069="LAN",B48069="RICE",B48069="LIVE"),H48069*About!$B$98,IF(OR(B48069="CROP",B48069="NAA"),H48069*About!$B$99,H48069))</f>
        <v>9.1053107644259999E-4</v>
      </c>
      <c r="L48069" s="136" t="str">
        <f>INDEX('EPA Tech to Policy Mapping'!$D:$D,MATCH('EPA Data'!F48069,'EPA Tech to Policy Mapping'!$C:$C,0))</f>
        <v>waste - methane capture</v>
      </c>
    </row>
    <row r="48070" spans="1:12" x14ac:dyDescent="0.35">
      <c r="A48070" s="177" t="s">
        <v>567</v>
      </c>
      <c r="B48070" s="177" t="s">
        <v>568</v>
      </c>
      <c r="C48070" s="177">
        <v>2035</v>
      </c>
      <c r="D48070" s="177" t="s">
        <v>291</v>
      </c>
      <c r="E48070" s="177" t="s">
        <v>292</v>
      </c>
      <c r="F48070" s="177" t="s">
        <v>573</v>
      </c>
      <c r="G48070" s="177">
        <v>-249</v>
      </c>
      <c r="H48070" s="177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76">
        <f>IF(OR(B48070="GAS",B48070="COL",B48070="LAN",B48070="RICE",B48070="LIVE"),H48070*About!$B$98,IF(OR(B48070="CROP",B48070="NAA"),H48070*About!$B$99,H48070))</f>
        <v>1.3096114962536001E-3</v>
      </c>
      <c r="L48070" s="136" t="str">
        <f>INDEX('EPA Tech to Policy Mapping'!$D:$D,MATCH('EPA Data'!F48070,'EPA Tech to Policy Mapping'!$C:$C,0))</f>
        <v>waste - methane capture</v>
      </c>
    </row>
    <row r="48071" spans="1:12" x14ac:dyDescent="0.35">
      <c r="A48071" s="177" t="s">
        <v>567</v>
      </c>
      <c r="B48071" s="177" t="s">
        <v>568</v>
      </c>
      <c r="C48071" s="177">
        <v>2035</v>
      </c>
      <c r="D48071" s="177" t="s">
        <v>291</v>
      </c>
      <c r="E48071" s="177" t="s">
        <v>292</v>
      </c>
      <c r="F48071" s="177" t="s">
        <v>573</v>
      </c>
      <c r="G48071" s="177">
        <v>-248</v>
      </c>
      <c r="H48071" s="177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76">
        <f>IF(OR(B48071="GAS",B48071="COL",B48071="LAN",B48071="RICE",B48071="LIVE"),H48071*About!$B$98,IF(OR(B48071="CROP",B48071="NAA"),H48071*About!$B$99,H48071))</f>
        <v>3.2851174437383002E-3</v>
      </c>
      <c r="L48071" s="136" t="str">
        <f>INDEX('EPA Tech to Policy Mapping'!$D:$D,MATCH('EPA Data'!F48071,'EPA Tech to Policy Mapping'!$C:$C,0))</f>
        <v>waste - methane capture</v>
      </c>
    </row>
    <row r="48072" spans="1:12" x14ac:dyDescent="0.35">
      <c r="A48072" s="177" t="s">
        <v>567</v>
      </c>
      <c r="B48072" s="177" t="s">
        <v>568</v>
      </c>
      <c r="C48072" s="177">
        <v>2035</v>
      </c>
      <c r="D48072" s="177" t="s">
        <v>291</v>
      </c>
      <c r="E48072" s="177" t="s">
        <v>292</v>
      </c>
      <c r="F48072" s="177" t="s">
        <v>573</v>
      </c>
      <c r="G48072" s="177">
        <v>-247</v>
      </c>
      <c r="H48072" s="177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76">
        <f>IF(OR(B48072="GAS",B48072="COL",B48072="LAN",B48072="RICE",B48072="LIVE"),H48072*About!$B$98,IF(OR(B48072="CROP",B48072="NAA"),H48072*About!$B$99,H48072))</f>
        <v>1.5964454123605001E-3</v>
      </c>
      <c r="L48072" s="136" t="str">
        <f>INDEX('EPA Tech to Policy Mapping'!$D:$D,MATCH('EPA Data'!F48072,'EPA Tech to Policy Mapping'!$C:$C,0))</f>
        <v>waste - methane capture</v>
      </c>
    </row>
    <row r="48073" spans="1:12" x14ac:dyDescent="0.35">
      <c r="A48073" s="177" t="s">
        <v>567</v>
      </c>
      <c r="B48073" s="177" t="s">
        <v>568</v>
      </c>
      <c r="C48073" s="177">
        <v>2035</v>
      </c>
      <c r="D48073" s="177" t="s">
        <v>291</v>
      </c>
      <c r="E48073" s="177" t="s">
        <v>292</v>
      </c>
      <c r="F48073" s="177" t="s">
        <v>573</v>
      </c>
      <c r="G48073" s="177">
        <v>-246</v>
      </c>
      <c r="H48073" s="177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76">
        <f>IF(OR(B48073="GAS",B48073="COL",B48073="LAN",B48073="RICE",B48073="LIVE"),H48073*About!$B$98,IF(OR(B48073="CROP",B48073="NAA"),H48073*About!$B$99,H48073))</f>
        <v>8.5237255916600002E-5</v>
      </c>
      <c r="L48073" s="136" t="str">
        <f>INDEX('EPA Tech to Policy Mapping'!$D:$D,MATCH('EPA Data'!F48073,'EPA Tech to Policy Mapping'!$C:$C,0))</f>
        <v>waste - methane capture</v>
      </c>
    </row>
    <row r="48074" spans="1:12" x14ac:dyDescent="0.35">
      <c r="A48074" s="177" t="s">
        <v>567</v>
      </c>
      <c r="B48074" s="177" t="s">
        <v>568</v>
      </c>
      <c r="C48074" s="177">
        <v>2035</v>
      </c>
      <c r="D48074" s="177" t="s">
        <v>291</v>
      </c>
      <c r="E48074" s="177" t="s">
        <v>292</v>
      </c>
      <c r="F48074" s="177" t="s">
        <v>573</v>
      </c>
      <c r="G48074" s="177">
        <v>-245</v>
      </c>
      <c r="H48074" s="177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76">
        <f>IF(OR(B48074="GAS",B48074="COL",B48074="LAN",B48074="RICE",B48074="LIVE"),H48074*About!$B$98,IF(OR(B48074="CROP",B48074="NAA"),H48074*About!$B$99,H48074))</f>
        <v>5.6633226995469999E-4</v>
      </c>
      <c r="L48074" s="136" t="str">
        <f>INDEX('EPA Tech to Policy Mapping'!$D:$D,MATCH('EPA Data'!F48074,'EPA Tech to Policy Mapping'!$C:$C,0))</f>
        <v>waste - methane capture</v>
      </c>
    </row>
    <row r="48075" spans="1:12" x14ac:dyDescent="0.35">
      <c r="A48075" s="177" t="s">
        <v>567</v>
      </c>
      <c r="B48075" s="177" t="s">
        <v>568</v>
      </c>
      <c r="C48075" s="177">
        <v>2035</v>
      </c>
      <c r="D48075" s="177" t="s">
        <v>291</v>
      </c>
      <c r="E48075" s="177" t="s">
        <v>292</v>
      </c>
      <c r="F48075" s="177" t="s">
        <v>573</v>
      </c>
      <c r="G48075" s="177">
        <v>-244</v>
      </c>
      <c r="H48075" s="177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76">
        <f>IF(OR(B48075="GAS",B48075="COL",B48075="LAN",B48075="RICE",B48075="LIVE"),H48075*About!$B$98,IF(OR(B48075="CROP",B48075="NAA"),H48075*About!$B$99,H48075))</f>
        <v>1.7871522932181999E-3</v>
      </c>
      <c r="L48075" s="136" t="str">
        <f>INDEX('EPA Tech to Policy Mapping'!$D:$D,MATCH('EPA Data'!F48075,'EPA Tech to Policy Mapping'!$C:$C,0))</f>
        <v>waste - methane capture</v>
      </c>
    </row>
    <row r="48076" spans="1:12" x14ac:dyDescent="0.35">
      <c r="A48076" s="177" t="s">
        <v>567</v>
      </c>
      <c r="B48076" s="177" t="s">
        <v>568</v>
      </c>
      <c r="C48076" s="177">
        <v>2035</v>
      </c>
      <c r="D48076" s="177" t="s">
        <v>291</v>
      </c>
      <c r="E48076" s="177" t="s">
        <v>292</v>
      </c>
      <c r="F48076" s="177" t="s">
        <v>573</v>
      </c>
      <c r="G48076" s="177">
        <v>-243</v>
      </c>
      <c r="H48076" s="177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76">
        <f>IF(OR(B48076="GAS",B48076="COL",B48076="LAN",B48076="RICE",B48076="LIVE"),H48076*About!$B$98,IF(OR(B48076="CROP",B48076="NAA"),H48076*About!$B$99,H48076))</f>
        <v>6.6564364715300002E-5</v>
      </c>
      <c r="L48076" s="136" t="str">
        <f>INDEX('EPA Tech to Policy Mapping'!$D:$D,MATCH('EPA Data'!F48076,'EPA Tech to Policy Mapping'!$C:$C,0))</f>
        <v>waste - methane capture</v>
      </c>
    </row>
    <row r="48077" spans="1:12" x14ac:dyDescent="0.35">
      <c r="A48077" s="177" t="s">
        <v>567</v>
      </c>
      <c r="B48077" s="177" t="s">
        <v>568</v>
      </c>
      <c r="C48077" s="177">
        <v>2035</v>
      </c>
      <c r="D48077" s="177" t="s">
        <v>291</v>
      </c>
      <c r="E48077" s="177" t="s">
        <v>292</v>
      </c>
      <c r="F48077" s="177" t="s">
        <v>573</v>
      </c>
      <c r="G48077" s="177">
        <v>-242</v>
      </c>
      <c r="H48077" s="177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76">
        <f>IF(OR(B48077="GAS",B48077="COL",B48077="LAN",B48077="RICE",B48077="LIVE"),H48077*About!$B$98,IF(OR(B48077="CROP",B48077="NAA"),H48077*About!$B$99,H48077))</f>
        <v>2.014496485572E-4</v>
      </c>
      <c r="L48077" s="136" t="str">
        <f>INDEX('EPA Tech to Policy Mapping'!$D:$D,MATCH('EPA Data'!F48077,'EPA Tech to Policy Mapping'!$C:$C,0))</f>
        <v>waste - methane capture</v>
      </c>
    </row>
    <row r="48078" spans="1:12" x14ac:dyDescent="0.35">
      <c r="A48078" s="177" t="s">
        <v>567</v>
      </c>
      <c r="B48078" s="177" t="s">
        <v>568</v>
      </c>
      <c r="C48078" s="177">
        <v>2035</v>
      </c>
      <c r="D48078" s="177" t="s">
        <v>291</v>
      </c>
      <c r="E48078" s="177" t="s">
        <v>292</v>
      </c>
      <c r="F48078" s="177" t="s">
        <v>573</v>
      </c>
      <c r="G48078" s="177">
        <v>-241</v>
      </c>
      <c r="H48078" s="177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76">
        <f>IF(OR(B48078="GAS",B48078="COL",B48078="LAN",B48078="RICE",B48078="LIVE"),H48078*About!$B$98,IF(OR(B48078="CROP",B48078="NAA"),H48078*About!$B$99,H48078))</f>
        <v>8.734500206629E-4</v>
      </c>
      <c r="L48078" s="136" t="str">
        <f>INDEX('EPA Tech to Policy Mapping'!$D:$D,MATCH('EPA Data'!F48078,'EPA Tech to Policy Mapping'!$C:$C,0))</f>
        <v>waste - methane capture</v>
      </c>
    </row>
    <row r="48079" spans="1:12" x14ac:dyDescent="0.35">
      <c r="A48079" s="177" t="s">
        <v>567</v>
      </c>
      <c r="B48079" s="177" t="s">
        <v>568</v>
      </c>
      <c r="C48079" s="177">
        <v>2035</v>
      </c>
      <c r="D48079" s="177" t="s">
        <v>291</v>
      </c>
      <c r="E48079" s="177" t="s">
        <v>292</v>
      </c>
      <c r="F48079" s="177" t="s">
        <v>573</v>
      </c>
      <c r="G48079" s="177">
        <v>-240</v>
      </c>
      <c r="H48079" s="177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76">
        <f>IF(OR(B48079="GAS",B48079="COL",B48079="LAN",B48079="RICE",B48079="LIVE"),H48079*About!$B$98,IF(OR(B48079="CROP",B48079="NAA"),H48079*About!$B$99,H48079))</f>
        <v>5.9150393826710003E-4</v>
      </c>
      <c r="L48079" s="136" t="str">
        <f>INDEX('EPA Tech to Policy Mapping'!$D:$D,MATCH('EPA Data'!F48079,'EPA Tech to Policy Mapping'!$C:$C,0))</f>
        <v>waste - methane capture</v>
      </c>
    </row>
    <row r="48080" spans="1:12" x14ac:dyDescent="0.35">
      <c r="A48080" s="177" t="s">
        <v>567</v>
      </c>
      <c r="B48080" s="177" t="s">
        <v>568</v>
      </c>
      <c r="C48080" s="177">
        <v>2035</v>
      </c>
      <c r="D48080" s="177" t="s">
        <v>291</v>
      </c>
      <c r="E48080" s="177" t="s">
        <v>292</v>
      </c>
      <c r="F48080" s="177" t="s">
        <v>573</v>
      </c>
      <c r="G48080" s="177">
        <v>-239</v>
      </c>
      <c r="H48080" s="177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76">
        <f>IF(OR(B48080="GAS",B48080="COL",B48080="LAN",B48080="RICE",B48080="LIVE"),H48080*About!$B$98,IF(OR(B48080="CROP",B48080="NAA"),H48080*About!$B$99,H48080))</f>
        <v>1.7531440207676E-3</v>
      </c>
      <c r="L48080" s="136" t="str">
        <f>INDEX('EPA Tech to Policy Mapping'!$D:$D,MATCH('EPA Data'!F48080,'EPA Tech to Policy Mapping'!$C:$C,0))</f>
        <v>waste - methane capture</v>
      </c>
    </row>
    <row r="48081" spans="1:12" x14ac:dyDescent="0.35">
      <c r="A48081" s="177" t="s">
        <v>567</v>
      </c>
      <c r="B48081" s="177" t="s">
        <v>568</v>
      </c>
      <c r="C48081" s="177">
        <v>2035</v>
      </c>
      <c r="D48081" s="177" t="s">
        <v>291</v>
      </c>
      <c r="E48081" s="177" t="s">
        <v>292</v>
      </c>
      <c r="F48081" s="177" t="s">
        <v>573</v>
      </c>
      <c r="G48081" s="177">
        <v>-238</v>
      </c>
      <c r="H48081" s="177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76">
        <f>IF(OR(B48081="GAS",B48081="COL",B48081="LAN",B48081="RICE",B48081="LIVE"),H48081*About!$B$98,IF(OR(B48081="CROP",B48081="NAA"),H48081*About!$B$99,H48081))</f>
        <v>1.058257457771E-4</v>
      </c>
      <c r="L48081" s="136" t="str">
        <f>INDEX('EPA Tech to Policy Mapping'!$D:$D,MATCH('EPA Data'!F48081,'EPA Tech to Policy Mapping'!$C:$C,0))</f>
        <v>waste - methane capture</v>
      </c>
    </row>
    <row r="48082" spans="1:12" x14ac:dyDescent="0.35">
      <c r="A48082" s="177" t="s">
        <v>567</v>
      </c>
      <c r="B48082" s="177" t="s">
        <v>568</v>
      </c>
      <c r="C48082" s="177">
        <v>2035</v>
      </c>
      <c r="D48082" s="177" t="s">
        <v>291</v>
      </c>
      <c r="E48082" s="177" t="s">
        <v>292</v>
      </c>
      <c r="F48082" s="177" t="s">
        <v>573</v>
      </c>
      <c r="G48082" s="177">
        <v>-237</v>
      </c>
      <c r="H48082" s="177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76">
        <f>IF(OR(B48082="GAS",B48082="COL",B48082="LAN",B48082="RICE",B48082="LIVE"),H48082*About!$B$98,IF(OR(B48082="CROP",B48082="NAA"),H48082*About!$B$99,H48082))</f>
        <v>3.4811993755284E-3</v>
      </c>
      <c r="L48082" s="136" t="str">
        <f>INDEX('EPA Tech to Policy Mapping'!$D:$D,MATCH('EPA Data'!F48082,'EPA Tech to Policy Mapping'!$C:$C,0))</f>
        <v>waste - methane capture</v>
      </c>
    </row>
    <row r="48083" spans="1:12" x14ac:dyDescent="0.35">
      <c r="A48083" s="177" t="s">
        <v>567</v>
      </c>
      <c r="B48083" s="177" t="s">
        <v>568</v>
      </c>
      <c r="C48083" s="177">
        <v>2035</v>
      </c>
      <c r="D48083" s="177" t="s">
        <v>291</v>
      </c>
      <c r="E48083" s="177" t="s">
        <v>292</v>
      </c>
      <c r="F48083" s="177" t="s">
        <v>573</v>
      </c>
      <c r="G48083" s="177">
        <v>-236</v>
      </c>
      <c r="H48083" s="177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76">
        <f>IF(OR(B48083="GAS",B48083="COL",B48083="LAN",B48083="RICE",B48083="LIVE"),H48083*About!$B$98,IF(OR(B48083="CROP",B48083="NAA"),H48083*About!$B$99,H48083))</f>
        <v>2.3762448618071998E-3</v>
      </c>
      <c r="L48083" s="136" t="str">
        <f>INDEX('EPA Tech to Policy Mapping'!$D:$D,MATCH('EPA Data'!F48083,'EPA Tech to Policy Mapping'!$C:$C,0))</f>
        <v>waste - methane capture</v>
      </c>
    </row>
    <row r="48084" spans="1:12" x14ac:dyDescent="0.35">
      <c r="A48084" s="177" t="s">
        <v>567</v>
      </c>
      <c r="B48084" s="177" t="s">
        <v>568</v>
      </c>
      <c r="C48084" s="177">
        <v>2035</v>
      </c>
      <c r="D48084" s="177" t="s">
        <v>291</v>
      </c>
      <c r="E48084" s="177" t="s">
        <v>292</v>
      </c>
      <c r="F48084" s="177" t="s">
        <v>573</v>
      </c>
      <c r="G48084" s="177">
        <v>-235</v>
      </c>
      <c r="H48084" s="177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76">
        <f>IF(OR(B48084="GAS",B48084="COL",B48084="LAN",B48084="RICE",B48084="LIVE"),H48084*About!$B$98,IF(OR(B48084="CROP",B48084="NAA"),H48084*About!$B$99,H48084))</f>
        <v>1.5663814192521E-3</v>
      </c>
      <c r="L48084" s="136" t="str">
        <f>INDEX('EPA Tech to Policy Mapping'!$D:$D,MATCH('EPA Data'!F48084,'EPA Tech to Policy Mapping'!$C:$C,0))</f>
        <v>waste - methane capture</v>
      </c>
    </row>
    <row r="48085" spans="1:12" x14ac:dyDescent="0.35">
      <c r="A48085" s="177" t="s">
        <v>567</v>
      </c>
      <c r="B48085" s="177" t="s">
        <v>568</v>
      </c>
      <c r="C48085" s="177">
        <v>2035</v>
      </c>
      <c r="D48085" s="177" t="s">
        <v>291</v>
      </c>
      <c r="E48085" s="177" t="s">
        <v>292</v>
      </c>
      <c r="F48085" s="177" t="s">
        <v>573</v>
      </c>
      <c r="G48085" s="177">
        <v>-234</v>
      </c>
      <c r="H48085" s="177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76">
        <f>IF(OR(B48085="GAS",B48085="COL",B48085="LAN",B48085="RICE",B48085="LIVE"),H48085*About!$B$98,IF(OR(B48085="CROP",B48085="NAA"),H48085*About!$B$99,H48085))</f>
        <v>1.4894609803378E-3</v>
      </c>
      <c r="L48085" s="136" t="str">
        <f>INDEX('EPA Tech to Policy Mapping'!$D:$D,MATCH('EPA Data'!F48085,'EPA Tech to Policy Mapping'!$C:$C,0))</f>
        <v>waste - methane capture</v>
      </c>
    </row>
    <row r="48086" spans="1:12" x14ac:dyDescent="0.35">
      <c r="A48086" s="177" t="s">
        <v>567</v>
      </c>
      <c r="B48086" s="177" t="s">
        <v>568</v>
      </c>
      <c r="C48086" s="177">
        <v>2035</v>
      </c>
      <c r="D48086" s="177" t="s">
        <v>291</v>
      </c>
      <c r="E48086" s="177" t="s">
        <v>292</v>
      </c>
      <c r="F48086" s="177" t="s">
        <v>573</v>
      </c>
      <c r="G48086" s="177">
        <v>-233</v>
      </c>
      <c r="H48086" s="177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76">
        <f>IF(OR(B48086="GAS",B48086="COL",B48086="LAN",B48086="RICE",B48086="LIVE"),H48086*About!$B$98,IF(OR(B48086="CROP",B48086="NAA"),H48086*About!$B$99,H48086))</f>
        <v>7.0427625905720005E-4</v>
      </c>
      <c r="L48086" s="136" t="str">
        <f>INDEX('EPA Tech to Policy Mapping'!$D:$D,MATCH('EPA Data'!F48086,'EPA Tech to Policy Mapping'!$C:$C,0))</f>
        <v>waste - methane capture</v>
      </c>
    </row>
    <row r="48087" spans="1:12" x14ac:dyDescent="0.35">
      <c r="A48087" s="177" t="s">
        <v>567</v>
      </c>
      <c r="B48087" s="177" t="s">
        <v>568</v>
      </c>
      <c r="C48087" s="177">
        <v>2035</v>
      </c>
      <c r="D48087" s="177" t="s">
        <v>291</v>
      </c>
      <c r="E48087" s="177" t="s">
        <v>292</v>
      </c>
      <c r="F48087" s="177" t="s">
        <v>573</v>
      </c>
      <c r="G48087" s="177">
        <v>-232</v>
      </c>
      <c r="H48087" s="177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76">
        <f>IF(OR(B48087="GAS",B48087="COL",B48087="LAN",B48087="RICE",B48087="LIVE"),H48087*About!$B$98,IF(OR(B48087="CROP",B48087="NAA"),H48087*About!$B$99,H48087))</f>
        <v>8.3869582158509995E-4</v>
      </c>
      <c r="L48087" s="136" t="str">
        <f>INDEX('EPA Tech to Policy Mapping'!$D:$D,MATCH('EPA Data'!F48087,'EPA Tech to Policy Mapping'!$C:$C,0))</f>
        <v>waste - methane capture</v>
      </c>
    </row>
    <row r="48088" spans="1:12" x14ac:dyDescent="0.35">
      <c r="A48088" s="177" t="s">
        <v>567</v>
      </c>
      <c r="B48088" s="177" t="s">
        <v>568</v>
      </c>
      <c r="C48088" s="177">
        <v>2035</v>
      </c>
      <c r="D48088" s="177" t="s">
        <v>291</v>
      </c>
      <c r="E48088" s="177" t="s">
        <v>292</v>
      </c>
      <c r="F48088" s="177" t="s">
        <v>573</v>
      </c>
      <c r="G48088" s="177">
        <v>-231</v>
      </c>
      <c r="H48088" s="177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76">
        <f>IF(OR(B48088="GAS",B48088="COL",B48088="LAN",B48088="RICE",B48088="LIVE"),H48088*About!$B$98,IF(OR(B48088="CROP",B48088="NAA"),H48088*About!$B$99,H48088))</f>
        <v>1.6805214781925001E-3</v>
      </c>
      <c r="L48088" s="136" t="str">
        <f>INDEX('EPA Tech to Policy Mapping'!$D:$D,MATCH('EPA Data'!F48088,'EPA Tech to Policy Mapping'!$C:$C,0))</f>
        <v>waste - methane capture</v>
      </c>
    </row>
    <row r="48089" spans="1:12" x14ac:dyDescent="0.35">
      <c r="A48089" s="177" t="s">
        <v>567</v>
      </c>
      <c r="B48089" s="177" t="s">
        <v>568</v>
      </c>
      <c r="C48089" s="177">
        <v>2035</v>
      </c>
      <c r="D48089" s="177" t="s">
        <v>291</v>
      </c>
      <c r="E48089" s="177" t="s">
        <v>292</v>
      </c>
      <c r="F48089" s="177" t="s">
        <v>573</v>
      </c>
      <c r="G48089" s="177">
        <v>-230</v>
      </c>
      <c r="H48089" s="177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76">
        <f>IF(OR(B48089="GAS",B48089="COL",B48089="LAN",B48089="RICE",B48089="LIVE"),H48089*About!$B$98,IF(OR(B48089="CROP",B48089="NAA"),H48089*About!$B$99,H48089))</f>
        <v>1.9311830901643E-3</v>
      </c>
      <c r="L48089" s="136" t="str">
        <f>INDEX('EPA Tech to Policy Mapping'!$D:$D,MATCH('EPA Data'!F48089,'EPA Tech to Policy Mapping'!$C:$C,0))</f>
        <v>waste - methane capture</v>
      </c>
    </row>
    <row r="48090" spans="1:12" x14ac:dyDescent="0.35">
      <c r="A48090" s="177" t="s">
        <v>567</v>
      </c>
      <c r="B48090" s="177" t="s">
        <v>568</v>
      </c>
      <c r="C48090" s="177">
        <v>2035</v>
      </c>
      <c r="D48090" s="177" t="s">
        <v>291</v>
      </c>
      <c r="E48090" s="177" t="s">
        <v>292</v>
      </c>
      <c r="F48090" s="177" t="s">
        <v>573</v>
      </c>
      <c r="G48090" s="177">
        <v>-229</v>
      </c>
      <c r="H48090" s="177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76">
        <f>IF(OR(B48090="GAS",B48090="COL",B48090="LAN",B48090="RICE",B48090="LIVE"),H48090*About!$B$98,IF(OR(B48090="CROP",B48090="NAA"),H48090*About!$B$99,H48090))</f>
        <v>1.2221645192799999E-5</v>
      </c>
      <c r="L48090" s="136" t="str">
        <f>INDEX('EPA Tech to Policy Mapping'!$D:$D,MATCH('EPA Data'!F48090,'EPA Tech to Policy Mapping'!$C:$C,0))</f>
        <v>waste - methane capture</v>
      </c>
    </row>
    <row r="48091" spans="1:12" x14ac:dyDescent="0.35">
      <c r="A48091" s="177" t="s">
        <v>567</v>
      </c>
      <c r="B48091" s="177" t="s">
        <v>568</v>
      </c>
      <c r="C48091" s="177">
        <v>2035</v>
      </c>
      <c r="D48091" s="177" t="s">
        <v>291</v>
      </c>
      <c r="E48091" s="177" t="s">
        <v>292</v>
      </c>
      <c r="F48091" s="177" t="s">
        <v>573</v>
      </c>
      <c r="G48091" s="177">
        <v>-228</v>
      </c>
      <c r="H48091" s="177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76">
        <f>IF(OR(B48091="GAS",B48091="COL",B48091="LAN",B48091="RICE",B48091="LIVE"),H48091*About!$B$98,IF(OR(B48091="CROP",B48091="NAA"),H48091*About!$B$99,H48091))</f>
        <v>8.370897949135E-4</v>
      </c>
      <c r="L48091" s="136" t="str">
        <f>INDEX('EPA Tech to Policy Mapping'!$D:$D,MATCH('EPA Data'!F48091,'EPA Tech to Policy Mapping'!$C:$C,0))</f>
        <v>waste - methane capture</v>
      </c>
    </row>
    <row r="48092" spans="1:12" x14ac:dyDescent="0.35">
      <c r="A48092" s="177" t="s">
        <v>567</v>
      </c>
      <c r="B48092" s="177" t="s">
        <v>568</v>
      </c>
      <c r="C48092" s="177">
        <v>2035</v>
      </c>
      <c r="D48092" s="177" t="s">
        <v>291</v>
      </c>
      <c r="E48092" s="177" t="s">
        <v>292</v>
      </c>
      <c r="F48092" s="177" t="s">
        <v>573</v>
      </c>
      <c r="G48092" s="177">
        <v>-227</v>
      </c>
      <c r="H48092" s="177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76">
        <f>IF(OR(B48092="GAS",B48092="COL",B48092="LAN",B48092="RICE",B48092="LIVE"),H48092*About!$B$98,IF(OR(B48092="CROP",B48092="NAA"),H48092*About!$B$99,H48092))</f>
        <v>4.1703338683869999E-4</v>
      </c>
      <c r="L48092" s="136" t="str">
        <f>INDEX('EPA Tech to Policy Mapping'!$D:$D,MATCH('EPA Data'!F48092,'EPA Tech to Policy Mapping'!$C:$C,0))</f>
        <v>waste - methane capture</v>
      </c>
    </row>
    <row r="48093" spans="1:12" x14ac:dyDescent="0.35">
      <c r="A48093" s="177" t="s">
        <v>567</v>
      </c>
      <c r="B48093" s="177" t="s">
        <v>568</v>
      </c>
      <c r="C48093" s="177">
        <v>2035</v>
      </c>
      <c r="D48093" s="177" t="s">
        <v>291</v>
      </c>
      <c r="E48093" s="177" t="s">
        <v>292</v>
      </c>
      <c r="F48093" s="177" t="s">
        <v>573</v>
      </c>
      <c r="G48093" s="177">
        <v>-226</v>
      </c>
      <c r="H48093" s="177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76">
        <f>IF(OR(B48093="GAS",B48093="COL",B48093="LAN",B48093="RICE",B48093="LIVE"),H48093*About!$B$98,IF(OR(B48093="CROP",B48093="NAA"),H48093*About!$B$99,H48093))</f>
        <v>1.4420422794500999E-3</v>
      </c>
      <c r="L48093" s="136" t="str">
        <f>INDEX('EPA Tech to Policy Mapping'!$D:$D,MATCH('EPA Data'!F48093,'EPA Tech to Policy Mapping'!$C:$C,0))</f>
        <v>waste - methane capture</v>
      </c>
    </row>
    <row r="48094" spans="1:12" x14ac:dyDescent="0.35">
      <c r="A48094" s="177" t="s">
        <v>567</v>
      </c>
      <c r="B48094" s="177" t="s">
        <v>568</v>
      </c>
      <c r="C48094" s="177">
        <v>2035</v>
      </c>
      <c r="D48094" s="177" t="s">
        <v>291</v>
      </c>
      <c r="E48094" s="177" t="s">
        <v>292</v>
      </c>
      <c r="F48094" s="177" t="s">
        <v>573</v>
      </c>
      <c r="G48094" s="177">
        <v>-225</v>
      </c>
      <c r="H48094" s="177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76">
        <f>IF(OR(B48094="GAS",B48094="COL",B48094="LAN",B48094="RICE",B48094="LIVE"),H48094*About!$B$98,IF(OR(B48094="CROP",B48094="NAA"),H48094*About!$B$99,H48094))</f>
        <v>1.4714765711689999E-4</v>
      </c>
      <c r="L48094" s="136" t="str">
        <f>INDEX('EPA Tech to Policy Mapping'!$D:$D,MATCH('EPA Data'!F48094,'EPA Tech to Policy Mapping'!$C:$C,0))</f>
        <v>waste - methane capture</v>
      </c>
    </row>
    <row r="48095" spans="1:12" x14ac:dyDescent="0.35">
      <c r="A48095" s="177" t="s">
        <v>567</v>
      </c>
      <c r="B48095" s="177" t="s">
        <v>568</v>
      </c>
      <c r="C48095" s="177">
        <v>2035</v>
      </c>
      <c r="D48095" s="177" t="s">
        <v>291</v>
      </c>
      <c r="E48095" s="177" t="s">
        <v>292</v>
      </c>
      <c r="F48095" s="177" t="s">
        <v>573</v>
      </c>
      <c r="G48095" s="177">
        <v>-224</v>
      </c>
      <c r="H48095" s="177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76">
        <f>IF(OR(B48095="GAS",B48095="COL",B48095="LAN",B48095="RICE",B48095="LIVE"),H48095*About!$B$98,IF(OR(B48095="CROP",B48095="NAA"),H48095*About!$B$99,H48095))</f>
        <v>2.380257632467E-3</v>
      </c>
      <c r="L48095" s="136" t="str">
        <f>INDEX('EPA Tech to Policy Mapping'!$D:$D,MATCH('EPA Data'!F48095,'EPA Tech to Policy Mapping'!$C:$C,0))</f>
        <v>waste - methane capture</v>
      </c>
    </row>
    <row r="48096" spans="1:12" x14ac:dyDescent="0.35">
      <c r="A48096" s="177" t="s">
        <v>567</v>
      </c>
      <c r="B48096" s="177" t="s">
        <v>568</v>
      </c>
      <c r="C48096" s="177">
        <v>2035</v>
      </c>
      <c r="D48096" s="177" t="s">
        <v>291</v>
      </c>
      <c r="E48096" s="177" t="s">
        <v>292</v>
      </c>
      <c r="F48096" s="177" t="s">
        <v>573</v>
      </c>
      <c r="G48096" s="177">
        <v>-223</v>
      </c>
      <c r="H48096" s="177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76">
        <f>IF(OR(B48096="GAS",B48096="COL",B48096="LAN",B48096="RICE",B48096="LIVE"),H48096*About!$B$98,IF(OR(B48096="CROP",B48096="NAA"),H48096*About!$B$99,H48096))</f>
        <v>1.0665192285160001E-3</v>
      </c>
      <c r="L48096" s="136" t="str">
        <f>INDEX('EPA Tech to Policy Mapping'!$D:$D,MATCH('EPA Data'!F48096,'EPA Tech to Policy Mapping'!$C:$C,0))</f>
        <v>waste - methane capture</v>
      </c>
    </row>
    <row r="48097" spans="1:12" x14ac:dyDescent="0.35">
      <c r="A48097" s="177" t="s">
        <v>567</v>
      </c>
      <c r="B48097" s="177" t="s">
        <v>568</v>
      </c>
      <c r="C48097" s="177">
        <v>2035</v>
      </c>
      <c r="D48097" s="177" t="s">
        <v>291</v>
      </c>
      <c r="E48097" s="177" t="s">
        <v>292</v>
      </c>
      <c r="F48097" s="177" t="s">
        <v>573</v>
      </c>
      <c r="G48097" s="177">
        <v>-222</v>
      </c>
      <c r="H48097" s="177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76">
        <f>IF(OR(B48097="GAS",B48097="COL",B48097="LAN",B48097="RICE",B48097="LIVE"),H48097*About!$B$98,IF(OR(B48097="CROP",B48097="NAA"),H48097*About!$B$99,H48097))</f>
        <v>8.5907535594739997E-4</v>
      </c>
      <c r="L48097" s="136" t="str">
        <f>INDEX('EPA Tech to Policy Mapping'!$D:$D,MATCH('EPA Data'!F48097,'EPA Tech to Policy Mapping'!$C:$C,0))</f>
        <v>waste - methane capture</v>
      </c>
    </row>
    <row r="48098" spans="1:12" x14ac:dyDescent="0.35">
      <c r="A48098" s="177" t="s">
        <v>567</v>
      </c>
      <c r="B48098" s="177" t="s">
        <v>568</v>
      </c>
      <c r="C48098" s="177">
        <v>2035</v>
      </c>
      <c r="D48098" s="177" t="s">
        <v>291</v>
      </c>
      <c r="E48098" s="177" t="s">
        <v>292</v>
      </c>
      <c r="F48098" s="177" t="s">
        <v>573</v>
      </c>
      <c r="G48098" s="177">
        <v>-221</v>
      </c>
      <c r="H48098" s="177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76">
        <f>IF(OR(B48098="GAS",B48098="COL",B48098="LAN",B48098="RICE",B48098="LIVE"),H48098*About!$B$98,IF(OR(B48098="CROP",B48098="NAA"),H48098*About!$B$99,H48098))</f>
        <v>2.9939073224340999E-3</v>
      </c>
      <c r="L48098" s="136" t="str">
        <f>INDEX('EPA Tech to Policy Mapping'!$D:$D,MATCH('EPA Data'!F48098,'EPA Tech to Policy Mapping'!$C:$C,0))</f>
        <v>waste - methane capture</v>
      </c>
    </row>
    <row r="48099" spans="1:12" x14ac:dyDescent="0.35">
      <c r="A48099" s="177" t="s">
        <v>567</v>
      </c>
      <c r="B48099" s="177" t="s">
        <v>568</v>
      </c>
      <c r="C48099" s="177">
        <v>2035</v>
      </c>
      <c r="D48099" s="177" t="s">
        <v>291</v>
      </c>
      <c r="E48099" s="177" t="s">
        <v>292</v>
      </c>
      <c r="F48099" s="177" t="s">
        <v>573</v>
      </c>
      <c r="G48099" s="177">
        <v>-220</v>
      </c>
      <c r="H48099" s="177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76">
        <f>IF(OR(B48099="GAS",B48099="COL",B48099="LAN",B48099="RICE",B48099="LIVE"),H48099*About!$B$98,IF(OR(B48099="CROP",B48099="NAA"),H48099*About!$B$99,H48099))</f>
        <v>1.5197794054984E-3</v>
      </c>
      <c r="L48099" s="136" t="str">
        <f>INDEX('EPA Tech to Policy Mapping'!$D:$D,MATCH('EPA Data'!F48099,'EPA Tech to Policy Mapping'!$C:$C,0))</f>
        <v>waste - methane capture</v>
      </c>
    </row>
    <row r="48100" spans="1:12" x14ac:dyDescent="0.35">
      <c r="A48100" s="177" t="s">
        <v>567</v>
      </c>
      <c r="B48100" s="177" t="s">
        <v>568</v>
      </c>
      <c r="C48100" s="177">
        <v>2035</v>
      </c>
      <c r="D48100" s="177" t="s">
        <v>291</v>
      </c>
      <c r="E48100" s="177" t="s">
        <v>292</v>
      </c>
      <c r="F48100" s="177" t="s">
        <v>573</v>
      </c>
      <c r="G48100" s="177">
        <v>-219</v>
      </c>
      <c r="H48100" s="177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76">
        <f>IF(OR(B48100="GAS",B48100="COL",B48100="LAN",B48100="RICE",B48100="LIVE"),H48100*About!$B$98,IF(OR(B48100="CROP",B48100="NAA"),H48100*About!$B$99,H48100))</f>
        <v>3.3675345366646001E-3</v>
      </c>
      <c r="L48100" s="136" t="str">
        <f>INDEX('EPA Tech to Policy Mapping'!$D:$D,MATCH('EPA Data'!F48100,'EPA Tech to Policy Mapping'!$C:$C,0))</f>
        <v>waste - methane capture</v>
      </c>
    </row>
    <row r="48101" spans="1:12" x14ac:dyDescent="0.35">
      <c r="A48101" s="177" t="s">
        <v>567</v>
      </c>
      <c r="B48101" s="177" t="s">
        <v>568</v>
      </c>
      <c r="C48101" s="177">
        <v>2035</v>
      </c>
      <c r="D48101" s="177" t="s">
        <v>291</v>
      </c>
      <c r="E48101" s="177" t="s">
        <v>292</v>
      </c>
      <c r="F48101" s="177" t="s">
        <v>573</v>
      </c>
      <c r="G48101" s="177">
        <v>-218</v>
      </c>
      <c r="H48101" s="177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76">
        <f>IF(OR(B48101="GAS",B48101="COL",B48101="LAN",B48101="RICE",B48101="LIVE"),H48101*About!$B$98,IF(OR(B48101="CROP",B48101="NAA"),H48101*About!$B$99,H48101))</f>
        <v>8.0545682612859996E-4</v>
      </c>
      <c r="L48101" s="136" t="str">
        <f>INDEX('EPA Tech to Policy Mapping'!$D:$D,MATCH('EPA Data'!F48101,'EPA Tech to Policy Mapping'!$C:$C,0))</f>
        <v>waste - methane capture</v>
      </c>
    </row>
    <row r="48102" spans="1:12" x14ac:dyDescent="0.35">
      <c r="A48102" s="177" t="s">
        <v>567</v>
      </c>
      <c r="B48102" s="177" t="s">
        <v>568</v>
      </c>
      <c r="C48102" s="177">
        <v>2035</v>
      </c>
      <c r="D48102" s="177" t="s">
        <v>291</v>
      </c>
      <c r="E48102" s="177" t="s">
        <v>292</v>
      </c>
      <c r="F48102" s="177" t="s">
        <v>573</v>
      </c>
      <c r="G48102" s="177">
        <v>-217</v>
      </c>
      <c r="H48102" s="177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76">
        <f>IF(OR(B48102="GAS",B48102="COL",B48102="LAN",B48102="RICE",B48102="LIVE"),H48102*About!$B$98,IF(OR(B48102="CROP",B48102="NAA"),H48102*About!$B$99,H48102))</f>
        <v>1.15181974252E-5</v>
      </c>
      <c r="L48102" s="136" t="str">
        <f>INDEX('EPA Tech to Policy Mapping'!$D:$D,MATCH('EPA Data'!F48102,'EPA Tech to Policy Mapping'!$C:$C,0))</f>
        <v>waste - methane capture</v>
      </c>
    </row>
    <row r="48103" spans="1:12" x14ac:dyDescent="0.35">
      <c r="A48103" s="177" t="s">
        <v>567</v>
      </c>
      <c r="B48103" s="177" t="s">
        <v>568</v>
      </c>
      <c r="C48103" s="177">
        <v>2035</v>
      </c>
      <c r="D48103" s="177" t="s">
        <v>291</v>
      </c>
      <c r="E48103" s="177" t="s">
        <v>292</v>
      </c>
      <c r="F48103" s="177" t="s">
        <v>573</v>
      </c>
      <c r="G48103" s="177">
        <v>-216</v>
      </c>
      <c r="H48103" s="177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76">
        <f>IF(OR(B48103="GAS",B48103="COL",B48103="LAN",B48103="RICE",B48103="LIVE"),H48103*About!$B$98,IF(OR(B48103="CROP",B48103="NAA"),H48103*About!$B$99,H48103))</f>
        <v>2.2454174377343999E-3</v>
      </c>
      <c r="L48103" s="136" t="str">
        <f>INDEX('EPA Tech to Policy Mapping'!$D:$D,MATCH('EPA Data'!F48103,'EPA Tech to Policy Mapping'!$C:$C,0))</f>
        <v>waste - methane capture</v>
      </c>
    </row>
    <row r="48104" spans="1:12" x14ac:dyDescent="0.35">
      <c r="A48104" s="177" t="s">
        <v>567</v>
      </c>
      <c r="B48104" s="177" t="s">
        <v>568</v>
      </c>
      <c r="C48104" s="177">
        <v>2035</v>
      </c>
      <c r="D48104" s="177" t="s">
        <v>291</v>
      </c>
      <c r="E48104" s="177" t="s">
        <v>292</v>
      </c>
      <c r="F48104" s="177" t="s">
        <v>573</v>
      </c>
      <c r="G48104" s="177">
        <v>-215</v>
      </c>
      <c r="H48104" s="177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76">
        <f>IF(OR(B48104="GAS",B48104="COL",B48104="LAN",B48104="RICE",B48104="LIVE"),H48104*About!$B$98,IF(OR(B48104="CROP",B48104="NAA"),H48104*About!$B$99,H48104))</f>
        <v>8.9233076550949996E-4</v>
      </c>
      <c r="L48104" s="136" t="str">
        <f>INDEX('EPA Tech to Policy Mapping'!$D:$D,MATCH('EPA Data'!F48104,'EPA Tech to Policy Mapping'!$C:$C,0))</f>
        <v>waste - methane capture</v>
      </c>
    </row>
    <row r="48105" spans="1:12" x14ac:dyDescent="0.35">
      <c r="A48105" s="177" t="s">
        <v>567</v>
      </c>
      <c r="B48105" s="177" t="s">
        <v>568</v>
      </c>
      <c r="C48105" s="177">
        <v>2035</v>
      </c>
      <c r="D48105" s="177" t="s">
        <v>291</v>
      </c>
      <c r="E48105" s="177" t="s">
        <v>292</v>
      </c>
      <c r="F48105" s="177" t="s">
        <v>573</v>
      </c>
      <c r="G48105" s="177">
        <v>-214</v>
      </c>
      <c r="H48105" s="177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76">
        <f>IF(OR(B48105="GAS",B48105="COL",B48105="LAN",B48105="RICE",B48105="LIVE"),H48105*About!$B$98,IF(OR(B48105="CROP",B48105="NAA"),H48105*About!$B$99,H48105))</f>
        <v>7.4104394298050004E-4</v>
      </c>
      <c r="L48105" s="136" t="str">
        <f>INDEX('EPA Tech to Policy Mapping'!$D:$D,MATCH('EPA Data'!F48105,'EPA Tech to Policy Mapping'!$C:$C,0))</f>
        <v>waste - methane capture</v>
      </c>
    </row>
    <row r="48106" spans="1:12" x14ac:dyDescent="0.35">
      <c r="A48106" s="177" t="s">
        <v>567</v>
      </c>
      <c r="B48106" s="177" t="s">
        <v>568</v>
      </c>
      <c r="C48106" s="177">
        <v>2035</v>
      </c>
      <c r="D48106" s="177" t="s">
        <v>291</v>
      </c>
      <c r="E48106" s="177" t="s">
        <v>292</v>
      </c>
      <c r="F48106" s="177" t="s">
        <v>573</v>
      </c>
      <c r="G48106" s="177">
        <v>-213</v>
      </c>
      <c r="H48106" s="177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76">
        <f>IF(OR(B48106="GAS",B48106="COL",B48106="LAN",B48106="RICE",B48106="LIVE"),H48106*About!$B$98,IF(OR(B48106="CROP",B48106="NAA"),H48106*About!$B$99,H48106))</f>
        <v>3.1783700578670998E-3</v>
      </c>
      <c r="L48106" s="136" t="str">
        <f>INDEX('EPA Tech to Policy Mapping'!$D:$D,MATCH('EPA Data'!F48106,'EPA Tech to Policy Mapping'!$C:$C,0))</f>
        <v>waste - methane capture</v>
      </c>
    </row>
    <row r="48107" spans="1:12" x14ac:dyDescent="0.35">
      <c r="A48107" s="177" t="s">
        <v>567</v>
      </c>
      <c r="B48107" s="177" t="s">
        <v>568</v>
      </c>
      <c r="C48107" s="177">
        <v>2035</v>
      </c>
      <c r="D48107" s="177" t="s">
        <v>291</v>
      </c>
      <c r="E48107" s="177" t="s">
        <v>292</v>
      </c>
      <c r="F48107" s="177" t="s">
        <v>573</v>
      </c>
      <c r="G48107" s="177">
        <v>-212</v>
      </c>
      <c r="H48107" s="177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76">
        <f>IF(OR(B48107="GAS",B48107="COL",B48107="LAN",B48107="RICE",B48107="LIVE"),H48107*About!$B$98,IF(OR(B48107="CROP",B48107="NAA"),H48107*About!$B$99,H48107))</f>
        <v>9.8065471684090008E-4</v>
      </c>
      <c r="L48107" s="136" t="str">
        <f>INDEX('EPA Tech to Policy Mapping'!$D:$D,MATCH('EPA Data'!F48107,'EPA Tech to Policy Mapping'!$C:$C,0))</f>
        <v>waste - methane capture</v>
      </c>
    </row>
    <row r="48108" spans="1:12" x14ac:dyDescent="0.35">
      <c r="A48108" s="177" t="s">
        <v>567</v>
      </c>
      <c r="B48108" s="177" t="s">
        <v>568</v>
      </c>
      <c r="C48108" s="177">
        <v>2035</v>
      </c>
      <c r="D48108" s="177" t="s">
        <v>291</v>
      </c>
      <c r="E48108" s="177" t="s">
        <v>292</v>
      </c>
      <c r="F48108" s="177" t="s">
        <v>573</v>
      </c>
      <c r="G48108" s="177">
        <v>-211</v>
      </c>
      <c r="H48108" s="177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76">
        <f>IF(OR(B48108="GAS",B48108="COL",B48108="LAN",B48108="RICE",B48108="LIVE"),H48108*About!$B$98,IF(OR(B48108="CROP",B48108="NAA"),H48108*About!$B$99,H48108))</f>
        <v>1.064449161277E-4</v>
      </c>
      <c r="L48108" s="136" t="str">
        <f>INDEX('EPA Tech to Policy Mapping'!$D:$D,MATCH('EPA Data'!F48108,'EPA Tech to Policy Mapping'!$C:$C,0))</f>
        <v>waste - methane capture</v>
      </c>
    </row>
    <row r="48109" spans="1:12" x14ac:dyDescent="0.35">
      <c r="A48109" s="177" t="s">
        <v>567</v>
      </c>
      <c r="B48109" s="177" t="s">
        <v>568</v>
      </c>
      <c r="C48109" s="177">
        <v>2035</v>
      </c>
      <c r="D48109" s="177" t="s">
        <v>291</v>
      </c>
      <c r="E48109" s="177" t="s">
        <v>292</v>
      </c>
      <c r="F48109" s="177" t="s">
        <v>573</v>
      </c>
      <c r="G48109" s="177">
        <v>-210</v>
      </c>
      <c r="H48109" s="177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76">
        <f>IF(OR(B48109="GAS",B48109="COL",B48109="LAN",B48109="RICE",B48109="LIVE"),H48109*About!$B$98,IF(OR(B48109="CROP",B48109="NAA"),H48109*About!$B$99,H48109))</f>
        <v>4.0071813600660002E-4</v>
      </c>
      <c r="L48109" s="136" t="str">
        <f>INDEX('EPA Tech to Policy Mapping'!$D:$D,MATCH('EPA Data'!F48109,'EPA Tech to Policy Mapping'!$C:$C,0))</f>
        <v>waste - methane capture</v>
      </c>
    </row>
    <row r="48110" spans="1:12" x14ac:dyDescent="0.35">
      <c r="A48110" s="177" t="s">
        <v>567</v>
      </c>
      <c r="B48110" s="177" t="s">
        <v>568</v>
      </c>
      <c r="C48110" s="177">
        <v>2035</v>
      </c>
      <c r="D48110" s="177" t="s">
        <v>291</v>
      </c>
      <c r="E48110" s="177" t="s">
        <v>292</v>
      </c>
      <c r="F48110" s="177" t="s">
        <v>573</v>
      </c>
      <c r="G48110" s="177">
        <v>-209</v>
      </c>
      <c r="H48110" s="177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76">
        <f>IF(OR(B48110="GAS",B48110="COL",B48110="LAN",B48110="RICE",B48110="LIVE"),H48110*About!$B$98,IF(OR(B48110="CROP",B48110="NAA"),H48110*About!$B$99,H48110))</f>
        <v>1.3505675797204999E-3</v>
      </c>
      <c r="L48110" s="136" t="str">
        <f>INDEX('EPA Tech to Policy Mapping'!$D:$D,MATCH('EPA Data'!F48110,'EPA Tech to Policy Mapping'!$C:$C,0))</f>
        <v>waste - methane capture</v>
      </c>
    </row>
    <row r="48111" spans="1:12" x14ac:dyDescent="0.35">
      <c r="A48111" s="177" t="s">
        <v>567</v>
      </c>
      <c r="B48111" s="177" t="s">
        <v>568</v>
      </c>
      <c r="C48111" s="177">
        <v>2035</v>
      </c>
      <c r="D48111" s="177" t="s">
        <v>291</v>
      </c>
      <c r="E48111" s="177" t="s">
        <v>292</v>
      </c>
      <c r="F48111" s="177" t="s">
        <v>573</v>
      </c>
      <c r="G48111" s="177">
        <v>-208</v>
      </c>
      <c r="H48111" s="177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76">
        <f>IF(OR(B48111="GAS",B48111="COL",B48111="LAN",B48111="RICE",B48111="LIVE"),H48111*About!$B$98,IF(OR(B48111="CROP",B48111="NAA"),H48111*About!$B$99,H48111))</f>
        <v>8.6519509204659997E-4</v>
      </c>
      <c r="L48111" s="136" t="str">
        <f>INDEX('EPA Tech to Policy Mapping'!$D:$D,MATCH('EPA Data'!F48111,'EPA Tech to Policy Mapping'!$C:$C,0))</f>
        <v>waste - methane capture</v>
      </c>
    </row>
    <row r="48112" spans="1:12" x14ac:dyDescent="0.35">
      <c r="A48112" s="177" t="s">
        <v>567</v>
      </c>
      <c r="B48112" s="177" t="s">
        <v>568</v>
      </c>
      <c r="C48112" s="177">
        <v>2035</v>
      </c>
      <c r="D48112" s="177" t="s">
        <v>291</v>
      </c>
      <c r="E48112" s="177" t="s">
        <v>292</v>
      </c>
      <c r="F48112" s="177" t="s">
        <v>573</v>
      </c>
      <c r="G48112" s="177">
        <v>-207</v>
      </c>
      <c r="H48112" s="177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76">
        <f>IF(OR(B48112="GAS",B48112="COL",B48112="LAN",B48112="RICE",B48112="LIVE"),H48112*About!$B$98,IF(OR(B48112="CROP",B48112="NAA"),H48112*About!$B$99,H48112))</f>
        <v>2.0759146436831002E-3</v>
      </c>
      <c r="L48112" s="136" t="str">
        <f>INDEX('EPA Tech to Policy Mapping'!$D:$D,MATCH('EPA Data'!F48112,'EPA Tech to Policy Mapping'!$C:$C,0))</f>
        <v>waste - methane capture</v>
      </c>
    </row>
    <row r="48113" spans="1:12" x14ac:dyDescent="0.35">
      <c r="A48113" s="177" t="s">
        <v>567</v>
      </c>
      <c r="B48113" s="177" t="s">
        <v>568</v>
      </c>
      <c r="C48113" s="177">
        <v>2035</v>
      </c>
      <c r="D48113" s="177" t="s">
        <v>291</v>
      </c>
      <c r="E48113" s="177" t="s">
        <v>292</v>
      </c>
      <c r="F48113" s="177" t="s">
        <v>573</v>
      </c>
      <c r="G48113" s="177">
        <v>-206</v>
      </c>
      <c r="H48113" s="177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76">
        <f>IF(OR(B48113="GAS",B48113="COL",B48113="LAN",B48113="RICE",B48113="LIVE"),H48113*About!$B$98,IF(OR(B48113="CROP",B48113="NAA"),H48113*About!$B$99,H48113))</f>
        <v>8.5351789221019996E-4</v>
      </c>
      <c r="L48113" s="136" t="str">
        <f>INDEX('EPA Tech to Policy Mapping'!$D:$D,MATCH('EPA Data'!F48113,'EPA Tech to Policy Mapping'!$C:$C,0))</f>
        <v>waste - methane capture</v>
      </c>
    </row>
    <row r="48114" spans="1:12" x14ac:dyDescent="0.35">
      <c r="A48114" s="177" t="s">
        <v>567</v>
      </c>
      <c r="B48114" s="177" t="s">
        <v>568</v>
      </c>
      <c r="C48114" s="177">
        <v>2035</v>
      </c>
      <c r="D48114" s="177" t="s">
        <v>291</v>
      </c>
      <c r="E48114" s="177" t="s">
        <v>292</v>
      </c>
      <c r="F48114" s="177" t="s">
        <v>573</v>
      </c>
      <c r="G48114" s="177">
        <v>-205</v>
      </c>
      <c r="H48114" s="177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76">
        <f>IF(OR(B48114="GAS",B48114="COL",B48114="LAN",B48114="RICE",B48114="LIVE"),H48114*About!$B$98,IF(OR(B48114="CROP",B48114="NAA"),H48114*About!$B$99,H48114))</f>
        <v>4.8364163922089999E-4</v>
      </c>
      <c r="L48114" s="136" t="str">
        <f>INDEX('EPA Tech to Policy Mapping'!$D:$D,MATCH('EPA Data'!F48114,'EPA Tech to Policy Mapping'!$C:$C,0))</f>
        <v>waste - methane capture</v>
      </c>
    </row>
    <row r="48115" spans="1:12" x14ac:dyDescent="0.35">
      <c r="A48115" s="177" t="s">
        <v>567</v>
      </c>
      <c r="B48115" s="177" t="s">
        <v>568</v>
      </c>
      <c r="C48115" s="177">
        <v>2035</v>
      </c>
      <c r="D48115" s="177" t="s">
        <v>291</v>
      </c>
      <c r="E48115" s="177" t="s">
        <v>292</v>
      </c>
      <c r="F48115" s="177" t="s">
        <v>573</v>
      </c>
      <c r="G48115" s="177">
        <v>-204</v>
      </c>
      <c r="H48115" s="177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76">
        <f>IF(OR(B48115="GAS",B48115="COL",B48115="LAN",B48115="RICE",B48115="LIVE"),H48115*About!$B$98,IF(OR(B48115="CROP",B48115="NAA"),H48115*About!$B$99,H48115))</f>
        <v>8.94434717793E-4</v>
      </c>
      <c r="L48115" s="136" t="str">
        <f>INDEX('EPA Tech to Policy Mapping'!$D:$D,MATCH('EPA Data'!F48115,'EPA Tech to Policy Mapping'!$C:$C,0))</f>
        <v>waste - methane capture</v>
      </c>
    </row>
    <row r="48116" spans="1:12" x14ac:dyDescent="0.35">
      <c r="A48116" s="177" t="s">
        <v>567</v>
      </c>
      <c r="B48116" s="177" t="s">
        <v>568</v>
      </c>
      <c r="C48116" s="177">
        <v>2035</v>
      </c>
      <c r="D48116" s="177" t="s">
        <v>291</v>
      </c>
      <c r="E48116" s="177" t="s">
        <v>292</v>
      </c>
      <c r="F48116" s="177" t="s">
        <v>573</v>
      </c>
      <c r="G48116" s="177">
        <v>-203</v>
      </c>
      <c r="H48116" s="177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76">
        <f>IF(OR(B48116="GAS",B48116="COL",B48116="LAN",B48116="RICE",B48116="LIVE"),H48116*About!$B$98,IF(OR(B48116="CROP",B48116="NAA"),H48116*About!$B$99,H48116))</f>
        <v>1.4480274139714001E-3</v>
      </c>
      <c r="L48116" s="136" t="str">
        <f>INDEX('EPA Tech to Policy Mapping'!$D:$D,MATCH('EPA Data'!F48116,'EPA Tech to Policy Mapping'!$C:$C,0))</f>
        <v>waste - methane capture</v>
      </c>
    </row>
    <row r="48117" spans="1:12" x14ac:dyDescent="0.35">
      <c r="A48117" s="177" t="s">
        <v>567</v>
      </c>
      <c r="B48117" s="177" t="s">
        <v>568</v>
      </c>
      <c r="C48117" s="177">
        <v>2035</v>
      </c>
      <c r="D48117" s="177" t="s">
        <v>291</v>
      </c>
      <c r="E48117" s="177" t="s">
        <v>292</v>
      </c>
      <c r="F48117" s="177" t="s">
        <v>573</v>
      </c>
      <c r="G48117" s="177">
        <v>-202</v>
      </c>
      <c r="H48117" s="177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76">
        <f>IF(OR(B48117="GAS",B48117="COL",B48117="LAN",B48117="RICE",B48117="LIVE"),H48117*About!$B$98,IF(OR(B48117="CROP",B48117="NAA"),H48117*About!$B$99,H48117))</f>
        <v>6.0359411691019999E-4</v>
      </c>
      <c r="L48117" s="136" t="str">
        <f>INDEX('EPA Tech to Policy Mapping'!$D:$D,MATCH('EPA Data'!F48117,'EPA Tech to Policy Mapping'!$C:$C,0))</f>
        <v>waste - methane capture</v>
      </c>
    </row>
    <row r="48118" spans="1:12" x14ac:dyDescent="0.35">
      <c r="A48118" s="177" t="s">
        <v>567</v>
      </c>
      <c r="B48118" s="177" t="s">
        <v>568</v>
      </c>
      <c r="C48118" s="177">
        <v>2035</v>
      </c>
      <c r="D48118" s="177" t="s">
        <v>291</v>
      </c>
      <c r="E48118" s="177" t="s">
        <v>292</v>
      </c>
      <c r="F48118" s="177" t="s">
        <v>573</v>
      </c>
      <c r="G48118" s="177">
        <v>-201</v>
      </c>
      <c r="H48118" s="177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76">
        <f>IF(OR(B48118="GAS",B48118="COL",B48118="LAN",B48118="RICE",B48118="LIVE"),H48118*About!$B$98,IF(OR(B48118="CROP",B48118="NAA"),H48118*About!$B$99,H48118))</f>
        <v>3.1058954532455002E-3</v>
      </c>
      <c r="L48118" s="136" t="str">
        <f>INDEX('EPA Tech to Policy Mapping'!$D:$D,MATCH('EPA Data'!F48118,'EPA Tech to Policy Mapping'!$C:$C,0))</f>
        <v>waste - methane capture</v>
      </c>
    </row>
    <row r="48119" spans="1:12" x14ac:dyDescent="0.35">
      <c r="A48119" s="177" t="s">
        <v>567</v>
      </c>
      <c r="B48119" s="177" t="s">
        <v>568</v>
      </c>
      <c r="C48119" s="177">
        <v>2035</v>
      </c>
      <c r="D48119" s="177" t="s">
        <v>291</v>
      </c>
      <c r="E48119" s="177" t="s">
        <v>292</v>
      </c>
      <c r="F48119" s="177" t="s">
        <v>573</v>
      </c>
      <c r="G48119" s="177">
        <v>-200</v>
      </c>
      <c r="H48119" s="177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76">
        <f>IF(OR(B48119="GAS",B48119="COL",B48119="LAN",B48119="RICE",B48119="LIVE"),H48119*About!$B$98,IF(OR(B48119="CROP",B48119="NAA"),H48119*About!$B$99,H48119))</f>
        <v>1.0946998390863999E-3</v>
      </c>
      <c r="L48119" s="136" t="str">
        <f>INDEX('EPA Tech to Policy Mapping'!$D:$D,MATCH('EPA Data'!F48119,'EPA Tech to Policy Mapping'!$C:$C,0))</f>
        <v>waste - methane capture</v>
      </c>
    </row>
    <row r="48120" spans="1:12" x14ac:dyDescent="0.35">
      <c r="A48120" s="177" t="s">
        <v>567</v>
      </c>
      <c r="B48120" s="177" t="s">
        <v>568</v>
      </c>
      <c r="C48120" s="177">
        <v>2035</v>
      </c>
      <c r="D48120" s="177" t="s">
        <v>291</v>
      </c>
      <c r="E48120" s="177" t="s">
        <v>292</v>
      </c>
      <c r="F48120" s="177" t="s">
        <v>573</v>
      </c>
      <c r="G48120" s="177">
        <v>-199</v>
      </c>
      <c r="H48120" s="177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76">
        <f>IF(OR(B48120="GAS",B48120="COL",B48120="LAN",B48120="RICE",B48120="LIVE"),H48120*About!$B$98,IF(OR(B48120="CROP",B48120="NAA"),H48120*About!$B$99,H48120))</f>
        <v>7.761421688883E-4</v>
      </c>
      <c r="L48120" s="136" t="str">
        <f>INDEX('EPA Tech to Policy Mapping'!$D:$D,MATCH('EPA Data'!F48120,'EPA Tech to Policy Mapping'!$C:$C,0))</f>
        <v>waste - methane capture</v>
      </c>
    </row>
    <row r="48121" spans="1:12" x14ac:dyDescent="0.35">
      <c r="A48121" s="177" t="s">
        <v>567</v>
      </c>
      <c r="B48121" s="177" t="s">
        <v>568</v>
      </c>
      <c r="C48121" s="177">
        <v>2035</v>
      </c>
      <c r="D48121" s="177" t="s">
        <v>291</v>
      </c>
      <c r="E48121" s="177" t="s">
        <v>292</v>
      </c>
      <c r="F48121" s="177" t="s">
        <v>573</v>
      </c>
      <c r="G48121" s="177">
        <v>-198</v>
      </c>
      <c r="H48121" s="177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76">
        <f>IF(OR(B48121="GAS",B48121="COL",B48121="LAN",B48121="RICE",B48121="LIVE"),H48121*About!$B$98,IF(OR(B48121="CROP",B48121="NAA"),H48121*About!$B$99,H48121))</f>
        <v>4.4641646491069999E-4</v>
      </c>
      <c r="L48121" s="136" t="str">
        <f>INDEX('EPA Tech to Policy Mapping'!$D:$D,MATCH('EPA Data'!F48121,'EPA Tech to Policy Mapping'!$C:$C,0))</f>
        <v>waste - methane capture</v>
      </c>
    </row>
    <row r="48122" spans="1:12" x14ac:dyDescent="0.35">
      <c r="A48122" s="177" t="s">
        <v>567</v>
      </c>
      <c r="B48122" s="177" t="s">
        <v>568</v>
      </c>
      <c r="C48122" s="177">
        <v>2035</v>
      </c>
      <c r="D48122" s="177" t="s">
        <v>291</v>
      </c>
      <c r="E48122" s="177" t="s">
        <v>292</v>
      </c>
      <c r="F48122" s="177" t="s">
        <v>573</v>
      </c>
      <c r="G48122" s="177">
        <v>-197</v>
      </c>
      <c r="H48122" s="177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76">
        <f>IF(OR(B48122="GAS",B48122="COL",B48122="LAN",B48122="RICE",B48122="LIVE"),H48122*About!$B$98,IF(OR(B48122="CROP",B48122="NAA"),H48122*About!$B$99,H48122))</f>
        <v>4.9315684873360002E-4</v>
      </c>
      <c r="L48122" s="136" t="str">
        <f>INDEX('EPA Tech to Policy Mapping'!$D:$D,MATCH('EPA Data'!F48122,'EPA Tech to Policy Mapping'!$C:$C,0))</f>
        <v>waste - methane capture</v>
      </c>
    </row>
    <row r="48123" spans="1:12" x14ac:dyDescent="0.35">
      <c r="A48123" s="177" t="s">
        <v>567</v>
      </c>
      <c r="B48123" s="177" t="s">
        <v>568</v>
      </c>
      <c r="C48123" s="177">
        <v>2035</v>
      </c>
      <c r="D48123" s="177" t="s">
        <v>291</v>
      </c>
      <c r="E48123" s="177" t="s">
        <v>292</v>
      </c>
      <c r="F48123" s="177" t="s">
        <v>573</v>
      </c>
      <c r="G48123" s="177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76">
        <f>IF(OR(B48123="GAS",B48123="COL",B48123="LAN",B48123="RICE",B48123="LIVE"),H48123*About!$B$98,IF(OR(B48123="CROP",B48123="NAA"),H48123*About!$B$99,H48123))</f>
        <v>5.4477854973800001E-6</v>
      </c>
      <c r="L48123" s="136" t="str">
        <f>INDEX('EPA Tech to Policy Mapping'!$D:$D,MATCH('EPA Data'!F48123,'EPA Tech to Policy Mapping'!$C:$C,0))</f>
        <v>waste - methane capture</v>
      </c>
    </row>
    <row r="48124" spans="1:12" x14ac:dyDescent="0.35">
      <c r="A48124" s="177" t="s">
        <v>567</v>
      </c>
      <c r="B48124" s="177" t="s">
        <v>568</v>
      </c>
      <c r="C48124" s="177">
        <v>2035</v>
      </c>
      <c r="D48124" s="177" t="s">
        <v>291</v>
      </c>
      <c r="E48124" s="177" t="s">
        <v>292</v>
      </c>
      <c r="F48124" s="177" t="s">
        <v>573</v>
      </c>
      <c r="G48124" s="177">
        <v>-195</v>
      </c>
      <c r="H48124" s="177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76">
        <f>IF(OR(B48124="GAS",B48124="COL",B48124="LAN",B48124="RICE",B48124="LIVE"),H48124*About!$B$98,IF(OR(B48124="CROP",B48124="NAA"),H48124*About!$B$99,H48124))</f>
        <v>9.021841360664E-4</v>
      </c>
      <c r="L48124" s="136" t="str">
        <f>INDEX('EPA Tech to Policy Mapping'!$D:$D,MATCH('EPA Data'!F48124,'EPA Tech to Policy Mapping'!$C:$C,0))</f>
        <v>waste - methane capture</v>
      </c>
    </row>
    <row r="48125" spans="1:12" x14ac:dyDescent="0.35">
      <c r="A48125" s="177" t="s">
        <v>567</v>
      </c>
      <c r="B48125" s="177" t="s">
        <v>568</v>
      </c>
      <c r="C48125" s="177">
        <v>2035</v>
      </c>
      <c r="D48125" s="177" t="s">
        <v>291</v>
      </c>
      <c r="E48125" s="177" t="s">
        <v>292</v>
      </c>
      <c r="F48125" s="177" t="s">
        <v>573</v>
      </c>
      <c r="G48125" s="177">
        <v>-194</v>
      </c>
      <c r="H48125" s="177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76">
        <f>IF(OR(B48125="GAS",B48125="COL",B48125="LAN",B48125="RICE",B48125="LIVE"),H48125*About!$B$98,IF(OR(B48125="CROP",B48125="NAA"),H48125*About!$B$99,H48125))</f>
        <v>7.8263573595899996E-4</v>
      </c>
      <c r="L48125" s="136" t="str">
        <f>INDEX('EPA Tech to Policy Mapping'!$D:$D,MATCH('EPA Data'!F48125,'EPA Tech to Policy Mapping'!$C:$C,0))</f>
        <v>waste - methane capture</v>
      </c>
    </row>
    <row r="48126" spans="1:12" x14ac:dyDescent="0.35">
      <c r="A48126" s="177" t="s">
        <v>567</v>
      </c>
      <c r="B48126" s="177" t="s">
        <v>568</v>
      </c>
      <c r="C48126" s="177">
        <v>2035</v>
      </c>
      <c r="D48126" s="177" t="s">
        <v>291</v>
      </c>
      <c r="E48126" s="177" t="s">
        <v>292</v>
      </c>
      <c r="F48126" s="177" t="s">
        <v>573</v>
      </c>
      <c r="G48126" s="177">
        <v>-193</v>
      </c>
      <c r="H48126" s="177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76">
        <f>IF(OR(B48126="GAS",B48126="COL",B48126="LAN",B48126="RICE",B48126="LIVE"),H48126*About!$B$98,IF(OR(B48126="CROP",B48126="NAA"),H48126*About!$B$99,H48126))</f>
        <v>1.000141023269E-3</v>
      </c>
      <c r="L48126" s="136" t="str">
        <f>INDEX('EPA Tech to Policy Mapping'!$D:$D,MATCH('EPA Data'!F48126,'EPA Tech to Policy Mapping'!$C:$C,0))</f>
        <v>waste - methane capture</v>
      </c>
    </row>
    <row r="48127" spans="1:12" x14ac:dyDescent="0.35">
      <c r="A48127" s="177" t="s">
        <v>567</v>
      </c>
      <c r="B48127" s="177" t="s">
        <v>568</v>
      </c>
      <c r="C48127" s="177">
        <v>2035</v>
      </c>
      <c r="D48127" s="177" t="s">
        <v>291</v>
      </c>
      <c r="E48127" s="177" t="s">
        <v>292</v>
      </c>
      <c r="F48127" s="177" t="s">
        <v>573</v>
      </c>
      <c r="G48127" s="177">
        <v>-192</v>
      </c>
      <c r="H48127" s="177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76">
        <f>IF(OR(B48127="GAS",B48127="COL",B48127="LAN",B48127="RICE",B48127="LIVE"),H48127*About!$B$98,IF(OR(B48127="CROP",B48127="NAA"),H48127*About!$B$99,H48127))</f>
        <v>4.3602035384539999E-4</v>
      </c>
      <c r="L48127" s="136" t="str">
        <f>INDEX('EPA Tech to Policy Mapping'!$D:$D,MATCH('EPA Data'!F48127,'EPA Tech to Policy Mapping'!$C:$C,0))</f>
        <v>waste - methane capture</v>
      </c>
    </row>
    <row r="48128" spans="1:12" x14ac:dyDescent="0.35">
      <c r="A48128" s="177" t="s">
        <v>567</v>
      </c>
      <c r="B48128" s="177" t="s">
        <v>568</v>
      </c>
      <c r="C48128" s="177">
        <v>2035</v>
      </c>
      <c r="D48128" s="177" t="s">
        <v>291</v>
      </c>
      <c r="E48128" s="177" t="s">
        <v>292</v>
      </c>
      <c r="F48128" s="177" t="s">
        <v>573</v>
      </c>
      <c r="G48128" s="177">
        <v>-191</v>
      </c>
      <c r="H48128" s="177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76">
        <f>IF(OR(B48128="GAS",B48128="COL",B48128="LAN",B48128="RICE",B48128="LIVE"),H48128*About!$B$98,IF(OR(B48128="CROP",B48128="NAA"),H48128*About!$B$99,H48128))</f>
        <v>8.2818348391809995E-4</v>
      </c>
      <c r="L48128" s="136" t="str">
        <f>INDEX('EPA Tech to Policy Mapping'!$D:$D,MATCH('EPA Data'!F48128,'EPA Tech to Policy Mapping'!$C:$C,0))</f>
        <v>waste - methane capture</v>
      </c>
    </row>
    <row r="48129" spans="1:12" x14ac:dyDescent="0.35">
      <c r="A48129" s="177" t="s">
        <v>567</v>
      </c>
      <c r="B48129" s="177" t="s">
        <v>568</v>
      </c>
      <c r="C48129" s="177">
        <v>2035</v>
      </c>
      <c r="D48129" s="177" t="s">
        <v>291</v>
      </c>
      <c r="E48129" s="177" t="s">
        <v>292</v>
      </c>
      <c r="F48129" s="177" t="s">
        <v>573</v>
      </c>
      <c r="G48129" s="177">
        <v>-190</v>
      </c>
      <c r="H48129" s="177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76">
        <f>IF(OR(B48129="GAS",B48129="COL",B48129="LAN",B48129="RICE",B48129="LIVE"),H48129*About!$B$98,IF(OR(B48129="CROP",B48129="NAA"),H48129*About!$B$99,H48129))</f>
        <v>4.3479969872349999E-4</v>
      </c>
      <c r="L48129" s="136" t="str">
        <f>INDEX('EPA Tech to Policy Mapping'!$D:$D,MATCH('EPA Data'!F48129,'EPA Tech to Policy Mapping'!$C:$C,0))</f>
        <v>waste - methane capture</v>
      </c>
    </row>
    <row r="48130" spans="1:12" x14ac:dyDescent="0.35">
      <c r="A48130" s="177" t="s">
        <v>567</v>
      </c>
      <c r="B48130" s="177" t="s">
        <v>568</v>
      </c>
      <c r="C48130" s="177">
        <v>2035</v>
      </c>
      <c r="D48130" s="177" t="s">
        <v>291</v>
      </c>
      <c r="E48130" s="177" t="s">
        <v>292</v>
      </c>
      <c r="F48130" s="177" t="s">
        <v>573</v>
      </c>
      <c r="G48130" s="177">
        <v>-189</v>
      </c>
      <c r="H48130" s="177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76">
        <f>IF(OR(B48130="GAS",B48130="COL",B48130="LAN",B48130="RICE",B48130="LIVE"),H48130*About!$B$98,IF(OR(B48130="CROP",B48130="NAA"),H48130*About!$B$99,H48130))</f>
        <v>1.622592271815E-4</v>
      </c>
      <c r="L48130" s="136" t="str">
        <f>INDEX('EPA Tech to Policy Mapping'!$D:$D,MATCH('EPA Data'!F48130,'EPA Tech to Policy Mapping'!$C:$C,0))</f>
        <v>waste - methane capture</v>
      </c>
    </row>
    <row r="48131" spans="1:12" x14ac:dyDescent="0.35">
      <c r="A48131" s="177" t="s">
        <v>567</v>
      </c>
      <c r="B48131" s="177" t="s">
        <v>568</v>
      </c>
      <c r="C48131" s="177">
        <v>2035</v>
      </c>
      <c r="D48131" s="177" t="s">
        <v>291</v>
      </c>
      <c r="E48131" s="177" t="s">
        <v>292</v>
      </c>
      <c r="F48131" s="177" t="s">
        <v>573</v>
      </c>
      <c r="G48131" s="177">
        <v>-188</v>
      </c>
      <c r="H48131" s="177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76">
        <f>IF(OR(B48131="GAS",B48131="COL",B48131="LAN",B48131="RICE",B48131="LIVE"),H48131*About!$B$98,IF(OR(B48131="CROP",B48131="NAA"),H48131*About!$B$99,H48131))</f>
        <v>9.188976728183E-4</v>
      </c>
      <c r="L48131" s="136" t="str">
        <f>INDEX('EPA Tech to Policy Mapping'!$D:$D,MATCH('EPA Data'!F48131,'EPA Tech to Policy Mapping'!$C:$C,0))</f>
        <v>waste - methane capture</v>
      </c>
    </row>
    <row r="48132" spans="1:12" x14ac:dyDescent="0.35">
      <c r="A48132" s="177" t="s">
        <v>567</v>
      </c>
      <c r="B48132" s="177" t="s">
        <v>568</v>
      </c>
      <c r="C48132" s="177">
        <v>2035</v>
      </c>
      <c r="D48132" s="177" t="s">
        <v>291</v>
      </c>
      <c r="E48132" s="177" t="s">
        <v>292</v>
      </c>
      <c r="F48132" s="177" t="s">
        <v>573</v>
      </c>
      <c r="G48132" s="177">
        <v>-187</v>
      </c>
      <c r="H48132" s="177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76">
        <f>IF(OR(B48132="GAS",B48132="COL",B48132="LAN",B48132="RICE",B48132="LIVE"),H48132*About!$B$98,IF(OR(B48132="CROP",B48132="NAA"),H48132*About!$B$99,H48132))</f>
        <v>1.3284405304147999E-3</v>
      </c>
      <c r="L48132" s="136" t="str">
        <f>INDEX('EPA Tech to Policy Mapping'!$D:$D,MATCH('EPA Data'!F48132,'EPA Tech to Policy Mapping'!$C:$C,0))</f>
        <v>waste - methane capture</v>
      </c>
    </row>
    <row r="48133" spans="1:12" x14ac:dyDescent="0.35">
      <c r="A48133" s="177" t="s">
        <v>567</v>
      </c>
      <c r="B48133" s="177" t="s">
        <v>568</v>
      </c>
      <c r="C48133" s="177">
        <v>2035</v>
      </c>
      <c r="D48133" s="177" t="s">
        <v>291</v>
      </c>
      <c r="E48133" s="177" t="s">
        <v>292</v>
      </c>
      <c r="F48133" s="177" t="s">
        <v>573</v>
      </c>
      <c r="G48133" s="177">
        <v>-186</v>
      </c>
      <c r="H48133" s="177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76">
        <f>IF(OR(B48133="GAS",B48133="COL",B48133="LAN",B48133="RICE",B48133="LIVE"),H48133*About!$B$98,IF(OR(B48133="CROP",B48133="NAA"),H48133*About!$B$99,H48133))</f>
        <v>6.0607107025130002E-4</v>
      </c>
      <c r="L48133" s="136" t="str">
        <f>INDEX('EPA Tech to Policy Mapping'!$D:$D,MATCH('EPA Data'!F48133,'EPA Tech to Policy Mapping'!$C:$C,0))</f>
        <v>waste - methane capture</v>
      </c>
    </row>
    <row r="48134" spans="1:12" x14ac:dyDescent="0.35">
      <c r="A48134" s="177" t="s">
        <v>567</v>
      </c>
      <c r="B48134" s="177" t="s">
        <v>568</v>
      </c>
      <c r="C48134" s="177">
        <v>2035</v>
      </c>
      <c r="D48134" s="177" t="s">
        <v>291</v>
      </c>
      <c r="E48134" s="177" t="s">
        <v>292</v>
      </c>
      <c r="F48134" s="177" t="s">
        <v>573</v>
      </c>
      <c r="G48134" s="177">
        <v>-185</v>
      </c>
      <c r="H48134" s="177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76">
        <f>IF(OR(B48134="GAS",B48134="COL",B48134="LAN",B48134="RICE",B48134="LIVE"),H48134*About!$B$98,IF(OR(B48134="CROP",B48134="NAA"),H48134*About!$B$99,H48134))</f>
        <v>1.0941705240839E-3</v>
      </c>
      <c r="L48134" s="136" t="str">
        <f>INDEX('EPA Tech to Policy Mapping'!$D:$D,MATCH('EPA Data'!F48134,'EPA Tech to Policy Mapping'!$C:$C,0))</f>
        <v>waste - methane capture</v>
      </c>
    </row>
    <row r="48135" spans="1:12" x14ac:dyDescent="0.35">
      <c r="A48135" s="177" t="s">
        <v>567</v>
      </c>
      <c r="B48135" s="177" t="s">
        <v>568</v>
      </c>
      <c r="C48135" s="177">
        <v>2035</v>
      </c>
      <c r="D48135" s="177" t="s">
        <v>291</v>
      </c>
      <c r="E48135" s="177" t="s">
        <v>292</v>
      </c>
      <c r="F48135" s="177" t="s">
        <v>573</v>
      </c>
      <c r="G48135" s="177">
        <v>-184</v>
      </c>
      <c r="H48135" s="177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76">
        <f>IF(OR(B48135="GAS",B48135="COL",B48135="LAN",B48135="RICE",B48135="LIVE"),H48135*About!$B$98,IF(OR(B48135="CROP",B48135="NAA"),H48135*About!$B$99,H48135))</f>
        <v>5.0618102250159995E-4</v>
      </c>
      <c r="L48135" s="136" t="str">
        <f>INDEX('EPA Tech to Policy Mapping'!$D:$D,MATCH('EPA Data'!F48135,'EPA Tech to Policy Mapping'!$C:$C,0))</f>
        <v>waste - methane capture</v>
      </c>
    </row>
    <row r="48136" spans="1:12" x14ac:dyDescent="0.35">
      <c r="A48136" s="177" t="s">
        <v>567</v>
      </c>
      <c r="B48136" s="177" t="s">
        <v>568</v>
      </c>
      <c r="C48136" s="177">
        <v>2035</v>
      </c>
      <c r="D48136" s="177" t="s">
        <v>291</v>
      </c>
      <c r="E48136" s="177" t="s">
        <v>292</v>
      </c>
      <c r="F48136" s="177" t="s">
        <v>573</v>
      </c>
      <c r="G48136" s="177">
        <v>-183</v>
      </c>
      <c r="H48136" s="177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76">
        <f>IF(OR(B48136="GAS",B48136="COL",B48136="LAN",B48136="RICE",B48136="LIVE"),H48136*About!$B$98,IF(OR(B48136="CROP",B48136="NAA"),H48136*About!$B$99,H48136))</f>
        <v>9.5817027249719999E-4</v>
      </c>
      <c r="L48136" s="136" t="str">
        <f>INDEX('EPA Tech to Policy Mapping'!$D:$D,MATCH('EPA Data'!F48136,'EPA Tech to Policy Mapping'!$C:$C,0))</f>
        <v>waste - methane capture</v>
      </c>
    </row>
    <row r="48137" spans="1:12" x14ac:dyDescent="0.35">
      <c r="A48137" s="177" t="s">
        <v>567</v>
      </c>
      <c r="B48137" s="177" t="s">
        <v>568</v>
      </c>
      <c r="C48137" s="177">
        <v>2035</v>
      </c>
      <c r="D48137" s="177" t="s">
        <v>291</v>
      </c>
      <c r="E48137" s="177" t="s">
        <v>292</v>
      </c>
      <c r="F48137" s="177" t="s">
        <v>573</v>
      </c>
      <c r="G48137" s="177">
        <v>-182</v>
      </c>
      <c r="H48137" s="177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76">
        <f>IF(OR(B48137="GAS",B48137="COL",B48137="LAN",B48137="RICE",B48137="LIVE"),H48137*About!$B$98,IF(OR(B48137="CROP",B48137="NAA"),H48137*About!$B$99,H48137))</f>
        <v>1.543776888866E-4</v>
      </c>
      <c r="L48137" s="136" t="str">
        <f>INDEX('EPA Tech to Policy Mapping'!$D:$D,MATCH('EPA Data'!F48137,'EPA Tech to Policy Mapping'!$C:$C,0))</f>
        <v>waste - methane capture</v>
      </c>
    </row>
    <row r="48138" spans="1:12" x14ac:dyDescent="0.35">
      <c r="A48138" s="177" t="s">
        <v>567</v>
      </c>
      <c r="B48138" s="177" t="s">
        <v>568</v>
      </c>
      <c r="C48138" s="177">
        <v>2035</v>
      </c>
      <c r="D48138" s="177" t="s">
        <v>291</v>
      </c>
      <c r="E48138" s="177" t="s">
        <v>292</v>
      </c>
      <c r="F48138" s="177" t="s">
        <v>573</v>
      </c>
      <c r="G48138" s="177">
        <v>-181</v>
      </c>
      <c r="H48138" s="177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76">
        <f>IF(OR(B48138="GAS",B48138="COL",B48138="LAN",B48138="RICE",B48138="LIVE"),H48138*About!$B$98,IF(OR(B48138="CROP",B48138="NAA"),H48138*About!$B$99,H48138))</f>
        <v>3.9862311314209999E-4</v>
      </c>
      <c r="L48138" s="136" t="str">
        <f>INDEX('EPA Tech to Policy Mapping'!$D:$D,MATCH('EPA Data'!F48138,'EPA Tech to Policy Mapping'!$C:$C,0))</f>
        <v>waste - methane capture</v>
      </c>
    </row>
    <row r="48139" spans="1:12" x14ac:dyDescent="0.35">
      <c r="A48139" s="177" t="s">
        <v>567</v>
      </c>
      <c r="B48139" s="177" t="s">
        <v>568</v>
      </c>
      <c r="C48139" s="177">
        <v>2035</v>
      </c>
      <c r="D48139" s="177" t="s">
        <v>291</v>
      </c>
      <c r="E48139" s="177" t="s">
        <v>292</v>
      </c>
      <c r="F48139" s="177" t="s">
        <v>573</v>
      </c>
      <c r="G48139" s="177">
        <v>-180</v>
      </c>
      <c r="H48139" s="177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76">
        <f>IF(OR(B48139="GAS",B48139="COL",B48139="LAN",B48139="RICE",B48139="LIVE"),H48139*About!$B$98,IF(OR(B48139="CROP",B48139="NAA"),H48139*About!$B$99,H48139))</f>
        <v>1.835255752667E-4</v>
      </c>
      <c r="L48139" s="136" t="str">
        <f>INDEX('EPA Tech to Policy Mapping'!$D:$D,MATCH('EPA Data'!F48139,'EPA Tech to Policy Mapping'!$C:$C,0))</f>
        <v>waste - methane capture</v>
      </c>
    </row>
    <row r="48140" spans="1:12" x14ac:dyDescent="0.35">
      <c r="A48140" s="177" t="s">
        <v>567</v>
      </c>
      <c r="B48140" s="177" t="s">
        <v>568</v>
      </c>
      <c r="C48140" s="177">
        <v>2035</v>
      </c>
      <c r="D48140" s="177" t="s">
        <v>291</v>
      </c>
      <c r="E48140" s="177" t="s">
        <v>292</v>
      </c>
      <c r="F48140" s="177" t="s">
        <v>573</v>
      </c>
      <c r="G48140" s="177">
        <v>-179</v>
      </c>
      <c r="H48140" s="177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76">
        <f>IF(OR(B48140="GAS",B48140="COL",B48140="LAN",B48140="RICE",B48140="LIVE"),H48140*About!$B$98,IF(OR(B48140="CROP",B48140="NAA"),H48140*About!$B$99,H48140))</f>
        <v>1.1297833771099999E-4</v>
      </c>
      <c r="L48140" s="136" t="str">
        <f>INDEX('EPA Tech to Policy Mapping'!$D:$D,MATCH('EPA Data'!F48140,'EPA Tech to Policy Mapping'!$C:$C,0))</f>
        <v>waste - methane capture</v>
      </c>
    </row>
    <row r="48141" spans="1:12" x14ac:dyDescent="0.35">
      <c r="A48141" s="177" t="s">
        <v>567</v>
      </c>
      <c r="B48141" s="177" t="s">
        <v>568</v>
      </c>
      <c r="C48141" s="177">
        <v>2035</v>
      </c>
      <c r="D48141" s="177" t="s">
        <v>291</v>
      </c>
      <c r="E48141" s="177" t="s">
        <v>292</v>
      </c>
      <c r="F48141" s="177" t="s">
        <v>573</v>
      </c>
      <c r="G48141" s="177">
        <v>-178</v>
      </c>
      <c r="H48141" s="177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76">
        <f>IF(OR(B48141="GAS",B48141="COL",B48141="LAN",B48141="RICE",B48141="LIVE"),H48141*About!$B$98,IF(OR(B48141="CROP",B48141="NAA"),H48141*About!$B$99,H48141))</f>
        <v>2.0160690291959999E-4</v>
      </c>
      <c r="L48141" s="136" t="str">
        <f>INDEX('EPA Tech to Policy Mapping'!$D:$D,MATCH('EPA Data'!F48141,'EPA Tech to Policy Mapping'!$C:$C,0))</f>
        <v>waste - methane capture</v>
      </c>
    </row>
    <row r="48142" spans="1:12" x14ac:dyDescent="0.35">
      <c r="A48142" s="177" t="s">
        <v>567</v>
      </c>
      <c r="B48142" s="177" t="s">
        <v>568</v>
      </c>
      <c r="C48142" s="177">
        <v>2035</v>
      </c>
      <c r="D48142" s="177" t="s">
        <v>291</v>
      </c>
      <c r="E48142" s="177" t="s">
        <v>292</v>
      </c>
      <c r="F48142" s="177" t="s">
        <v>573</v>
      </c>
      <c r="G48142" s="177">
        <v>-177</v>
      </c>
      <c r="H48142" s="177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76">
        <f>IF(OR(B48142="GAS",B48142="COL",B48142="LAN",B48142="RICE",B48142="LIVE"),H48142*About!$B$98,IF(OR(B48142="CROP",B48142="NAA"),H48142*About!$B$99,H48142))</f>
        <v>7.1156761578099995E-4</v>
      </c>
      <c r="L48142" s="136" t="str">
        <f>INDEX('EPA Tech to Policy Mapping'!$D:$D,MATCH('EPA Data'!F48142,'EPA Tech to Policy Mapping'!$C:$C,0))</f>
        <v>waste - methane capture</v>
      </c>
    </row>
    <row r="48143" spans="1:12" x14ac:dyDescent="0.35">
      <c r="A48143" s="177" t="s">
        <v>567</v>
      </c>
      <c r="B48143" s="177" t="s">
        <v>568</v>
      </c>
      <c r="C48143" s="177">
        <v>2035</v>
      </c>
      <c r="D48143" s="177" t="s">
        <v>291</v>
      </c>
      <c r="E48143" s="177" t="s">
        <v>292</v>
      </c>
      <c r="F48143" s="177" t="s">
        <v>573</v>
      </c>
      <c r="G48143" s="177">
        <v>-176</v>
      </c>
      <c r="H48143" s="177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76">
        <f>IF(OR(B48143="GAS",B48143="COL",B48143="LAN",B48143="RICE",B48143="LIVE"),H48143*About!$B$98,IF(OR(B48143="CROP",B48143="NAA"),H48143*About!$B$99,H48143))</f>
        <v>2.809880425048E-4</v>
      </c>
      <c r="L48143" s="136" t="str">
        <f>INDEX('EPA Tech to Policy Mapping'!$D:$D,MATCH('EPA Data'!F48143,'EPA Tech to Policy Mapping'!$C:$C,0))</f>
        <v>waste - methane capture</v>
      </c>
    </row>
    <row r="48144" spans="1:12" x14ac:dyDescent="0.35">
      <c r="A48144" s="177" t="s">
        <v>567</v>
      </c>
      <c r="B48144" s="177" t="s">
        <v>568</v>
      </c>
      <c r="C48144" s="177">
        <v>2035</v>
      </c>
      <c r="D48144" s="177" t="s">
        <v>291</v>
      </c>
      <c r="E48144" s="177" t="s">
        <v>292</v>
      </c>
      <c r="F48144" s="177" t="s">
        <v>573</v>
      </c>
      <c r="G48144" s="177">
        <v>-175</v>
      </c>
      <c r="H48144" s="177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76">
        <f>IF(OR(B48144="GAS",B48144="COL",B48144="LAN",B48144="RICE",B48144="LIVE"),H48144*About!$B$98,IF(OR(B48144="CROP",B48144="NAA"),H48144*About!$B$99,H48144))</f>
        <v>6.6950821747009995E-4</v>
      </c>
      <c r="L48144" s="136" t="str">
        <f>INDEX('EPA Tech to Policy Mapping'!$D:$D,MATCH('EPA Data'!F48144,'EPA Tech to Policy Mapping'!$C:$C,0))</f>
        <v>waste - methane capture</v>
      </c>
    </row>
    <row r="48145" spans="1:12" x14ac:dyDescent="0.35">
      <c r="A48145" s="177" t="s">
        <v>567</v>
      </c>
      <c r="B48145" s="177" t="s">
        <v>568</v>
      </c>
      <c r="C48145" s="177">
        <v>2035</v>
      </c>
      <c r="D48145" s="177" t="s">
        <v>291</v>
      </c>
      <c r="E48145" s="177" t="s">
        <v>292</v>
      </c>
      <c r="F48145" s="177" t="s">
        <v>573</v>
      </c>
      <c r="G48145" s="177">
        <v>-174</v>
      </c>
      <c r="H48145" s="177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76">
        <f>IF(OR(B48145="GAS",B48145="COL",B48145="LAN",B48145="RICE",B48145="LIVE"),H48145*About!$B$98,IF(OR(B48145="CROP",B48145="NAA"),H48145*About!$B$99,H48145))</f>
        <v>8.6039569259809998E-4</v>
      </c>
      <c r="L48145" s="136" t="str">
        <f>INDEX('EPA Tech to Policy Mapping'!$D:$D,MATCH('EPA Data'!F48145,'EPA Tech to Policy Mapping'!$C:$C,0))</f>
        <v>waste - methane capture</v>
      </c>
    </row>
    <row r="48146" spans="1:12" x14ac:dyDescent="0.35">
      <c r="A48146" s="177" t="s">
        <v>567</v>
      </c>
      <c r="B48146" s="177" t="s">
        <v>568</v>
      </c>
      <c r="C48146" s="177">
        <v>2035</v>
      </c>
      <c r="D48146" s="177" t="s">
        <v>291</v>
      </c>
      <c r="E48146" s="177" t="s">
        <v>292</v>
      </c>
      <c r="F48146" s="177" t="s">
        <v>573</v>
      </c>
      <c r="G48146" s="177">
        <v>-173</v>
      </c>
      <c r="H48146" s="177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76">
        <f>IF(OR(B48146="GAS",B48146="COL",B48146="LAN",B48146="RICE",B48146="LIVE"),H48146*About!$B$98,IF(OR(B48146="CROP",B48146="NAA"),H48146*About!$B$99,H48146))</f>
        <v>7.9950804138209999E-4</v>
      </c>
      <c r="L48146" s="136" t="str">
        <f>INDEX('EPA Tech to Policy Mapping'!$D:$D,MATCH('EPA Data'!F48146,'EPA Tech to Policy Mapping'!$C:$C,0))</f>
        <v>waste - methane capture</v>
      </c>
    </row>
    <row r="48147" spans="1:12" x14ac:dyDescent="0.35">
      <c r="A48147" s="177" t="s">
        <v>567</v>
      </c>
      <c r="B48147" s="177" t="s">
        <v>568</v>
      </c>
      <c r="C48147" s="177">
        <v>2035</v>
      </c>
      <c r="D48147" s="177" t="s">
        <v>291</v>
      </c>
      <c r="E48147" s="177" t="s">
        <v>292</v>
      </c>
      <c r="F48147" s="177" t="s">
        <v>573</v>
      </c>
      <c r="G48147" s="177">
        <v>-172</v>
      </c>
      <c r="H48147" s="177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76">
        <f>IF(OR(B48147="GAS",B48147="COL",B48147="LAN",B48147="RICE",B48147="LIVE"),H48147*About!$B$98,IF(OR(B48147="CROP",B48147="NAA"),H48147*About!$B$99,H48147))</f>
        <v>1.1419367419875999E-3</v>
      </c>
      <c r="L48147" s="136" t="str">
        <f>INDEX('EPA Tech to Policy Mapping'!$D:$D,MATCH('EPA Data'!F48147,'EPA Tech to Policy Mapping'!$C:$C,0))</f>
        <v>waste - methane capture</v>
      </c>
    </row>
    <row r="48148" spans="1:12" x14ac:dyDescent="0.35">
      <c r="A48148" s="177" t="s">
        <v>567</v>
      </c>
      <c r="B48148" s="177" t="s">
        <v>568</v>
      </c>
      <c r="C48148" s="177">
        <v>2035</v>
      </c>
      <c r="D48148" s="177" t="s">
        <v>291</v>
      </c>
      <c r="E48148" s="177" t="s">
        <v>292</v>
      </c>
      <c r="F48148" s="177" t="s">
        <v>573</v>
      </c>
      <c r="G48148" s="177">
        <v>-171</v>
      </c>
      <c r="H48148" s="177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76">
        <f>IF(OR(B48148="GAS",B48148="COL",B48148="LAN",B48148="RICE",B48148="LIVE"),H48148*About!$B$98,IF(OR(B48148="CROP",B48148="NAA"),H48148*About!$B$99,H48148))</f>
        <v>7.2155586622100007E-5</v>
      </c>
      <c r="L48148" s="136" t="str">
        <f>INDEX('EPA Tech to Policy Mapping'!$D:$D,MATCH('EPA Data'!F48148,'EPA Tech to Policy Mapping'!$C:$C,0))</f>
        <v>waste - methane capture</v>
      </c>
    </row>
    <row r="48149" spans="1:12" x14ac:dyDescent="0.35">
      <c r="A48149" s="177" t="s">
        <v>567</v>
      </c>
      <c r="B48149" s="177" t="s">
        <v>568</v>
      </c>
      <c r="C48149" s="177">
        <v>2035</v>
      </c>
      <c r="D48149" s="177" t="s">
        <v>291</v>
      </c>
      <c r="E48149" s="177" t="s">
        <v>292</v>
      </c>
      <c r="F48149" s="177" t="s">
        <v>573</v>
      </c>
      <c r="G48149" s="177">
        <v>-170</v>
      </c>
      <c r="H48149" s="177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76">
        <f>IF(OR(B48149="GAS",B48149="COL",B48149="LAN",B48149="RICE",B48149="LIVE"),H48149*About!$B$98,IF(OR(B48149="CROP",B48149="NAA"),H48149*About!$B$99,H48149))</f>
        <v>2.2468884799309999E-4</v>
      </c>
      <c r="L48149" s="136" t="str">
        <f>INDEX('EPA Tech to Policy Mapping'!$D:$D,MATCH('EPA Data'!F48149,'EPA Tech to Policy Mapping'!$C:$C,0))</f>
        <v>waste - methane capture</v>
      </c>
    </row>
    <row r="48150" spans="1:12" x14ac:dyDescent="0.35">
      <c r="A48150" s="177" t="s">
        <v>567</v>
      </c>
      <c r="B48150" s="177" t="s">
        <v>568</v>
      </c>
      <c r="C48150" s="177">
        <v>2035</v>
      </c>
      <c r="D48150" s="177" t="s">
        <v>291</v>
      </c>
      <c r="E48150" s="177" t="s">
        <v>292</v>
      </c>
      <c r="F48150" s="177" t="s">
        <v>573</v>
      </c>
      <c r="G48150" s="177">
        <v>-169</v>
      </c>
      <c r="H48150" s="177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76">
        <f>IF(OR(B48150="GAS",B48150="COL",B48150="LAN",B48150="RICE",B48150="LIVE"),H48150*About!$B$98,IF(OR(B48150="CROP",B48150="NAA"),H48150*About!$B$99,H48150))</f>
        <v>1.1580554910323999E-3</v>
      </c>
      <c r="L48150" s="136" t="str">
        <f>INDEX('EPA Tech to Policy Mapping'!$D:$D,MATCH('EPA Data'!F48150,'EPA Tech to Policy Mapping'!$C:$C,0))</f>
        <v>waste - methane capture</v>
      </c>
    </row>
    <row r="48151" spans="1:12" x14ac:dyDescent="0.35">
      <c r="A48151" s="177" t="s">
        <v>567</v>
      </c>
      <c r="B48151" s="177" t="s">
        <v>568</v>
      </c>
      <c r="C48151" s="177">
        <v>2035</v>
      </c>
      <c r="D48151" s="177" t="s">
        <v>291</v>
      </c>
      <c r="E48151" s="177" t="s">
        <v>292</v>
      </c>
      <c r="F48151" s="177" t="s">
        <v>573</v>
      </c>
      <c r="G48151" s="177">
        <v>-168</v>
      </c>
      <c r="H48151" s="177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76">
        <f>IF(OR(B48151="GAS",B48151="COL",B48151="LAN",B48151="RICE",B48151="LIVE"),H48151*About!$B$98,IF(OR(B48151="CROP",B48151="NAA"),H48151*About!$B$99,H48151))</f>
        <v>1.0902842768700001E-4</v>
      </c>
      <c r="L48151" s="136" t="str">
        <f>INDEX('EPA Tech to Policy Mapping'!$D:$D,MATCH('EPA Data'!F48151,'EPA Tech to Policy Mapping'!$C:$C,0))</f>
        <v>waste - methane capture</v>
      </c>
    </row>
    <row r="48152" spans="1:12" x14ac:dyDescent="0.35">
      <c r="A48152" s="177" t="s">
        <v>567</v>
      </c>
      <c r="B48152" s="177" t="s">
        <v>568</v>
      </c>
      <c r="C48152" s="177">
        <v>2035</v>
      </c>
      <c r="D48152" s="177" t="s">
        <v>291</v>
      </c>
      <c r="E48152" s="177" t="s">
        <v>292</v>
      </c>
      <c r="F48152" s="177" t="s">
        <v>573</v>
      </c>
      <c r="G48152" s="177">
        <v>-167</v>
      </c>
      <c r="H48152" s="177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76">
        <f>IF(OR(B48152="GAS",B48152="COL",B48152="LAN",B48152="RICE",B48152="LIVE"),H48152*About!$B$98,IF(OR(B48152="CROP",B48152="NAA"),H48152*About!$B$99,H48152))</f>
        <v>1.4813841516999999E-5</v>
      </c>
      <c r="L48152" s="136" t="str">
        <f>INDEX('EPA Tech to Policy Mapping'!$D:$D,MATCH('EPA Data'!F48152,'EPA Tech to Policy Mapping'!$C:$C,0))</f>
        <v>waste - methane capture</v>
      </c>
    </row>
    <row r="48153" spans="1:12" x14ac:dyDescent="0.35">
      <c r="A48153" s="177" t="s">
        <v>567</v>
      </c>
      <c r="B48153" s="177" t="s">
        <v>568</v>
      </c>
      <c r="C48153" s="177">
        <v>2035</v>
      </c>
      <c r="D48153" s="177" t="s">
        <v>291</v>
      </c>
      <c r="E48153" s="177" t="s">
        <v>292</v>
      </c>
      <c r="F48153" s="177" t="s">
        <v>573</v>
      </c>
      <c r="G48153" s="177">
        <v>-166</v>
      </c>
      <c r="H48153" s="177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76">
        <f>IF(OR(B48153="GAS",B48153="COL",B48153="LAN",B48153="RICE",B48153="LIVE"),H48153*About!$B$98,IF(OR(B48153="CROP",B48153="NAA"),H48153*About!$B$99,H48153))</f>
        <v>1.3415922785499999E-4</v>
      </c>
      <c r="L48153" s="136" t="str">
        <f>INDEX('EPA Tech to Policy Mapping'!$D:$D,MATCH('EPA Data'!F48153,'EPA Tech to Policy Mapping'!$C:$C,0))</f>
        <v>waste - methane capture</v>
      </c>
    </row>
    <row r="48154" spans="1:12" x14ac:dyDescent="0.35">
      <c r="A48154" s="177" t="s">
        <v>567</v>
      </c>
      <c r="B48154" s="177" t="s">
        <v>568</v>
      </c>
      <c r="C48154" s="177">
        <v>2035</v>
      </c>
      <c r="D48154" s="177" t="s">
        <v>291</v>
      </c>
      <c r="E48154" s="177" t="s">
        <v>292</v>
      </c>
      <c r="F48154" s="177" t="s">
        <v>573</v>
      </c>
      <c r="G48154" s="177">
        <v>-165</v>
      </c>
      <c r="H48154" s="177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76">
        <f>IF(OR(B48154="GAS",B48154="COL",B48154="LAN",B48154="RICE",B48154="LIVE"),H48154*About!$B$98,IF(OR(B48154="CROP",B48154="NAA"),H48154*About!$B$99,H48154))</f>
        <v>2.0237796707079999E-4</v>
      </c>
      <c r="L48154" s="136" t="str">
        <f>INDEX('EPA Tech to Policy Mapping'!$D:$D,MATCH('EPA Data'!F48154,'EPA Tech to Policy Mapping'!$C:$C,0))</f>
        <v>waste - methane capture</v>
      </c>
    </row>
    <row r="48155" spans="1:12" x14ac:dyDescent="0.35">
      <c r="A48155" s="177" t="s">
        <v>567</v>
      </c>
      <c r="B48155" s="177" t="s">
        <v>568</v>
      </c>
      <c r="C48155" s="177">
        <v>2035</v>
      </c>
      <c r="D48155" s="177" t="s">
        <v>291</v>
      </c>
      <c r="E48155" s="177" t="s">
        <v>292</v>
      </c>
      <c r="F48155" s="177" t="s">
        <v>573</v>
      </c>
      <c r="G48155" s="177">
        <v>-164</v>
      </c>
      <c r="H48155" s="177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76">
        <f>IF(OR(B48155="GAS",B48155="COL",B48155="LAN",B48155="RICE",B48155="LIVE"),H48155*About!$B$98,IF(OR(B48155="CROP",B48155="NAA"),H48155*About!$B$99,H48155))</f>
        <v>2.6145917217900001E-5</v>
      </c>
      <c r="L48155" s="136" t="str">
        <f>INDEX('EPA Tech to Policy Mapping'!$D:$D,MATCH('EPA Data'!F48155,'EPA Tech to Policy Mapping'!$C:$C,0))</f>
        <v>waste - methane capture</v>
      </c>
    </row>
    <row r="48156" spans="1:12" x14ac:dyDescent="0.35">
      <c r="A48156" s="177" t="s">
        <v>567</v>
      </c>
      <c r="B48156" s="177" t="s">
        <v>568</v>
      </c>
      <c r="C48156" s="177">
        <v>2035</v>
      </c>
      <c r="D48156" s="177" t="s">
        <v>291</v>
      </c>
      <c r="E48156" s="177" t="s">
        <v>292</v>
      </c>
      <c r="F48156" s="177" t="s">
        <v>573</v>
      </c>
      <c r="G48156" s="177">
        <v>-163</v>
      </c>
      <c r="H48156" s="177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76">
        <f>IF(OR(B48156="GAS",B48156="COL",B48156="LAN",B48156="RICE",B48156="LIVE"),H48156*About!$B$98,IF(OR(B48156="CROP",B48156="NAA"),H48156*About!$B$99,H48156))</f>
        <v>8.0890589742900002E-5</v>
      </c>
      <c r="L48156" s="136" t="str">
        <f>INDEX('EPA Tech to Policy Mapping'!$D:$D,MATCH('EPA Data'!F48156,'EPA Tech to Policy Mapping'!$C:$C,0))</f>
        <v>waste - methane capture</v>
      </c>
    </row>
    <row r="48157" spans="1:12" x14ac:dyDescent="0.35">
      <c r="A48157" s="177" t="s">
        <v>567</v>
      </c>
      <c r="B48157" s="177" t="s">
        <v>568</v>
      </c>
      <c r="C48157" s="177">
        <v>2035</v>
      </c>
      <c r="D48157" s="177" t="s">
        <v>291</v>
      </c>
      <c r="E48157" s="177" t="s">
        <v>292</v>
      </c>
      <c r="F48157" s="177" t="s">
        <v>573</v>
      </c>
      <c r="G48157" s="177">
        <v>-162</v>
      </c>
      <c r="H48157" s="177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76">
        <f>IF(OR(B48157="GAS",B48157="COL",B48157="LAN",B48157="RICE",B48157="LIVE"),H48157*About!$B$98,IF(OR(B48157="CROP",B48157="NAA"),H48157*About!$B$99,H48157))</f>
        <v>2.1489429491339999E-4</v>
      </c>
      <c r="L48157" s="136" t="str">
        <f>INDEX('EPA Tech to Policy Mapping'!$D:$D,MATCH('EPA Data'!F48157,'EPA Tech to Policy Mapping'!$C:$C,0))</f>
        <v>waste - methane capture</v>
      </c>
    </row>
    <row r="48158" spans="1:12" x14ac:dyDescent="0.35">
      <c r="A48158" s="177" t="s">
        <v>567</v>
      </c>
      <c r="B48158" s="177" t="s">
        <v>568</v>
      </c>
      <c r="C48158" s="177">
        <v>2035</v>
      </c>
      <c r="D48158" s="177" t="s">
        <v>291</v>
      </c>
      <c r="E48158" s="177" t="s">
        <v>292</v>
      </c>
      <c r="F48158" s="177" t="s">
        <v>573</v>
      </c>
      <c r="G48158" s="177">
        <v>-161</v>
      </c>
      <c r="H48158" s="177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76">
        <f>IF(OR(B48158="GAS",B48158="COL",B48158="LAN",B48158="RICE",B48158="LIVE"),H48158*About!$B$98,IF(OR(B48158="CROP",B48158="NAA"),H48158*About!$B$99,H48158))</f>
        <v>1.8436762184139999E-4</v>
      </c>
      <c r="L48158" s="136" t="str">
        <f>INDEX('EPA Tech to Policy Mapping'!$D:$D,MATCH('EPA Data'!F48158,'EPA Tech to Policy Mapping'!$C:$C,0))</f>
        <v>waste - methane capture</v>
      </c>
    </row>
    <row r="48159" spans="1:12" x14ac:dyDescent="0.35">
      <c r="A48159" s="177" t="s">
        <v>567</v>
      </c>
      <c r="B48159" s="177" t="s">
        <v>568</v>
      </c>
      <c r="C48159" s="177">
        <v>2035</v>
      </c>
      <c r="D48159" s="177" t="s">
        <v>291</v>
      </c>
      <c r="E48159" s="177" t="s">
        <v>292</v>
      </c>
      <c r="F48159" s="177" t="s">
        <v>573</v>
      </c>
      <c r="G48159" s="177">
        <v>-160</v>
      </c>
      <c r="H48159" s="177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76">
        <f>IF(OR(B48159="GAS",B48159="COL",B48159="LAN",B48159="RICE",B48159="LIVE"),H48159*About!$B$98,IF(OR(B48159="CROP",B48159="NAA"),H48159*About!$B$99,H48159))</f>
        <v>8.7753521256700006E-5</v>
      </c>
      <c r="L48159" s="136" t="str">
        <f>INDEX('EPA Tech to Policy Mapping'!$D:$D,MATCH('EPA Data'!F48159,'EPA Tech to Policy Mapping'!$C:$C,0))</f>
        <v>waste - methane capture</v>
      </c>
    </row>
    <row r="48160" spans="1:12" x14ac:dyDescent="0.35">
      <c r="A48160" s="177" t="s">
        <v>567</v>
      </c>
      <c r="B48160" s="177" t="s">
        <v>568</v>
      </c>
      <c r="C48160" s="177">
        <v>2035</v>
      </c>
      <c r="D48160" s="177" t="s">
        <v>291</v>
      </c>
      <c r="E48160" s="177" t="s">
        <v>292</v>
      </c>
      <c r="F48160" s="177" t="s">
        <v>573</v>
      </c>
      <c r="G48160" s="177">
        <v>-159</v>
      </c>
      <c r="H48160" s="177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76">
        <f>IF(OR(B48160="GAS",B48160="COL",B48160="LAN",B48160="RICE",B48160="LIVE"),H48160*About!$B$98,IF(OR(B48160="CROP",B48160="NAA"),H48160*About!$B$99,H48160))</f>
        <v>4.4914957015900003E-5</v>
      </c>
      <c r="L48160" s="136" t="str">
        <f>INDEX('EPA Tech to Policy Mapping'!$D:$D,MATCH('EPA Data'!F48160,'EPA Tech to Policy Mapping'!$C:$C,0))</f>
        <v>waste - methane capture</v>
      </c>
    </row>
    <row r="48161" spans="1:12" x14ac:dyDescent="0.35">
      <c r="A48161" s="177" t="s">
        <v>567</v>
      </c>
      <c r="B48161" s="177" t="s">
        <v>568</v>
      </c>
      <c r="C48161" s="177">
        <v>2035</v>
      </c>
      <c r="D48161" s="177" t="s">
        <v>291</v>
      </c>
      <c r="E48161" s="177" t="s">
        <v>292</v>
      </c>
      <c r="F48161" s="177" t="s">
        <v>573</v>
      </c>
      <c r="G48161" s="177">
        <v>-158</v>
      </c>
      <c r="H48161" s="177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76">
        <f>IF(OR(B48161="GAS",B48161="COL",B48161="LAN",B48161="RICE",B48161="LIVE"),H48161*About!$B$98,IF(OR(B48161="CROP",B48161="NAA"),H48161*About!$B$99,H48161))</f>
        <v>1.044317805281E-4</v>
      </c>
      <c r="L48161" s="136" t="str">
        <f>INDEX('EPA Tech to Policy Mapping'!$D:$D,MATCH('EPA Data'!F48161,'EPA Tech to Policy Mapping'!$C:$C,0))</f>
        <v>waste - methane capture</v>
      </c>
    </row>
    <row r="48162" spans="1:12" x14ac:dyDescent="0.35">
      <c r="A48162" s="177" t="s">
        <v>567</v>
      </c>
      <c r="B48162" s="177" t="s">
        <v>568</v>
      </c>
      <c r="C48162" s="177">
        <v>2035</v>
      </c>
      <c r="D48162" s="177" t="s">
        <v>291</v>
      </c>
      <c r="E48162" s="177" t="s">
        <v>292</v>
      </c>
      <c r="F48162" s="177" t="s">
        <v>573</v>
      </c>
      <c r="G48162" s="177">
        <v>-157</v>
      </c>
      <c r="H48162" s="177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76">
        <f>IF(OR(B48162="GAS",B48162="COL",B48162="LAN",B48162="RICE",B48162="LIVE"),H48162*About!$B$98,IF(OR(B48162="CROP",B48162="NAA"),H48162*About!$B$99,H48162))</f>
        <v>2.1183883545745998E-3</v>
      </c>
      <c r="L48162" s="136" t="str">
        <f>INDEX('EPA Tech to Policy Mapping'!$D:$D,MATCH('EPA Data'!F48162,'EPA Tech to Policy Mapping'!$C:$C,0))</f>
        <v>waste - methane capture</v>
      </c>
    </row>
    <row r="48163" spans="1:12" x14ac:dyDescent="0.35">
      <c r="A48163" s="177" t="s">
        <v>567</v>
      </c>
      <c r="B48163" s="177" t="s">
        <v>568</v>
      </c>
      <c r="C48163" s="177">
        <v>2035</v>
      </c>
      <c r="D48163" s="177" t="s">
        <v>291</v>
      </c>
      <c r="E48163" s="177" t="s">
        <v>292</v>
      </c>
      <c r="F48163" s="177" t="s">
        <v>573</v>
      </c>
      <c r="G48163" s="177">
        <v>-156</v>
      </c>
      <c r="H48163" s="177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76">
        <f>IF(OR(B48163="GAS",B48163="COL",B48163="LAN",B48163="RICE",B48163="LIVE"),H48163*About!$B$98,IF(OR(B48163="CROP",B48163="NAA"),H48163*About!$B$99,H48163))</f>
        <v>3.4904621315944998E-3</v>
      </c>
      <c r="L48163" s="136" t="str">
        <f>INDEX('EPA Tech to Policy Mapping'!$D:$D,MATCH('EPA Data'!F48163,'EPA Tech to Policy Mapping'!$C:$C,0))</f>
        <v>waste - methane capture</v>
      </c>
    </row>
    <row r="48164" spans="1:12" x14ac:dyDescent="0.35">
      <c r="A48164" s="177" t="s">
        <v>567</v>
      </c>
      <c r="B48164" s="177" t="s">
        <v>568</v>
      </c>
      <c r="C48164" s="177">
        <v>2035</v>
      </c>
      <c r="D48164" s="177" t="s">
        <v>291</v>
      </c>
      <c r="E48164" s="177" t="s">
        <v>292</v>
      </c>
      <c r="F48164" s="177" t="s">
        <v>573</v>
      </c>
      <c r="G48164" s="177">
        <v>-155</v>
      </c>
      <c r="H48164" s="177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76">
        <f>IF(OR(B48164="GAS",B48164="COL",B48164="LAN",B48164="RICE",B48164="LIVE"),H48164*About!$B$98,IF(OR(B48164="CROP",B48164="NAA"),H48164*About!$B$99,H48164))</f>
        <v>2.9030880032224001E-3</v>
      </c>
      <c r="L48164" s="136" t="str">
        <f>INDEX('EPA Tech to Policy Mapping'!$D:$D,MATCH('EPA Data'!F48164,'EPA Tech to Policy Mapping'!$C:$C,0))</f>
        <v>waste - methane capture</v>
      </c>
    </row>
    <row r="48165" spans="1:12" x14ac:dyDescent="0.35">
      <c r="A48165" s="177" t="s">
        <v>567</v>
      </c>
      <c r="B48165" s="177" t="s">
        <v>568</v>
      </c>
      <c r="C48165" s="177">
        <v>2035</v>
      </c>
      <c r="D48165" s="177" t="s">
        <v>291</v>
      </c>
      <c r="E48165" s="177" t="s">
        <v>292</v>
      </c>
      <c r="F48165" s="177" t="s">
        <v>573</v>
      </c>
      <c r="G48165" s="177">
        <v>-154</v>
      </c>
      <c r="H48165" s="177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76">
        <f>IF(OR(B48165="GAS",B48165="COL",B48165="LAN",B48165="RICE",B48165="LIVE"),H48165*About!$B$98,IF(OR(B48165="CROP",B48165="NAA"),H48165*About!$B$99,H48165))</f>
        <v>4.0780311683192997E-3</v>
      </c>
      <c r="L48165" s="136" t="str">
        <f>INDEX('EPA Tech to Policy Mapping'!$D:$D,MATCH('EPA Data'!F48165,'EPA Tech to Policy Mapping'!$C:$C,0))</f>
        <v>waste - methane capture</v>
      </c>
    </row>
    <row r="48166" spans="1:12" x14ac:dyDescent="0.35">
      <c r="A48166" s="177" t="s">
        <v>567</v>
      </c>
      <c r="B48166" s="177" t="s">
        <v>568</v>
      </c>
      <c r="C48166" s="177">
        <v>2035</v>
      </c>
      <c r="D48166" s="177" t="s">
        <v>291</v>
      </c>
      <c r="E48166" s="177" t="s">
        <v>292</v>
      </c>
      <c r="F48166" s="177" t="s">
        <v>573</v>
      </c>
      <c r="G48166" s="177">
        <v>-153</v>
      </c>
      <c r="H48166" s="177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76">
        <f>IF(OR(B48166="GAS",B48166="COL",B48166="LAN",B48166="RICE",B48166="LIVE"),H48166*About!$B$98,IF(OR(B48166="CROP",B48166="NAA"),H48166*About!$B$99,H48166))</f>
        <v>1.0472549265613999E-3</v>
      </c>
      <c r="L48166" s="136" t="str">
        <f>INDEX('EPA Tech to Policy Mapping'!$D:$D,MATCH('EPA Data'!F48166,'EPA Tech to Policy Mapping'!$C:$C,0))</f>
        <v>waste - methane capture</v>
      </c>
    </row>
    <row r="48167" spans="1:12" x14ac:dyDescent="0.35">
      <c r="A48167" s="177" t="s">
        <v>567</v>
      </c>
      <c r="B48167" s="177" t="s">
        <v>568</v>
      </c>
      <c r="C48167" s="177">
        <v>2035</v>
      </c>
      <c r="D48167" s="177" t="s">
        <v>291</v>
      </c>
      <c r="E48167" s="177" t="s">
        <v>292</v>
      </c>
      <c r="F48167" s="177" t="s">
        <v>573</v>
      </c>
      <c r="G48167" s="177">
        <v>-151</v>
      </c>
      <c r="H48167" s="177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76">
        <f>IF(OR(B48167="GAS",B48167="COL",B48167="LAN",B48167="RICE",B48167="LIVE"),H48167*About!$B$98,IF(OR(B48167="CROP",B48167="NAA"),H48167*About!$B$99,H48167))</f>
        <v>2.4082486925180001E-4</v>
      </c>
      <c r="L48167" s="136" t="str">
        <f>INDEX('EPA Tech to Policy Mapping'!$D:$D,MATCH('EPA Data'!F48167,'EPA Tech to Policy Mapping'!$C:$C,0))</f>
        <v>waste - methane capture</v>
      </c>
    </row>
    <row r="48168" spans="1:12" x14ac:dyDescent="0.35">
      <c r="A48168" s="177" t="s">
        <v>567</v>
      </c>
      <c r="B48168" s="177" t="s">
        <v>568</v>
      </c>
      <c r="C48168" s="177">
        <v>2035</v>
      </c>
      <c r="D48168" s="177" t="s">
        <v>291</v>
      </c>
      <c r="E48168" s="177" t="s">
        <v>292</v>
      </c>
      <c r="F48168" s="177" t="s">
        <v>573</v>
      </c>
      <c r="G48168" s="177">
        <v>-150</v>
      </c>
      <c r="H48168" s="177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76">
        <f>IF(OR(B48168="GAS",B48168="COL",B48168="LAN",B48168="RICE",B48168="LIVE"),H48168*About!$B$98,IF(OR(B48168="CROP",B48168="NAA"),H48168*About!$B$99,H48168))</f>
        <v>6.7905524838349999E-4</v>
      </c>
      <c r="L48168" s="136" t="str">
        <f>INDEX('EPA Tech to Policy Mapping'!$D:$D,MATCH('EPA Data'!F48168,'EPA Tech to Policy Mapping'!$C:$C,0))</f>
        <v>waste - methane capture</v>
      </c>
    </row>
    <row r="48169" spans="1:12" x14ac:dyDescent="0.35">
      <c r="A48169" s="177" t="s">
        <v>567</v>
      </c>
      <c r="B48169" s="177" t="s">
        <v>568</v>
      </c>
      <c r="C48169" s="177">
        <v>2035</v>
      </c>
      <c r="D48169" s="177" t="s">
        <v>291</v>
      </c>
      <c r="E48169" s="177" t="s">
        <v>292</v>
      </c>
      <c r="F48169" s="177" t="s">
        <v>573</v>
      </c>
      <c r="G48169" s="177">
        <v>-149</v>
      </c>
      <c r="H48169" s="177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76">
        <f>IF(OR(B48169="GAS",B48169="COL",B48169="LAN",B48169="RICE",B48169="LIVE"),H48169*About!$B$98,IF(OR(B48169="CROP",B48169="NAA"),H48169*About!$B$99,H48169))</f>
        <v>9.0925755466740002E-4</v>
      </c>
      <c r="L48169" s="136" t="str">
        <f>INDEX('EPA Tech to Policy Mapping'!$D:$D,MATCH('EPA Data'!F48169,'EPA Tech to Policy Mapping'!$C:$C,0))</f>
        <v>waste - methane capture</v>
      </c>
    </row>
    <row r="48170" spans="1:12" x14ac:dyDescent="0.35">
      <c r="A48170" s="177" t="s">
        <v>567</v>
      </c>
      <c r="B48170" s="177" t="s">
        <v>568</v>
      </c>
      <c r="C48170" s="177">
        <v>2035</v>
      </c>
      <c r="D48170" s="177" t="s">
        <v>291</v>
      </c>
      <c r="E48170" s="177" t="s">
        <v>292</v>
      </c>
      <c r="F48170" s="177" t="s">
        <v>573</v>
      </c>
      <c r="G48170" s="177">
        <v>-148</v>
      </c>
      <c r="H48170" s="177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76">
        <f>IF(OR(B48170="GAS",B48170="COL",B48170="LAN",B48170="RICE",B48170="LIVE"),H48170*About!$B$98,IF(OR(B48170="CROP",B48170="NAA"),H48170*About!$B$99,H48170))</f>
        <v>3.6006750451629999E-4</v>
      </c>
      <c r="L48170" s="136" t="str">
        <f>INDEX('EPA Tech to Policy Mapping'!$D:$D,MATCH('EPA Data'!F48170,'EPA Tech to Policy Mapping'!$C:$C,0))</f>
        <v>waste - methane capture</v>
      </c>
    </row>
    <row r="48171" spans="1:12" x14ac:dyDescent="0.35">
      <c r="A48171" s="177" t="s">
        <v>567</v>
      </c>
      <c r="B48171" s="177" t="s">
        <v>568</v>
      </c>
      <c r="C48171" s="177">
        <v>2035</v>
      </c>
      <c r="D48171" s="177" t="s">
        <v>291</v>
      </c>
      <c r="E48171" s="177" t="s">
        <v>292</v>
      </c>
      <c r="F48171" s="177" t="s">
        <v>573</v>
      </c>
      <c r="G48171" s="177">
        <v>-147</v>
      </c>
      <c r="H48171" s="177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76">
        <f>IF(OR(B48171="GAS",B48171="COL",B48171="LAN",B48171="RICE",B48171="LIVE"),H48171*About!$B$98,IF(OR(B48171="CROP",B48171="NAA"),H48171*About!$B$99,H48171))</f>
        <v>4.1047975173600001E-5</v>
      </c>
      <c r="L48171" s="136" t="str">
        <f>INDEX('EPA Tech to Policy Mapping'!$D:$D,MATCH('EPA Data'!F48171,'EPA Tech to Policy Mapping'!$C:$C,0))</f>
        <v>waste - methane capture</v>
      </c>
    </row>
    <row r="48172" spans="1:12" x14ac:dyDescent="0.35">
      <c r="A48172" s="177" t="s">
        <v>567</v>
      </c>
      <c r="B48172" s="177" t="s">
        <v>568</v>
      </c>
      <c r="C48172" s="177">
        <v>2035</v>
      </c>
      <c r="D48172" s="177" t="s">
        <v>291</v>
      </c>
      <c r="E48172" s="177" t="s">
        <v>292</v>
      </c>
      <c r="F48172" s="177" t="s">
        <v>573</v>
      </c>
      <c r="G48172" s="177">
        <v>-146</v>
      </c>
      <c r="H48172" s="177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76">
        <f>IF(OR(B48172="GAS",B48172="COL",B48172="LAN",B48172="RICE",B48172="LIVE"),H48172*About!$B$98,IF(OR(B48172="CROP",B48172="NAA"),H48172*About!$B$99,H48172))</f>
        <v>4.9625532437859996E-4</v>
      </c>
      <c r="L48172" s="136" t="str">
        <f>INDEX('EPA Tech to Policy Mapping'!$D:$D,MATCH('EPA Data'!F48172,'EPA Tech to Policy Mapping'!$C:$C,0))</f>
        <v>waste - methane capture</v>
      </c>
    </row>
    <row r="48173" spans="1:12" x14ac:dyDescent="0.35">
      <c r="A48173" s="177" t="s">
        <v>567</v>
      </c>
      <c r="B48173" s="177" t="s">
        <v>568</v>
      </c>
      <c r="C48173" s="177">
        <v>2035</v>
      </c>
      <c r="D48173" s="177" t="s">
        <v>291</v>
      </c>
      <c r="E48173" s="177" t="s">
        <v>292</v>
      </c>
      <c r="F48173" s="177" t="s">
        <v>573</v>
      </c>
      <c r="G48173" s="177">
        <v>-145</v>
      </c>
      <c r="H48173" s="177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76">
        <f>IF(OR(B48173="GAS",B48173="COL",B48173="LAN",B48173="RICE",B48173="LIVE"),H48173*About!$B$98,IF(OR(B48173="CROP",B48173="NAA"),H48173*About!$B$99,H48173))</f>
        <v>2.235305464637E-4</v>
      </c>
      <c r="L48173" s="136" t="str">
        <f>INDEX('EPA Tech to Policy Mapping'!$D:$D,MATCH('EPA Data'!F48173,'EPA Tech to Policy Mapping'!$C:$C,0))</f>
        <v>waste - methane capture</v>
      </c>
    </row>
    <row r="48174" spans="1:12" x14ac:dyDescent="0.35">
      <c r="A48174" s="177" t="s">
        <v>567</v>
      </c>
      <c r="B48174" s="177" t="s">
        <v>568</v>
      </c>
      <c r="C48174" s="177">
        <v>2035</v>
      </c>
      <c r="D48174" s="177" t="s">
        <v>291</v>
      </c>
      <c r="E48174" s="177" t="s">
        <v>292</v>
      </c>
      <c r="F48174" s="177" t="s">
        <v>573</v>
      </c>
      <c r="G48174" s="177">
        <v>-144</v>
      </c>
      <c r="H48174" s="177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76">
        <f>IF(OR(B48174="GAS",B48174="COL",B48174="LAN",B48174="RICE",B48174="LIVE"),H48174*About!$B$98,IF(OR(B48174="CROP",B48174="NAA"),H48174*About!$B$99,H48174))</f>
        <v>8.0399083344669998E-4</v>
      </c>
      <c r="L48174" s="136" t="str">
        <f>INDEX('EPA Tech to Policy Mapping'!$D:$D,MATCH('EPA Data'!F48174,'EPA Tech to Policy Mapping'!$C:$C,0))</f>
        <v>waste - methane capture</v>
      </c>
    </row>
    <row r="48175" spans="1:12" x14ac:dyDescent="0.35">
      <c r="A48175" s="177" t="s">
        <v>567</v>
      </c>
      <c r="B48175" s="177" t="s">
        <v>568</v>
      </c>
      <c r="C48175" s="177">
        <v>2035</v>
      </c>
      <c r="D48175" s="177" t="s">
        <v>291</v>
      </c>
      <c r="E48175" s="177" t="s">
        <v>292</v>
      </c>
      <c r="F48175" s="177" t="s">
        <v>573</v>
      </c>
      <c r="G48175" s="177">
        <v>-143</v>
      </c>
      <c r="H48175" s="177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76">
        <f>IF(OR(B48175="GAS",B48175="COL",B48175="LAN",B48175="RICE",B48175="LIVE"),H48175*About!$B$98,IF(OR(B48175="CROP",B48175="NAA"),H48175*About!$B$99,H48175))</f>
        <v>1.2329925639278001E-3</v>
      </c>
      <c r="L48175" s="136" t="str">
        <f>INDEX('EPA Tech to Policy Mapping'!$D:$D,MATCH('EPA Data'!F48175,'EPA Tech to Policy Mapping'!$C:$C,0))</f>
        <v>waste - methane capture</v>
      </c>
    </row>
    <row r="48176" spans="1:12" x14ac:dyDescent="0.35">
      <c r="A48176" s="177" t="s">
        <v>567</v>
      </c>
      <c r="B48176" s="177" t="s">
        <v>568</v>
      </c>
      <c r="C48176" s="177">
        <v>2035</v>
      </c>
      <c r="D48176" s="177" t="s">
        <v>291</v>
      </c>
      <c r="E48176" s="177" t="s">
        <v>292</v>
      </c>
      <c r="F48176" s="177" t="s">
        <v>573</v>
      </c>
      <c r="G48176" s="177">
        <v>-142</v>
      </c>
      <c r="H48176" s="177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76">
        <f>IF(OR(B48176="GAS",B48176="COL",B48176="LAN",B48176="RICE",B48176="LIVE"),H48176*About!$B$98,IF(OR(B48176="CROP",B48176="NAA"),H48176*About!$B$99,H48176))</f>
        <v>4.7447436481889002E-3</v>
      </c>
      <c r="L48176" s="136" t="str">
        <f>INDEX('EPA Tech to Policy Mapping'!$D:$D,MATCH('EPA Data'!F48176,'EPA Tech to Policy Mapping'!$C:$C,0))</f>
        <v>waste - methane capture</v>
      </c>
    </row>
    <row r="48177" spans="1:12" x14ac:dyDescent="0.35">
      <c r="A48177" s="177" t="s">
        <v>567</v>
      </c>
      <c r="B48177" s="177" t="s">
        <v>568</v>
      </c>
      <c r="C48177" s="177">
        <v>2035</v>
      </c>
      <c r="D48177" s="177" t="s">
        <v>291</v>
      </c>
      <c r="E48177" s="177" t="s">
        <v>292</v>
      </c>
      <c r="F48177" s="177" t="s">
        <v>573</v>
      </c>
      <c r="G48177" s="177">
        <v>-141</v>
      </c>
      <c r="H48177" s="177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76">
        <f>IF(OR(B48177="GAS",B48177="COL",B48177="LAN",B48177="RICE",B48177="LIVE"),H48177*About!$B$98,IF(OR(B48177="CROP",B48177="NAA"),H48177*About!$B$99,H48177))</f>
        <v>7.0085120387379995E-4</v>
      </c>
      <c r="L48177" s="136" t="str">
        <f>INDEX('EPA Tech to Policy Mapping'!$D:$D,MATCH('EPA Data'!F48177,'EPA Tech to Policy Mapping'!$C:$C,0))</f>
        <v>waste - methane capture</v>
      </c>
    </row>
    <row r="48178" spans="1:12" x14ac:dyDescent="0.35">
      <c r="A48178" s="177" t="s">
        <v>567</v>
      </c>
      <c r="B48178" s="177" t="s">
        <v>568</v>
      </c>
      <c r="C48178" s="177">
        <v>2035</v>
      </c>
      <c r="D48178" s="177" t="s">
        <v>291</v>
      </c>
      <c r="E48178" s="177" t="s">
        <v>292</v>
      </c>
      <c r="F48178" s="177" t="s">
        <v>573</v>
      </c>
      <c r="G48178" s="177">
        <v>-140</v>
      </c>
      <c r="H48178" s="177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76">
        <f>IF(OR(B48178="GAS",B48178="COL",B48178="LAN",B48178="RICE",B48178="LIVE"),H48178*About!$B$98,IF(OR(B48178="CROP",B48178="NAA"),H48178*About!$B$99,H48178))</f>
        <v>2.516845631817E-3</v>
      </c>
      <c r="L48178" s="136" t="str">
        <f>INDEX('EPA Tech to Policy Mapping'!$D:$D,MATCH('EPA Data'!F48178,'EPA Tech to Policy Mapping'!$C:$C,0))</f>
        <v>waste - methane capture</v>
      </c>
    </row>
    <row r="48179" spans="1:12" x14ac:dyDescent="0.35">
      <c r="A48179" s="177" t="s">
        <v>567</v>
      </c>
      <c r="B48179" s="177" t="s">
        <v>568</v>
      </c>
      <c r="C48179" s="177">
        <v>2035</v>
      </c>
      <c r="D48179" s="177" t="s">
        <v>291</v>
      </c>
      <c r="E48179" s="177" t="s">
        <v>292</v>
      </c>
      <c r="F48179" s="177" t="s">
        <v>573</v>
      </c>
      <c r="G48179" s="177">
        <v>-139</v>
      </c>
      <c r="H48179" s="177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76">
        <f>IF(OR(B48179="GAS",B48179="COL",B48179="LAN",B48179="RICE",B48179="LIVE"),H48179*About!$B$98,IF(OR(B48179="CROP",B48179="NAA"),H48179*About!$B$99,H48179))</f>
        <v>3.6068475674260001E-4</v>
      </c>
      <c r="L48179" s="136" t="str">
        <f>INDEX('EPA Tech to Policy Mapping'!$D:$D,MATCH('EPA Data'!F48179,'EPA Tech to Policy Mapping'!$C:$C,0))</f>
        <v>waste - methane capture</v>
      </c>
    </row>
    <row r="48180" spans="1:12" x14ac:dyDescent="0.35">
      <c r="A48180" s="177" t="s">
        <v>567</v>
      </c>
      <c r="B48180" s="177" t="s">
        <v>568</v>
      </c>
      <c r="C48180" s="177">
        <v>2035</v>
      </c>
      <c r="D48180" s="177" t="s">
        <v>291</v>
      </c>
      <c r="E48180" s="177" t="s">
        <v>292</v>
      </c>
      <c r="F48180" s="177" t="s">
        <v>573</v>
      </c>
      <c r="G48180" s="177">
        <v>-138</v>
      </c>
      <c r="H48180" s="177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76">
        <f>IF(OR(B48180="GAS",B48180="COL",B48180="LAN",B48180="RICE",B48180="LIVE"),H48180*About!$B$98,IF(OR(B48180="CROP",B48180="NAA"),H48180*About!$B$99,H48180))</f>
        <v>5.8759109606400001E-4</v>
      </c>
      <c r="L48180" s="136" t="str">
        <f>INDEX('EPA Tech to Policy Mapping'!$D:$D,MATCH('EPA Data'!F48180,'EPA Tech to Policy Mapping'!$C:$C,0))</f>
        <v>waste - methane capture</v>
      </c>
    </row>
    <row r="48181" spans="1:12" x14ac:dyDescent="0.35">
      <c r="A48181" s="177" t="s">
        <v>567</v>
      </c>
      <c r="B48181" s="177" t="s">
        <v>568</v>
      </c>
      <c r="C48181" s="177">
        <v>2035</v>
      </c>
      <c r="D48181" s="177" t="s">
        <v>291</v>
      </c>
      <c r="E48181" s="177" t="s">
        <v>292</v>
      </c>
      <c r="F48181" s="177" t="s">
        <v>573</v>
      </c>
      <c r="G48181" s="177">
        <v>-137</v>
      </c>
      <c r="H48181" s="177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76">
        <f>IF(OR(B48181="GAS",B48181="COL",B48181="LAN",B48181="RICE",B48181="LIVE"),H48181*About!$B$98,IF(OR(B48181="CROP",B48181="NAA"),H48181*About!$B$99,H48181))</f>
        <v>1.9144048201269999E-4</v>
      </c>
      <c r="L48181" s="136" t="str">
        <f>INDEX('EPA Tech to Policy Mapping'!$D:$D,MATCH('EPA Data'!F48181,'EPA Tech to Policy Mapping'!$C:$C,0))</f>
        <v>waste - methane capture</v>
      </c>
    </row>
    <row r="48182" spans="1:12" x14ac:dyDescent="0.35">
      <c r="A48182" s="177" t="s">
        <v>567</v>
      </c>
      <c r="B48182" s="177" t="s">
        <v>568</v>
      </c>
      <c r="C48182" s="177">
        <v>2035</v>
      </c>
      <c r="D48182" s="177" t="s">
        <v>291</v>
      </c>
      <c r="E48182" s="177" t="s">
        <v>292</v>
      </c>
      <c r="F48182" s="177" t="s">
        <v>573</v>
      </c>
      <c r="G48182" s="177">
        <v>-136</v>
      </c>
      <c r="H48182" s="177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76">
        <f>IF(OR(B48182="GAS",B48182="COL",B48182="LAN",B48182="RICE",B48182="LIVE"),H48182*About!$B$98,IF(OR(B48182="CROP",B48182="NAA"),H48182*About!$B$99,H48182))</f>
        <v>2.8429102439990001E-4</v>
      </c>
      <c r="L48182" s="136" t="str">
        <f>INDEX('EPA Tech to Policy Mapping'!$D:$D,MATCH('EPA Data'!F48182,'EPA Tech to Policy Mapping'!$C:$C,0))</f>
        <v>waste - methane capture</v>
      </c>
    </row>
    <row r="48183" spans="1:12" x14ac:dyDescent="0.35">
      <c r="A48183" s="177" t="s">
        <v>567</v>
      </c>
      <c r="B48183" s="177" t="s">
        <v>568</v>
      </c>
      <c r="C48183" s="177">
        <v>2035</v>
      </c>
      <c r="D48183" s="177" t="s">
        <v>291</v>
      </c>
      <c r="E48183" s="177" t="s">
        <v>292</v>
      </c>
      <c r="F48183" s="177" t="s">
        <v>573</v>
      </c>
      <c r="G48183" s="177">
        <v>-135</v>
      </c>
      <c r="H48183" s="177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76">
        <f>IF(OR(B48183="GAS",B48183="COL",B48183="LAN",B48183="RICE",B48183="LIVE"),H48183*About!$B$98,IF(OR(B48183="CROP",B48183="NAA"),H48183*About!$B$99,H48183))</f>
        <v>1.344659103779E-4</v>
      </c>
      <c r="L48183" s="136" t="str">
        <f>INDEX('EPA Tech to Policy Mapping'!$D:$D,MATCH('EPA Data'!F48183,'EPA Tech to Policy Mapping'!$C:$C,0))</f>
        <v>waste - methane capture</v>
      </c>
    </row>
    <row r="48184" spans="1:12" x14ac:dyDescent="0.35">
      <c r="A48184" s="177" t="s">
        <v>567</v>
      </c>
      <c r="B48184" s="177" t="s">
        <v>568</v>
      </c>
      <c r="C48184" s="177">
        <v>2035</v>
      </c>
      <c r="D48184" s="177" t="s">
        <v>291</v>
      </c>
      <c r="E48184" s="177" t="s">
        <v>292</v>
      </c>
      <c r="F48184" s="177" t="s">
        <v>573</v>
      </c>
      <c r="G48184" s="177">
        <v>-134</v>
      </c>
      <c r="H48184" s="177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76">
        <f>IF(OR(B48184="GAS",B48184="COL",B48184="LAN",B48184="RICE",B48184="LIVE"),H48184*About!$B$98,IF(OR(B48184="CROP",B48184="NAA"),H48184*About!$B$99,H48184))</f>
        <v>3.6108262793279998E-4</v>
      </c>
      <c r="L48184" s="136" t="str">
        <f>INDEX('EPA Tech to Policy Mapping'!$D:$D,MATCH('EPA Data'!F48184,'EPA Tech to Policy Mapping'!$C:$C,0))</f>
        <v>waste - methane capture</v>
      </c>
    </row>
    <row r="48185" spans="1:12" x14ac:dyDescent="0.35">
      <c r="A48185" s="177" t="s">
        <v>567</v>
      </c>
      <c r="B48185" s="177" t="s">
        <v>568</v>
      </c>
      <c r="C48185" s="177">
        <v>2035</v>
      </c>
      <c r="D48185" s="177" t="s">
        <v>291</v>
      </c>
      <c r="E48185" s="177" t="s">
        <v>292</v>
      </c>
      <c r="F48185" s="177" t="s">
        <v>573</v>
      </c>
      <c r="G48185" s="177">
        <v>-133</v>
      </c>
      <c r="H48185" s="177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76">
        <f>IF(OR(B48185="GAS",B48185="COL",B48185="LAN",B48185="RICE",B48185="LIVE"),H48185*About!$B$98,IF(OR(B48185="CROP",B48185="NAA"),H48185*About!$B$99,H48185))</f>
        <v>8.3141993855000002E-5</v>
      </c>
      <c r="L48185" s="136" t="str">
        <f>INDEX('EPA Tech to Policy Mapping'!$D:$D,MATCH('EPA Data'!F48185,'EPA Tech to Policy Mapping'!$C:$C,0))</f>
        <v>waste - methane capture</v>
      </c>
    </row>
    <row r="48186" spans="1:12" x14ac:dyDescent="0.35">
      <c r="A48186" s="177" t="s">
        <v>567</v>
      </c>
      <c r="B48186" s="177" t="s">
        <v>568</v>
      </c>
      <c r="C48186" s="177">
        <v>2035</v>
      </c>
      <c r="D48186" s="177" t="s">
        <v>291</v>
      </c>
      <c r="E48186" s="177" t="s">
        <v>292</v>
      </c>
      <c r="F48186" s="177" t="s">
        <v>573</v>
      </c>
      <c r="G48186" s="177">
        <v>-132</v>
      </c>
      <c r="H48186" s="177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76">
        <f>IF(OR(B48186="GAS",B48186="COL",B48186="LAN",B48186="RICE",B48186="LIVE"),H48186*About!$B$98,IF(OR(B48186="CROP",B48186="NAA"),H48186*About!$B$99,H48186))</f>
        <v>2.5692043845990001E-4</v>
      </c>
      <c r="L48186" s="136" t="str">
        <f>INDEX('EPA Tech to Policy Mapping'!$D:$D,MATCH('EPA Data'!F48186,'EPA Tech to Policy Mapping'!$C:$C,0))</f>
        <v>waste - methane capture</v>
      </c>
    </row>
    <row r="48187" spans="1:12" x14ac:dyDescent="0.35">
      <c r="A48187" s="177" t="s">
        <v>567</v>
      </c>
      <c r="B48187" s="177" t="s">
        <v>568</v>
      </c>
      <c r="C48187" s="177">
        <v>2035</v>
      </c>
      <c r="D48187" s="177" t="s">
        <v>291</v>
      </c>
      <c r="E48187" s="177" t="s">
        <v>292</v>
      </c>
      <c r="F48187" s="177" t="s">
        <v>573</v>
      </c>
      <c r="G48187" s="177">
        <v>-131</v>
      </c>
      <c r="H48187" s="177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76">
        <f>IF(OR(B48187="GAS",B48187="COL",B48187="LAN",B48187="RICE",B48187="LIVE"),H48187*About!$B$98,IF(OR(B48187="CROP",B48187="NAA"),H48187*About!$B$99,H48187))</f>
        <v>2.3404262174150001E-4</v>
      </c>
      <c r="L48187" s="136" t="str">
        <f>INDEX('EPA Tech to Policy Mapping'!$D:$D,MATCH('EPA Data'!F48187,'EPA Tech to Policy Mapping'!$C:$C,0))</f>
        <v>waste - methane capture</v>
      </c>
    </row>
    <row r="48188" spans="1:12" x14ac:dyDescent="0.35">
      <c r="A48188" s="177" t="s">
        <v>567</v>
      </c>
      <c r="B48188" s="177" t="s">
        <v>568</v>
      </c>
      <c r="C48188" s="177">
        <v>2035</v>
      </c>
      <c r="D48188" s="177" t="s">
        <v>291</v>
      </c>
      <c r="E48188" s="177" t="s">
        <v>292</v>
      </c>
      <c r="F48188" s="177" t="s">
        <v>573</v>
      </c>
      <c r="G48188" s="177">
        <v>-130</v>
      </c>
      <c r="H48188" s="177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76">
        <f>IF(OR(B48188="GAS",B48188="COL",B48188="LAN",B48188="RICE",B48188="LIVE"),H48188*About!$B$98,IF(OR(B48188="CROP",B48188="NAA"),H48188*About!$B$99,H48188))</f>
        <v>2.132390970928E-4</v>
      </c>
      <c r="L48188" s="136" t="str">
        <f>INDEX('EPA Tech to Policy Mapping'!$D:$D,MATCH('EPA Data'!F48188,'EPA Tech to Policy Mapping'!$C:$C,0))</f>
        <v>waste - methane capture</v>
      </c>
    </row>
    <row r="48189" spans="1:12" x14ac:dyDescent="0.35">
      <c r="A48189" s="177" t="s">
        <v>567</v>
      </c>
      <c r="B48189" s="177" t="s">
        <v>568</v>
      </c>
      <c r="C48189" s="177">
        <v>2035</v>
      </c>
      <c r="D48189" s="177" t="s">
        <v>291</v>
      </c>
      <c r="E48189" s="177" t="s">
        <v>292</v>
      </c>
      <c r="F48189" s="177" t="s">
        <v>573</v>
      </c>
      <c r="G48189" s="177">
        <v>-129</v>
      </c>
      <c r="H48189" s="177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76">
        <f>IF(OR(B48189="GAS",B48189="COL",B48189="LAN",B48189="RICE",B48189="LIVE"),H48189*About!$B$98,IF(OR(B48189="CROP",B48189="NAA"),H48189*About!$B$99,H48189))</f>
        <v>8.9737132839200006E-5</v>
      </c>
      <c r="L48189" s="136" t="str">
        <f>INDEX('EPA Tech to Policy Mapping'!$D:$D,MATCH('EPA Data'!F48189,'EPA Tech to Policy Mapping'!$C:$C,0))</f>
        <v>waste - methane capture</v>
      </c>
    </row>
    <row r="48190" spans="1:12" x14ac:dyDescent="0.35">
      <c r="A48190" s="177" t="s">
        <v>567</v>
      </c>
      <c r="B48190" s="177" t="s">
        <v>568</v>
      </c>
      <c r="C48190" s="177">
        <v>2035</v>
      </c>
      <c r="D48190" s="177" t="s">
        <v>291</v>
      </c>
      <c r="E48190" s="177" t="s">
        <v>292</v>
      </c>
      <c r="F48190" s="177" t="s">
        <v>573</v>
      </c>
      <c r="G48190" s="177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76">
        <f>IF(OR(B48190="GAS",B48190="COL",B48190="LAN",B48190="RICE",B48190="LIVE"),H48190*About!$B$98,IF(OR(B48190="CROP",B48190="NAA"),H48190*About!$B$99,H48190))</f>
        <v>3.8032576412699998E-6</v>
      </c>
      <c r="L48190" s="136" t="str">
        <f>INDEX('EPA Tech to Policy Mapping'!$D:$D,MATCH('EPA Data'!F48190,'EPA Tech to Policy Mapping'!$C:$C,0))</f>
        <v>waste - methane capture</v>
      </c>
    </row>
    <row r="48191" spans="1:12" x14ac:dyDescent="0.35">
      <c r="A48191" s="177" t="s">
        <v>567</v>
      </c>
      <c r="B48191" s="177" t="s">
        <v>568</v>
      </c>
      <c r="C48191" s="177">
        <v>2035</v>
      </c>
      <c r="D48191" s="177" t="s">
        <v>291</v>
      </c>
      <c r="E48191" s="177" t="s">
        <v>292</v>
      </c>
      <c r="F48191" s="177" t="s">
        <v>573</v>
      </c>
      <c r="G48191" s="177">
        <v>-127</v>
      </c>
      <c r="H48191" s="177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76">
        <f>IF(OR(B48191="GAS",B48191="COL",B48191="LAN",B48191="RICE",B48191="LIVE"),H48191*About!$B$98,IF(OR(B48191="CROP",B48191="NAA"),H48191*About!$B$99,H48191))</f>
        <v>2.3944330723680001E-4</v>
      </c>
      <c r="L48191" s="136" t="str">
        <f>INDEX('EPA Tech to Policy Mapping'!$D:$D,MATCH('EPA Data'!F48191,'EPA Tech to Policy Mapping'!$C:$C,0))</f>
        <v>waste - methane capture</v>
      </c>
    </row>
    <row r="48192" spans="1:12" x14ac:dyDescent="0.35">
      <c r="A48192" s="177" t="s">
        <v>567</v>
      </c>
      <c r="B48192" s="177" t="s">
        <v>568</v>
      </c>
      <c r="C48192" s="177">
        <v>2035</v>
      </c>
      <c r="D48192" s="177" t="s">
        <v>291</v>
      </c>
      <c r="E48192" s="177" t="s">
        <v>292</v>
      </c>
      <c r="F48192" s="177" t="s">
        <v>573</v>
      </c>
      <c r="G48192" s="177">
        <v>-126</v>
      </c>
      <c r="H48192" s="177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76">
        <f>IF(OR(B48192="GAS",B48192="COL",B48192="LAN",B48192="RICE",B48192="LIVE"),H48192*About!$B$98,IF(OR(B48192="CROP",B48192="NAA"),H48192*About!$B$99,H48192))</f>
        <v>1.5172765006350001E-4</v>
      </c>
      <c r="L48192" s="136" t="str">
        <f>INDEX('EPA Tech to Policy Mapping'!$D:$D,MATCH('EPA Data'!F48192,'EPA Tech to Policy Mapping'!$C:$C,0))</f>
        <v>waste - methane capture</v>
      </c>
    </row>
    <row r="48193" spans="1:12" x14ac:dyDescent="0.35">
      <c r="A48193" s="177" t="s">
        <v>567</v>
      </c>
      <c r="B48193" s="177" t="s">
        <v>568</v>
      </c>
      <c r="C48193" s="177">
        <v>2035</v>
      </c>
      <c r="D48193" s="177" t="s">
        <v>291</v>
      </c>
      <c r="E48193" s="177" t="s">
        <v>292</v>
      </c>
      <c r="F48193" s="177" t="s">
        <v>573</v>
      </c>
      <c r="G48193" s="177">
        <v>-125</v>
      </c>
      <c r="H48193" s="177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76">
        <f>IF(OR(B48193="GAS",B48193="COL",B48193="LAN",B48193="RICE",B48193="LIVE"),H48193*About!$B$98,IF(OR(B48193="CROP",B48193="NAA"),H48193*About!$B$99,H48193))</f>
        <v>2.5909075702700001E-5</v>
      </c>
      <c r="L48193" s="136" t="str">
        <f>INDEX('EPA Tech to Policy Mapping'!$D:$D,MATCH('EPA Data'!F48193,'EPA Tech to Policy Mapping'!$C:$C,0))</f>
        <v>waste - methane capture</v>
      </c>
    </row>
    <row r="48194" spans="1:12" x14ac:dyDescent="0.35">
      <c r="A48194" s="177" t="s">
        <v>567</v>
      </c>
      <c r="B48194" s="177" t="s">
        <v>568</v>
      </c>
      <c r="C48194" s="177">
        <v>2035</v>
      </c>
      <c r="D48194" s="177" t="s">
        <v>291</v>
      </c>
      <c r="E48194" s="177" t="s">
        <v>292</v>
      </c>
      <c r="F48194" s="177" t="s">
        <v>573</v>
      </c>
      <c r="G48194" s="177">
        <v>-124</v>
      </c>
      <c r="H48194" s="177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76">
        <f>IF(OR(B48194="GAS",B48194="COL",B48194="LAN",B48194="RICE",B48194="LIVE"),H48194*About!$B$98,IF(OR(B48194="CROP",B48194="NAA"),H48194*About!$B$99,H48194))</f>
        <v>3.106103922619E-4</v>
      </c>
      <c r="L48194" s="136" t="str">
        <f>INDEX('EPA Tech to Policy Mapping'!$D:$D,MATCH('EPA Data'!F48194,'EPA Tech to Policy Mapping'!$C:$C,0))</f>
        <v>waste - methane capture</v>
      </c>
    </row>
    <row r="48195" spans="1:12" x14ac:dyDescent="0.35">
      <c r="A48195" s="177" t="s">
        <v>567</v>
      </c>
      <c r="B48195" s="177" t="s">
        <v>568</v>
      </c>
      <c r="C48195" s="177">
        <v>2035</v>
      </c>
      <c r="D48195" s="177" t="s">
        <v>291</v>
      </c>
      <c r="E48195" s="177" t="s">
        <v>292</v>
      </c>
      <c r="F48195" s="177" t="s">
        <v>573</v>
      </c>
      <c r="G48195" s="177">
        <v>-123</v>
      </c>
      <c r="H48195" s="177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76">
        <f>IF(OR(B48195="GAS",B48195="COL",B48195="LAN",B48195="RICE",B48195="LIVE"),H48195*About!$B$98,IF(OR(B48195="CROP",B48195="NAA"),H48195*About!$B$99,H48195))</f>
        <v>6.7943967792419996E-4</v>
      </c>
      <c r="L48195" s="136" t="str">
        <f>INDEX('EPA Tech to Policy Mapping'!$D:$D,MATCH('EPA Data'!F48195,'EPA Tech to Policy Mapping'!$C:$C,0))</f>
        <v>waste - methane capture</v>
      </c>
    </row>
    <row r="48196" spans="1:12" x14ac:dyDescent="0.35">
      <c r="A48196" s="177" t="s">
        <v>567</v>
      </c>
      <c r="B48196" s="177" t="s">
        <v>568</v>
      </c>
      <c r="C48196" s="177">
        <v>2035</v>
      </c>
      <c r="D48196" s="177" t="s">
        <v>291</v>
      </c>
      <c r="E48196" s="177" t="s">
        <v>292</v>
      </c>
      <c r="F48196" s="177" t="s">
        <v>573</v>
      </c>
      <c r="G48196" s="177">
        <v>-122</v>
      </c>
      <c r="H48196" s="177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76">
        <f>IF(OR(B48196="GAS",B48196="COL",B48196="LAN",B48196="RICE",B48196="LIVE"),H48196*About!$B$98,IF(OR(B48196="CROP",B48196="NAA"),H48196*About!$B$99,H48196))</f>
        <v>4.6111669507810002E-4</v>
      </c>
      <c r="L48196" s="136" t="str">
        <f>INDEX('EPA Tech to Policy Mapping'!$D:$D,MATCH('EPA Data'!F48196,'EPA Tech to Policy Mapping'!$C:$C,0))</f>
        <v>waste - methane capture</v>
      </c>
    </row>
    <row r="48197" spans="1:12" x14ac:dyDescent="0.35">
      <c r="A48197" s="177" t="s">
        <v>567</v>
      </c>
      <c r="B48197" s="177" t="s">
        <v>568</v>
      </c>
      <c r="C48197" s="177">
        <v>2035</v>
      </c>
      <c r="D48197" s="177" t="s">
        <v>291</v>
      </c>
      <c r="E48197" s="177" t="s">
        <v>292</v>
      </c>
      <c r="F48197" s="177" t="s">
        <v>573</v>
      </c>
      <c r="G48197" s="177">
        <v>-121</v>
      </c>
      <c r="H48197" s="177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76">
        <f>IF(OR(B48197="GAS",B48197="COL",B48197="LAN",B48197="RICE",B48197="LIVE"),H48197*About!$B$98,IF(OR(B48197="CROP",B48197="NAA"),H48197*About!$B$99,H48197))</f>
        <v>6.0091682826199999E-5</v>
      </c>
      <c r="L48197" s="136" t="str">
        <f>INDEX('EPA Tech to Policy Mapping'!$D:$D,MATCH('EPA Data'!F48197,'EPA Tech to Policy Mapping'!$C:$C,0))</f>
        <v>waste - methane capture</v>
      </c>
    </row>
    <row r="48198" spans="1:12" x14ac:dyDescent="0.35">
      <c r="A48198" s="177" t="s">
        <v>567</v>
      </c>
      <c r="B48198" s="177" t="s">
        <v>568</v>
      </c>
      <c r="C48198" s="177">
        <v>2035</v>
      </c>
      <c r="D48198" s="177" t="s">
        <v>291</v>
      </c>
      <c r="E48198" s="177" t="s">
        <v>292</v>
      </c>
      <c r="F48198" s="177" t="s">
        <v>573</v>
      </c>
      <c r="G48198" s="177">
        <v>-120</v>
      </c>
      <c r="H48198" s="177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76">
        <f>IF(OR(B48198="GAS",B48198="COL",B48198="LAN",B48198="RICE",B48198="LIVE"),H48198*About!$B$98,IF(OR(B48198="CROP",B48198="NAA"),H48198*About!$B$99,H48198))</f>
        <v>8.14870109025E-5</v>
      </c>
      <c r="L48198" s="136" t="str">
        <f>INDEX('EPA Tech to Policy Mapping'!$D:$D,MATCH('EPA Data'!F48198,'EPA Tech to Policy Mapping'!$C:$C,0))</f>
        <v>waste - methane capture</v>
      </c>
    </row>
    <row r="48199" spans="1:12" x14ac:dyDescent="0.35">
      <c r="A48199" s="177" t="s">
        <v>567</v>
      </c>
      <c r="B48199" s="177" t="s">
        <v>568</v>
      </c>
      <c r="C48199" s="177">
        <v>2035</v>
      </c>
      <c r="D48199" s="177" t="s">
        <v>291</v>
      </c>
      <c r="E48199" s="177" t="s">
        <v>292</v>
      </c>
      <c r="F48199" s="177" t="s">
        <v>573</v>
      </c>
      <c r="G48199" s="177">
        <v>-119</v>
      </c>
      <c r="H48199" s="177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76">
        <f>IF(OR(B48199="GAS",B48199="COL",B48199="LAN",B48199="RICE",B48199="LIVE"),H48199*About!$B$98,IF(OR(B48199="CROP",B48199="NAA"),H48199*About!$B$99,H48199))</f>
        <v>1.6468254034410001E-4</v>
      </c>
      <c r="L48199" s="136" t="str">
        <f>INDEX('EPA Tech to Policy Mapping'!$D:$D,MATCH('EPA Data'!F48199,'EPA Tech to Policy Mapping'!$C:$C,0))</f>
        <v>waste - methane capture</v>
      </c>
    </row>
    <row r="48200" spans="1:12" x14ac:dyDescent="0.35">
      <c r="A48200" s="177" t="s">
        <v>567</v>
      </c>
      <c r="B48200" s="177" t="s">
        <v>568</v>
      </c>
      <c r="C48200" s="177">
        <v>2035</v>
      </c>
      <c r="D48200" s="177" t="s">
        <v>291</v>
      </c>
      <c r="E48200" s="177" t="s">
        <v>292</v>
      </c>
      <c r="F48200" s="177" t="s">
        <v>573</v>
      </c>
      <c r="G48200" s="177">
        <v>-117</v>
      </c>
      <c r="H48200" s="177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76">
        <f>IF(OR(B48200="GAS",B48200="COL",B48200="LAN",B48200="RICE",B48200="LIVE"),H48200*About!$B$98,IF(OR(B48200="CROP",B48200="NAA"),H48200*About!$B$99,H48200))</f>
        <v>4.6538700189599999E-5</v>
      </c>
      <c r="L48200" s="136" t="str">
        <f>INDEX('EPA Tech to Policy Mapping'!$D:$D,MATCH('EPA Data'!F48200,'EPA Tech to Policy Mapping'!$C:$C,0))</f>
        <v>waste - methane capture</v>
      </c>
    </row>
    <row r="48201" spans="1:12" x14ac:dyDescent="0.35">
      <c r="A48201" s="177" t="s">
        <v>567</v>
      </c>
      <c r="B48201" s="177" t="s">
        <v>568</v>
      </c>
      <c r="C48201" s="177">
        <v>2035</v>
      </c>
      <c r="D48201" s="177" t="s">
        <v>291</v>
      </c>
      <c r="E48201" s="177" t="s">
        <v>292</v>
      </c>
      <c r="F48201" s="177" t="s">
        <v>573</v>
      </c>
      <c r="G48201" s="177">
        <v>-116</v>
      </c>
      <c r="H48201" s="177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76">
        <f>IF(OR(B48201="GAS",B48201="COL",B48201="LAN",B48201="RICE",B48201="LIVE"),H48201*About!$B$98,IF(OR(B48201="CROP",B48201="NAA"),H48201*About!$B$99,H48201))</f>
        <v>9.6992123872000001E-5</v>
      </c>
      <c r="L48201" s="136" t="str">
        <f>INDEX('EPA Tech to Policy Mapping'!$D:$D,MATCH('EPA Data'!F48201,'EPA Tech to Policy Mapping'!$C:$C,0))</f>
        <v>waste - methane capture</v>
      </c>
    </row>
    <row r="48202" spans="1:12" x14ac:dyDescent="0.35">
      <c r="A48202" s="177" t="s">
        <v>567</v>
      </c>
      <c r="B48202" s="177" t="s">
        <v>568</v>
      </c>
      <c r="C48202" s="177">
        <v>2035</v>
      </c>
      <c r="D48202" s="177" t="s">
        <v>291</v>
      </c>
      <c r="E48202" s="177" t="s">
        <v>292</v>
      </c>
      <c r="F48202" s="177" t="s">
        <v>573</v>
      </c>
      <c r="G48202" s="177">
        <v>-114</v>
      </c>
      <c r="H48202" s="177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76">
        <f>IF(OR(B48202="GAS",B48202="COL",B48202="LAN",B48202="RICE",B48202="LIVE"),H48202*About!$B$98,IF(OR(B48202="CROP",B48202="NAA"),H48202*About!$B$99,H48202))</f>
        <v>3.0459182653400001E-5</v>
      </c>
      <c r="L48202" s="136" t="str">
        <f>INDEX('EPA Tech to Policy Mapping'!$D:$D,MATCH('EPA Data'!F48202,'EPA Tech to Policy Mapping'!$C:$C,0))</f>
        <v>waste - methane capture</v>
      </c>
    </row>
    <row r="48203" spans="1:12" x14ac:dyDescent="0.35">
      <c r="A48203" s="177" t="s">
        <v>567</v>
      </c>
      <c r="B48203" s="177" t="s">
        <v>568</v>
      </c>
      <c r="C48203" s="177">
        <v>2035</v>
      </c>
      <c r="D48203" s="177" t="s">
        <v>291</v>
      </c>
      <c r="E48203" s="177" t="s">
        <v>292</v>
      </c>
      <c r="F48203" s="177" t="s">
        <v>573</v>
      </c>
      <c r="G48203" s="177">
        <v>-113</v>
      </c>
      <c r="H48203" s="177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76">
        <f>IF(OR(B48203="GAS",B48203="COL",B48203="LAN",B48203="RICE",B48203="LIVE"),H48203*About!$B$98,IF(OR(B48203="CROP",B48203="NAA"),H48203*About!$B$99,H48203))</f>
        <v>8.5257022874400006E-5</v>
      </c>
      <c r="L48203" s="136" t="str">
        <f>INDEX('EPA Tech to Policy Mapping'!$D:$D,MATCH('EPA Data'!F48203,'EPA Tech to Policy Mapping'!$C:$C,0))</f>
        <v>waste - methane capture</v>
      </c>
    </row>
    <row r="48204" spans="1:12" x14ac:dyDescent="0.35">
      <c r="A48204" s="177" t="s">
        <v>567</v>
      </c>
      <c r="B48204" s="177" t="s">
        <v>568</v>
      </c>
      <c r="C48204" s="177">
        <v>2035</v>
      </c>
      <c r="D48204" s="177" t="s">
        <v>291</v>
      </c>
      <c r="E48204" s="177" t="s">
        <v>292</v>
      </c>
      <c r="F48204" s="177" t="s">
        <v>573</v>
      </c>
      <c r="G48204" s="177">
        <v>-112</v>
      </c>
      <c r="H48204" s="177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76">
        <f>IF(OR(B48204="GAS",B48204="COL",B48204="LAN",B48204="RICE",B48204="LIVE"),H48204*About!$B$98,IF(OR(B48204="CROP",B48204="NAA"),H48204*About!$B$99,H48204))</f>
        <v>1.1383374612700001E-5</v>
      </c>
      <c r="L48204" s="136" t="str">
        <f>INDEX('EPA Tech to Policy Mapping'!$D:$D,MATCH('EPA Data'!F48204,'EPA Tech to Policy Mapping'!$C:$C,0))</f>
        <v>waste - methane capture</v>
      </c>
    </row>
    <row r="48205" spans="1:12" x14ac:dyDescent="0.35">
      <c r="A48205" s="177" t="s">
        <v>567</v>
      </c>
      <c r="B48205" s="177" t="s">
        <v>568</v>
      </c>
      <c r="C48205" s="177">
        <v>2035</v>
      </c>
      <c r="D48205" s="177" t="s">
        <v>291</v>
      </c>
      <c r="E48205" s="177" t="s">
        <v>292</v>
      </c>
      <c r="F48205" s="177" t="s">
        <v>573</v>
      </c>
      <c r="G48205" s="177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76">
        <f>IF(OR(B48205="GAS",B48205="COL",B48205="LAN",B48205="RICE",B48205="LIVE"),H48205*About!$B$98,IF(OR(B48205="CROP",B48205="NAA"),H48205*About!$B$99,H48205))</f>
        <v>7.9075543908400003E-6</v>
      </c>
      <c r="L48205" s="136" t="str">
        <f>INDEX('EPA Tech to Policy Mapping'!$D:$D,MATCH('EPA Data'!F48205,'EPA Tech to Policy Mapping'!$C:$C,0))</f>
        <v>waste - methane capture</v>
      </c>
    </row>
    <row r="48206" spans="1:12" x14ac:dyDescent="0.35">
      <c r="A48206" s="177" t="s">
        <v>567</v>
      </c>
      <c r="B48206" s="177" t="s">
        <v>568</v>
      </c>
      <c r="C48206" s="177">
        <v>2035</v>
      </c>
      <c r="D48206" s="177" t="s">
        <v>291</v>
      </c>
      <c r="E48206" s="177" t="s">
        <v>292</v>
      </c>
      <c r="F48206" s="177" t="s">
        <v>573</v>
      </c>
      <c r="G48206" s="177">
        <v>-110</v>
      </c>
      <c r="H48206" s="177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76">
        <f>IF(OR(B48206="GAS",B48206="COL",B48206="LAN",B48206="RICE",B48206="LIVE"),H48206*About!$B$98,IF(OR(B48206="CROP",B48206="NAA"),H48206*About!$B$99,H48206))</f>
        <v>8.7832733697700002E-5</v>
      </c>
      <c r="L48206" s="136" t="str">
        <f>INDEX('EPA Tech to Policy Mapping'!$D:$D,MATCH('EPA Data'!F48206,'EPA Tech to Policy Mapping'!$C:$C,0))</f>
        <v>waste - methane capture</v>
      </c>
    </row>
    <row r="48207" spans="1:12" x14ac:dyDescent="0.35">
      <c r="A48207" s="177" t="s">
        <v>567</v>
      </c>
      <c r="B48207" s="177" t="s">
        <v>568</v>
      </c>
      <c r="C48207" s="177">
        <v>2035</v>
      </c>
      <c r="D48207" s="177" t="s">
        <v>291</v>
      </c>
      <c r="E48207" s="177" t="s">
        <v>292</v>
      </c>
      <c r="F48207" s="177" t="s">
        <v>573</v>
      </c>
      <c r="G48207" s="177">
        <v>-109</v>
      </c>
      <c r="H48207" s="177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76">
        <f>IF(OR(B48207="GAS",B48207="COL",B48207="LAN",B48207="RICE",B48207="LIVE"),H48207*About!$B$98,IF(OR(B48207="CROP",B48207="NAA"),H48207*About!$B$99,H48207))</f>
        <v>7.8346417467400003E-5</v>
      </c>
      <c r="L48207" s="136" t="str">
        <f>INDEX('EPA Tech to Policy Mapping'!$D:$D,MATCH('EPA Data'!F48207,'EPA Tech to Policy Mapping'!$C:$C,0))</f>
        <v>waste - methane capture</v>
      </c>
    </row>
    <row r="48208" spans="1:12" x14ac:dyDescent="0.35">
      <c r="A48208" s="177" t="s">
        <v>567</v>
      </c>
      <c r="B48208" s="177" t="s">
        <v>568</v>
      </c>
      <c r="C48208" s="177">
        <v>2035</v>
      </c>
      <c r="D48208" s="177" t="s">
        <v>291</v>
      </c>
      <c r="E48208" s="177" t="s">
        <v>292</v>
      </c>
      <c r="F48208" s="177" t="s">
        <v>573</v>
      </c>
      <c r="G48208" s="177">
        <v>-108</v>
      </c>
      <c r="H48208" s="177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76">
        <f>IF(OR(B48208="GAS",B48208="COL",B48208="LAN",B48208="RICE",B48208="LIVE"),H48208*About!$B$98,IF(OR(B48208="CROP",B48208="NAA"),H48208*About!$B$99,H48208))</f>
        <v>1.6689813492099999E-5</v>
      </c>
      <c r="L48208" s="136" t="str">
        <f>INDEX('EPA Tech to Policy Mapping'!$D:$D,MATCH('EPA Data'!F48208,'EPA Tech to Policy Mapping'!$C:$C,0))</f>
        <v>waste - methane capture</v>
      </c>
    </row>
    <row r="48209" spans="1:12" x14ac:dyDescent="0.35">
      <c r="A48209" s="177" t="s">
        <v>567</v>
      </c>
      <c r="B48209" s="177" t="s">
        <v>568</v>
      </c>
      <c r="C48209" s="177">
        <v>2035</v>
      </c>
      <c r="D48209" s="177" t="s">
        <v>291</v>
      </c>
      <c r="E48209" s="177" t="s">
        <v>292</v>
      </c>
      <c r="F48209" s="177" t="s">
        <v>573</v>
      </c>
      <c r="G48209" s="177">
        <v>-107</v>
      </c>
      <c r="H48209" s="177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76">
        <f>IF(OR(B48209="GAS",B48209="COL",B48209="LAN",B48209="RICE",B48209="LIVE"),H48209*About!$B$98,IF(OR(B48209="CROP",B48209="NAA"),H48209*About!$B$99,H48209))</f>
        <v>1.2798145871780001E-4</v>
      </c>
      <c r="L48209" s="136" t="str">
        <f>INDEX('EPA Tech to Policy Mapping'!$D:$D,MATCH('EPA Data'!F48209,'EPA Tech to Policy Mapping'!$C:$C,0))</f>
        <v>waste - methane capture</v>
      </c>
    </row>
    <row r="48210" spans="1:12" x14ac:dyDescent="0.35">
      <c r="A48210" s="177" t="s">
        <v>567</v>
      </c>
      <c r="B48210" s="177" t="s">
        <v>568</v>
      </c>
      <c r="C48210" s="177">
        <v>2035</v>
      </c>
      <c r="D48210" s="177" t="s">
        <v>291</v>
      </c>
      <c r="E48210" s="177" t="s">
        <v>292</v>
      </c>
      <c r="F48210" s="177" t="s">
        <v>573</v>
      </c>
      <c r="G48210" s="177">
        <v>-105</v>
      </c>
      <c r="H48210" s="177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76">
        <f>IF(OR(B48210="GAS",B48210="COL",B48210="LAN",B48210="RICE",B48210="LIVE"),H48210*About!$B$98,IF(OR(B48210="CROP",B48210="NAA"),H48210*About!$B$99,H48210))</f>
        <v>6.4647356339300006E-5</v>
      </c>
      <c r="L48210" s="136" t="str">
        <f>INDEX('EPA Tech to Policy Mapping'!$D:$D,MATCH('EPA Data'!F48210,'EPA Tech to Policy Mapping'!$C:$C,0))</f>
        <v>waste - methane capture</v>
      </c>
    </row>
    <row r="48211" spans="1:12" x14ac:dyDescent="0.35">
      <c r="A48211" s="177" t="s">
        <v>567</v>
      </c>
      <c r="B48211" s="177" t="s">
        <v>568</v>
      </c>
      <c r="C48211" s="177">
        <v>2035</v>
      </c>
      <c r="D48211" s="177" t="s">
        <v>291</v>
      </c>
      <c r="E48211" s="177" t="s">
        <v>292</v>
      </c>
      <c r="F48211" s="177" t="s">
        <v>573</v>
      </c>
      <c r="G48211" s="177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76">
        <f>IF(OR(B48211="GAS",B48211="COL",B48211="LAN",B48211="RICE",B48211="LIVE"),H48211*About!$B$98,IF(OR(B48211="CROP",B48211="NAA"),H48211*About!$B$99,H48211))</f>
        <v>7.1672902777200002E-6</v>
      </c>
      <c r="L48211" s="136" t="str">
        <f>INDEX('EPA Tech to Policy Mapping'!$D:$D,MATCH('EPA Data'!F48211,'EPA Tech to Policy Mapping'!$C:$C,0))</f>
        <v>waste - methane capture</v>
      </c>
    </row>
    <row r="48212" spans="1:12" x14ac:dyDescent="0.35">
      <c r="A48212" s="177" t="s">
        <v>567</v>
      </c>
      <c r="B48212" s="177" t="s">
        <v>568</v>
      </c>
      <c r="C48212" s="177">
        <v>2035</v>
      </c>
      <c r="D48212" s="177" t="s">
        <v>291</v>
      </c>
      <c r="E48212" s="177" t="s">
        <v>292</v>
      </c>
      <c r="F48212" s="177" t="s">
        <v>573</v>
      </c>
      <c r="G48212" s="177">
        <v>-103</v>
      </c>
      <c r="H48212" s="177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76">
        <f>IF(OR(B48212="GAS",B48212="COL",B48212="LAN",B48212="RICE",B48212="LIVE"),H48212*About!$B$98,IF(OR(B48212="CROP",B48212="NAA"),H48212*About!$B$99,H48212))</f>
        <v>3.3736389013900001E-5</v>
      </c>
      <c r="L48212" s="136" t="str">
        <f>INDEX('EPA Tech to Policy Mapping'!$D:$D,MATCH('EPA Data'!F48212,'EPA Tech to Policy Mapping'!$C:$C,0))</f>
        <v>waste - methane capture</v>
      </c>
    </row>
    <row r="48213" spans="1:12" x14ac:dyDescent="0.35">
      <c r="A48213" s="177" t="s">
        <v>567</v>
      </c>
      <c r="B48213" s="177" t="s">
        <v>568</v>
      </c>
      <c r="C48213" s="177">
        <v>2035</v>
      </c>
      <c r="D48213" s="177" t="s">
        <v>291</v>
      </c>
      <c r="E48213" s="177" t="s">
        <v>292</v>
      </c>
      <c r="F48213" s="177" t="s">
        <v>573</v>
      </c>
      <c r="G48213" s="177">
        <v>-101</v>
      </c>
      <c r="H48213" s="177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76">
        <f>IF(OR(B48213="GAS",B48213="COL",B48213="LAN",B48213="RICE",B48213="LIVE"),H48213*About!$B$98,IF(OR(B48213="CROP",B48213="NAA"),H48213*About!$B$99,H48213))</f>
        <v>1.9300711528600001E-5</v>
      </c>
      <c r="L48213" s="136" t="str">
        <f>INDEX('EPA Tech to Policy Mapping'!$D:$D,MATCH('EPA Data'!F48213,'EPA Tech to Policy Mapping'!$C:$C,0))</f>
        <v>waste - methane capture</v>
      </c>
    </row>
    <row r="48214" spans="1:12" x14ac:dyDescent="0.35">
      <c r="A48214" s="177" t="s">
        <v>567</v>
      </c>
      <c r="B48214" s="177" t="s">
        <v>568</v>
      </c>
      <c r="C48214" s="177">
        <v>2035</v>
      </c>
      <c r="D48214" s="177" t="s">
        <v>291</v>
      </c>
      <c r="E48214" s="177" t="s">
        <v>292</v>
      </c>
      <c r="F48214" s="177" t="s">
        <v>573</v>
      </c>
      <c r="G48214" s="177">
        <v>-100</v>
      </c>
      <c r="H48214" s="177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76">
        <f>IF(OR(B48214="GAS",B48214="COL",B48214="LAN",B48214="RICE",B48214="LIVE"),H48214*About!$B$98,IF(OR(B48214="CROP",B48214="NAA"),H48214*About!$B$99,H48214))</f>
        <v>3.5322945223E-5</v>
      </c>
      <c r="L48214" s="136" t="str">
        <f>INDEX('EPA Tech to Policy Mapping'!$D:$D,MATCH('EPA Data'!F48214,'EPA Tech to Policy Mapping'!$C:$C,0))</f>
        <v>waste - methane capture</v>
      </c>
    </row>
    <row r="48215" spans="1:12" x14ac:dyDescent="0.35">
      <c r="A48215" s="177" t="s">
        <v>567</v>
      </c>
      <c r="B48215" s="177" t="s">
        <v>568</v>
      </c>
      <c r="C48215" s="177">
        <v>2035</v>
      </c>
      <c r="D48215" s="177" t="s">
        <v>291</v>
      </c>
      <c r="E48215" s="177" t="s">
        <v>292</v>
      </c>
      <c r="F48215" s="177" t="s">
        <v>573</v>
      </c>
      <c r="G48215" s="177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76">
        <f>IF(OR(B48215="GAS",B48215="COL",B48215="LAN",B48215="RICE",B48215="LIVE"),H48215*About!$B$98,IF(OR(B48215="CROP",B48215="NAA"),H48215*About!$B$99,H48215))</f>
        <v>6.9001130214000002E-6</v>
      </c>
      <c r="L48215" s="136" t="str">
        <f>INDEX('EPA Tech to Policy Mapping'!$D:$D,MATCH('EPA Data'!F48215,'EPA Tech to Policy Mapping'!$C:$C,0))</f>
        <v>waste - methane capture</v>
      </c>
    </row>
    <row r="48216" spans="1:12" x14ac:dyDescent="0.35">
      <c r="A48216" s="177" t="s">
        <v>567</v>
      </c>
      <c r="B48216" s="177" t="s">
        <v>568</v>
      </c>
      <c r="C48216" s="177">
        <v>2035</v>
      </c>
      <c r="D48216" s="177" t="s">
        <v>291</v>
      </c>
      <c r="E48216" s="177" t="s">
        <v>292</v>
      </c>
      <c r="F48216" s="177" t="s">
        <v>573</v>
      </c>
      <c r="G48216" s="177">
        <v>-98</v>
      </c>
      <c r="H48216" s="177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76">
        <f>IF(OR(B48216="GAS",B48216="COL",B48216="LAN",B48216="RICE",B48216="LIVE"),H48216*About!$B$98,IF(OR(B48216="CROP",B48216="NAA"),H48216*About!$B$99,H48216))</f>
        <v>1.9339008531499999E-5</v>
      </c>
      <c r="L48216" s="136" t="str">
        <f>INDEX('EPA Tech to Policy Mapping'!$D:$D,MATCH('EPA Data'!F48216,'EPA Tech to Policy Mapping'!$C:$C,0))</f>
        <v>waste - methane capture</v>
      </c>
    </row>
    <row r="48217" spans="1:12" x14ac:dyDescent="0.35">
      <c r="A48217" s="177" t="s">
        <v>567</v>
      </c>
      <c r="B48217" s="177" t="s">
        <v>568</v>
      </c>
      <c r="C48217" s="177">
        <v>2035</v>
      </c>
      <c r="D48217" s="177" t="s">
        <v>291</v>
      </c>
      <c r="E48217" s="177" t="s">
        <v>292</v>
      </c>
      <c r="F48217" s="177" t="s">
        <v>573</v>
      </c>
      <c r="G48217" s="177">
        <v>-97</v>
      </c>
      <c r="H48217" s="177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76">
        <f>IF(OR(B48217="GAS",B48217="COL",B48217="LAN",B48217="RICE",B48217="LIVE"),H48217*About!$B$98,IF(OR(B48217="CROP",B48217="NAA"),H48217*About!$B$99,H48217))</f>
        <v>2.9098839149799999E-5</v>
      </c>
      <c r="L48217" s="136" t="str">
        <f>INDEX('EPA Tech to Policy Mapping'!$D:$D,MATCH('EPA Data'!F48217,'EPA Tech to Policy Mapping'!$C:$C,0))</f>
        <v>waste - methane capture</v>
      </c>
    </row>
    <row r="48218" spans="1:12" x14ac:dyDescent="0.35">
      <c r="A48218" s="177" t="s">
        <v>567</v>
      </c>
      <c r="B48218" s="177" t="s">
        <v>568</v>
      </c>
      <c r="C48218" s="177">
        <v>2035</v>
      </c>
      <c r="D48218" s="177" t="s">
        <v>291</v>
      </c>
      <c r="E48218" s="177" t="s">
        <v>292</v>
      </c>
      <c r="F48218" s="177" t="s">
        <v>573</v>
      </c>
      <c r="G48218" s="177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76">
        <f>IF(OR(B48218="GAS",B48218="COL",B48218="LAN",B48218="RICE",B48218="LIVE"),H48218*About!$B$98,IF(OR(B48218="CROP",B48218="NAA"),H48218*About!$B$99,H48218))</f>
        <v>8.0466634244699998E-6</v>
      </c>
      <c r="L48218" s="136" t="str">
        <f>INDEX('EPA Tech to Policy Mapping'!$D:$D,MATCH('EPA Data'!F48218,'EPA Tech to Policy Mapping'!$C:$C,0))</f>
        <v>waste - methane capture</v>
      </c>
    </row>
    <row r="48219" spans="1:12" x14ac:dyDescent="0.35">
      <c r="A48219" s="177" t="s">
        <v>567</v>
      </c>
      <c r="B48219" s="177" t="s">
        <v>568</v>
      </c>
      <c r="C48219" s="177">
        <v>2035</v>
      </c>
      <c r="D48219" s="177" t="s">
        <v>291</v>
      </c>
      <c r="E48219" s="177" t="s">
        <v>292</v>
      </c>
      <c r="F48219" s="177" t="s">
        <v>573</v>
      </c>
      <c r="G48219" s="177">
        <v>-95</v>
      </c>
      <c r="H48219" s="177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76">
        <f>IF(OR(B48219="GAS",B48219="COL",B48219="LAN",B48219="RICE",B48219="LIVE"),H48219*About!$B$98,IF(OR(B48219="CROP",B48219="NAA"),H48219*About!$B$99,H48219))</f>
        <v>3.0532151868100003E-5</v>
      </c>
      <c r="L48219" s="136" t="str">
        <f>INDEX('EPA Tech to Policy Mapping'!$D:$D,MATCH('EPA Data'!F48219,'EPA Tech to Policy Mapping'!$C:$C,0))</f>
        <v>waste - methane capture</v>
      </c>
    </row>
    <row r="48220" spans="1:12" x14ac:dyDescent="0.35">
      <c r="A48220" s="177" t="s">
        <v>567</v>
      </c>
      <c r="B48220" s="177" t="s">
        <v>568</v>
      </c>
      <c r="C48220" s="177">
        <v>2035</v>
      </c>
      <c r="D48220" s="177" t="s">
        <v>291</v>
      </c>
      <c r="E48220" s="177" t="s">
        <v>292</v>
      </c>
      <c r="F48220" s="177" t="s">
        <v>573</v>
      </c>
      <c r="G48220" s="177">
        <v>-94</v>
      </c>
      <c r="H48220" s="177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76">
        <f>IF(OR(B48220="GAS",B48220="COL",B48220="LAN",B48220="RICE",B48220="LIVE"),H48220*About!$B$98,IF(OR(B48220="CROP",B48220="NAA"),H48220*About!$B$99,H48220))</f>
        <v>3.5178550206199999E-5</v>
      </c>
      <c r="L48220" s="136" t="str">
        <f>INDEX('EPA Tech to Policy Mapping'!$D:$D,MATCH('EPA Data'!F48220,'EPA Tech to Policy Mapping'!$C:$C,0))</f>
        <v>waste - methane capture</v>
      </c>
    </row>
    <row r="48221" spans="1:12" x14ac:dyDescent="0.35">
      <c r="A48221" s="177" t="s">
        <v>567</v>
      </c>
      <c r="B48221" s="177" t="s">
        <v>568</v>
      </c>
      <c r="C48221" s="177">
        <v>2035</v>
      </c>
      <c r="D48221" s="177" t="s">
        <v>291</v>
      </c>
      <c r="E48221" s="177" t="s">
        <v>292</v>
      </c>
      <c r="F48221" s="177" t="s">
        <v>573</v>
      </c>
      <c r="G48221" s="177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76">
        <f>IF(OR(B48221="GAS",B48221="COL",B48221="LAN",B48221="RICE",B48221="LIVE"),H48221*About!$B$98,IF(OR(B48221="CROP",B48221="NAA"),H48221*About!$B$99,H48221))</f>
        <v>2.86156500806E-6</v>
      </c>
      <c r="L48221" s="136" t="str">
        <f>INDEX('EPA Tech to Policy Mapping'!$D:$D,MATCH('EPA Data'!F48221,'EPA Tech to Policy Mapping'!$C:$C,0))</f>
        <v>waste - methane capture</v>
      </c>
    </row>
    <row r="48222" spans="1:12" x14ac:dyDescent="0.35">
      <c r="A48222" s="177" t="s">
        <v>567</v>
      </c>
      <c r="B48222" s="177" t="s">
        <v>568</v>
      </c>
      <c r="C48222" s="177">
        <v>2035</v>
      </c>
      <c r="D48222" s="177" t="s">
        <v>291</v>
      </c>
      <c r="E48222" s="177" t="s">
        <v>292</v>
      </c>
      <c r="F48222" s="177" t="s">
        <v>573</v>
      </c>
      <c r="G48222" s="177">
        <v>-92</v>
      </c>
      <c r="H48222" s="177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76">
        <f>IF(OR(B48222="GAS",B48222="COL",B48222="LAN",B48222="RICE",B48222="LIVE"),H48222*About!$B$98,IF(OR(B48222="CROP",B48222="NAA"),H48222*About!$B$99,H48222))</f>
        <v>4.3630234586099997E-5</v>
      </c>
      <c r="L48222" s="136" t="str">
        <f>INDEX('EPA Tech to Policy Mapping'!$D:$D,MATCH('EPA Data'!F48222,'EPA Tech to Policy Mapping'!$C:$C,0))</f>
        <v>waste - methane capture</v>
      </c>
    </row>
    <row r="48223" spans="1:12" x14ac:dyDescent="0.35">
      <c r="A48223" s="177" t="s">
        <v>567</v>
      </c>
      <c r="B48223" s="177" t="s">
        <v>568</v>
      </c>
      <c r="C48223" s="177">
        <v>2035</v>
      </c>
      <c r="D48223" s="177" t="s">
        <v>291</v>
      </c>
      <c r="E48223" s="177" t="s">
        <v>292</v>
      </c>
      <c r="F48223" s="177" t="s">
        <v>573</v>
      </c>
      <c r="G48223" s="177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76">
        <f>IF(OR(B48223="GAS",B48223="COL",B48223="LAN",B48223="RICE",B48223="LIVE"),H48223*About!$B$98,IF(OR(B48223="CROP",B48223="NAA"),H48223*About!$B$99,H48223))</f>
        <v>3.24780035044E-6</v>
      </c>
      <c r="L48223" s="136" t="str">
        <f>INDEX('EPA Tech to Policy Mapping'!$D:$D,MATCH('EPA Data'!F48223,'EPA Tech to Policy Mapping'!$C:$C,0))</f>
        <v>waste - methane capture</v>
      </c>
    </row>
    <row r="48224" spans="1:12" x14ac:dyDescent="0.35">
      <c r="A48224" s="177" t="s">
        <v>567</v>
      </c>
      <c r="B48224" s="177" t="s">
        <v>568</v>
      </c>
      <c r="C48224" s="177">
        <v>2035</v>
      </c>
      <c r="D48224" s="177" t="s">
        <v>291</v>
      </c>
      <c r="E48224" s="177" t="s">
        <v>292</v>
      </c>
      <c r="F48224" s="177" t="s">
        <v>573</v>
      </c>
      <c r="G48224" s="177">
        <v>-89</v>
      </c>
      <c r="H48224" s="177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76">
        <f>IF(OR(B48224="GAS",B48224="COL",B48224="LAN",B48224="RICE",B48224="LIVE"),H48224*About!$B$98,IF(OR(B48224="CROP",B48224="NAA"),H48224*About!$B$99,H48224))</f>
        <v>2.00300546567E-5</v>
      </c>
      <c r="L48224" s="136" t="str">
        <f>INDEX('EPA Tech to Policy Mapping'!$D:$D,MATCH('EPA Data'!F48224,'EPA Tech to Policy Mapping'!$C:$C,0))</f>
        <v>waste - methane capture</v>
      </c>
    </row>
    <row r="48225" spans="1:12" x14ac:dyDescent="0.35">
      <c r="A48225" s="177" t="s">
        <v>567</v>
      </c>
      <c r="B48225" s="177" t="s">
        <v>568</v>
      </c>
      <c r="C48225" s="177">
        <v>2035</v>
      </c>
      <c r="D48225" s="177" t="s">
        <v>291</v>
      </c>
      <c r="E48225" s="177" t="s">
        <v>292</v>
      </c>
      <c r="F48225" s="177" t="s">
        <v>573</v>
      </c>
      <c r="G48225" s="177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76">
        <f>IF(OR(B48225="GAS",B48225="COL",B48225="LAN",B48225="RICE",B48225="LIVE"),H48225*About!$B$98,IF(OR(B48225="CROP",B48225="NAA"),H48225*About!$B$99,H48225))</f>
        <v>7.0129058258299996E-6</v>
      </c>
      <c r="L48225" s="136" t="str">
        <f>INDEX('EPA Tech to Policy Mapping'!$D:$D,MATCH('EPA Data'!F48225,'EPA Tech to Policy Mapping'!$C:$C,0))</f>
        <v>waste - methane capture</v>
      </c>
    </row>
    <row r="48226" spans="1:12" x14ac:dyDescent="0.35">
      <c r="A48226" s="177" t="s">
        <v>567</v>
      </c>
      <c r="B48226" s="177" t="s">
        <v>568</v>
      </c>
      <c r="C48226" s="177">
        <v>2035</v>
      </c>
      <c r="D48226" s="177" t="s">
        <v>291</v>
      </c>
      <c r="E48226" s="177" t="s">
        <v>292</v>
      </c>
      <c r="F48226" s="177" t="s">
        <v>573</v>
      </c>
      <c r="G48226" s="177">
        <v>-83</v>
      </c>
      <c r="H48226" s="177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76">
        <f>IF(OR(B48226="GAS",B48226="COL",B48226="LAN",B48226="RICE",B48226="LIVE"),H48226*About!$B$98,IF(OR(B48226="CROP",B48226="NAA"),H48226*About!$B$99,H48226))</f>
        <v>1.1537174941600001E-5</v>
      </c>
      <c r="L48226" s="136" t="str">
        <f>INDEX('EPA Tech to Policy Mapping'!$D:$D,MATCH('EPA Data'!F48226,'EPA Tech to Policy Mapping'!$C:$C,0))</f>
        <v>waste - methane capture</v>
      </c>
    </row>
    <row r="48227" spans="1:12" x14ac:dyDescent="0.35">
      <c r="A48227" s="177" t="s">
        <v>567</v>
      </c>
      <c r="B48227" s="177" t="s">
        <v>568</v>
      </c>
      <c r="C48227" s="177">
        <v>2035</v>
      </c>
      <c r="D48227" s="177" t="s">
        <v>291</v>
      </c>
      <c r="E48227" s="177" t="s">
        <v>292</v>
      </c>
      <c r="F48227" s="177" t="s">
        <v>573</v>
      </c>
      <c r="G48227" s="177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76">
        <f>IF(OR(B48227="GAS",B48227="COL",B48227="LAN",B48227="RICE",B48227="LIVE"),H48227*About!$B$98,IF(OR(B48227="CROP",B48227="NAA"),H48227*About!$B$99,H48227))</f>
        <v>6.8260237640099998E-6</v>
      </c>
      <c r="L48227" s="136" t="str">
        <f>INDEX('EPA Tech to Policy Mapping'!$D:$D,MATCH('EPA Data'!F48227,'EPA Tech to Policy Mapping'!$C:$C,0))</f>
        <v>waste - methane capture</v>
      </c>
    </row>
    <row r="48228" spans="1:12" x14ac:dyDescent="0.35">
      <c r="A48228" s="177" t="s">
        <v>567</v>
      </c>
      <c r="B48228" s="177" t="s">
        <v>568</v>
      </c>
      <c r="C48228" s="177">
        <v>2035</v>
      </c>
      <c r="D48228" s="177" t="s">
        <v>291</v>
      </c>
      <c r="E48228" s="177" t="s">
        <v>292</v>
      </c>
      <c r="F48228" s="177" t="s">
        <v>573</v>
      </c>
      <c r="G48228" s="177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76">
        <f>IF(OR(B48228="GAS",B48228="COL",B48228="LAN",B48228="RICE",B48228="LIVE"),H48228*About!$B$98,IF(OR(B48228="CROP",B48228="NAA"),H48228*About!$B$99,H48228))</f>
        <v>2.93826087727E-6</v>
      </c>
      <c r="L48228" s="136" t="str">
        <f>INDEX('EPA Tech to Policy Mapping'!$D:$D,MATCH('EPA Data'!F48228,'EPA Tech to Policy Mapping'!$C:$C,0))</f>
        <v>waste - methane capture</v>
      </c>
    </row>
    <row r="48229" spans="1:12" x14ac:dyDescent="0.35">
      <c r="A48229" s="177" t="s">
        <v>567</v>
      </c>
      <c r="B48229" s="177" t="s">
        <v>568</v>
      </c>
      <c r="C48229" s="177">
        <v>2035</v>
      </c>
      <c r="D48229" s="177" t="s">
        <v>291</v>
      </c>
      <c r="E48229" s="177" t="s">
        <v>292</v>
      </c>
      <c r="F48229" s="177" t="s">
        <v>573</v>
      </c>
      <c r="G48229" s="177">
        <v>-79</v>
      </c>
      <c r="H48229" s="177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76">
        <f>IF(OR(B48229="GAS",B48229="COL",B48229="LAN",B48229="RICE",B48229="LIVE"),H48229*About!$B$98,IF(OR(B48229="CROP",B48229="NAA"),H48229*About!$B$99,H48229))</f>
        <v>3.1559899071000002E-5</v>
      </c>
      <c r="L48229" s="136" t="str">
        <f>INDEX('EPA Tech to Policy Mapping'!$D:$D,MATCH('EPA Data'!F48229,'EPA Tech to Policy Mapping'!$C:$C,0))</f>
        <v>waste - methane capture</v>
      </c>
    </row>
    <row r="48230" spans="1:12" x14ac:dyDescent="0.35">
      <c r="A48230" s="177" t="s">
        <v>567</v>
      </c>
      <c r="B48230" s="177" t="s">
        <v>568</v>
      </c>
      <c r="C48230" s="177">
        <v>2035</v>
      </c>
      <c r="D48230" s="177" t="s">
        <v>291</v>
      </c>
      <c r="E48230" s="177" t="s">
        <v>292</v>
      </c>
      <c r="F48230" s="177" t="s">
        <v>573</v>
      </c>
      <c r="G48230" s="177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76">
        <f>IF(OR(B48230="GAS",B48230="COL",B48230="LAN",B48230="RICE",B48230="LIVE"),H48230*About!$B$98,IF(OR(B48230="CROP",B48230="NAA"),H48230*About!$B$99,H48230))</f>
        <v>2.5712670321800001E-6</v>
      </c>
      <c r="L48230" s="136" t="str">
        <f>INDEX('EPA Tech to Policy Mapping'!$D:$D,MATCH('EPA Data'!F48230,'EPA Tech to Policy Mapping'!$C:$C,0))</f>
        <v>waste - methane capture</v>
      </c>
    </row>
    <row r="48231" spans="1:12" x14ac:dyDescent="0.35">
      <c r="A48231" s="177" t="s">
        <v>567</v>
      </c>
      <c r="B48231" s="177" t="s">
        <v>568</v>
      </c>
      <c r="C48231" s="177">
        <v>2035</v>
      </c>
      <c r="D48231" s="177" t="s">
        <v>291</v>
      </c>
      <c r="E48231" s="177" t="s">
        <v>292</v>
      </c>
      <c r="F48231" s="177" t="s">
        <v>573</v>
      </c>
      <c r="G48231" s="177">
        <v>-75</v>
      </c>
      <c r="H48231" s="177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76">
        <f>IF(OR(B48231="GAS",B48231="COL",B48231="LAN",B48231="RICE",B48231="LIVE"),H48231*About!$B$98,IF(OR(B48231="CROP",B48231="NAA"),H48231*About!$B$99,H48231))</f>
        <v>1.19258138511E-5</v>
      </c>
      <c r="L48231" s="136" t="str">
        <f>INDEX('EPA Tech to Policy Mapping'!$D:$D,MATCH('EPA Data'!F48231,'EPA Tech to Policy Mapping'!$C:$C,0))</f>
        <v>waste - methane capture</v>
      </c>
    </row>
    <row r="48232" spans="1:12" x14ac:dyDescent="0.35">
      <c r="A48232" s="177" t="s">
        <v>567</v>
      </c>
      <c r="B48232" s="177" t="s">
        <v>568</v>
      </c>
      <c r="C48232" s="177">
        <v>2035</v>
      </c>
      <c r="D48232" s="177" t="s">
        <v>291</v>
      </c>
      <c r="E48232" s="177" t="s">
        <v>292</v>
      </c>
      <c r="F48232" s="177" t="s">
        <v>573</v>
      </c>
      <c r="G48232" s="177">
        <v>-69</v>
      </c>
      <c r="H48232" s="177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76">
        <f>IF(OR(B48232="GAS",B48232="COL",B48232="LAN",B48232="RICE",B48232="LIVE"),H48232*About!$B$98,IF(OR(B48232="CROP",B48232="NAA"),H48232*About!$B$99,H48232))</f>
        <v>1.3260773812400001E-5</v>
      </c>
      <c r="L48232" s="136" t="str">
        <f>INDEX('EPA Tech to Policy Mapping'!$D:$D,MATCH('EPA Data'!F48232,'EPA Tech to Policy Mapping'!$C:$C,0))</f>
        <v>waste - methane capture</v>
      </c>
    </row>
    <row r="48233" spans="1:12" x14ac:dyDescent="0.35">
      <c r="A48233" s="177" t="s">
        <v>567</v>
      </c>
      <c r="B48233" s="177" t="s">
        <v>568</v>
      </c>
      <c r="C48233" s="177">
        <v>2035</v>
      </c>
      <c r="D48233" s="177" t="s">
        <v>291</v>
      </c>
      <c r="E48233" s="177" t="s">
        <v>292</v>
      </c>
      <c r="F48233" s="177" t="s">
        <v>573</v>
      </c>
      <c r="G48233" s="177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76">
        <f>IF(OR(B48233="GAS",B48233="COL",B48233="LAN",B48233="RICE",B48233="LIVE"),H48233*About!$B$98,IF(OR(B48233="CROP",B48233="NAA"),H48233*About!$B$99,H48233))</f>
        <v>7.20065008863E-6</v>
      </c>
      <c r="L48233" s="136" t="str">
        <f>INDEX('EPA Tech to Policy Mapping'!$D:$D,MATCH('EPA Data'!F48233,'EPA Tech to Policy Mapping'!$C:$C,0))</f>
        <v>waste - methane capture</v>
      </c>
    </row>
    <row r="48234" spans="1:12" x14ac:dyDescent="0.35">
      <c r="A48234" s="177" t="s">
        <v>567</v>
      </c>
      <c r="B48234" s="177" t="s">
        <v>568</v>
      </c>
      <c r="C48234" s="177">
        <v>2035</v>
      </c>
      <c r="D48234" s="177" t="s">
        <v>291</v>
      </c>
      <c r="E48234" s="177" t="s">
        <v>292</v>
      </c>
      <c r="F48234" s="177" t="s">
        <v>573</v>
      </c>
      <c r="G48234" s="177">
        <v>-64</v>
      </c>
      <c r="H48234" s="177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76">
        <f>IF(OR(B48234="GAS",B48234="COL",B48234="LAN",B48234="RICE",B48234="LIVE"),H48234*About!$B$98,IF(OR(B48234="CROP",B48234="NAA"),H48234*About!$B$99,H48234))</f>
        <v>1.1108718354099999E-5</v>
      </c>
      <c r="L48234" s="136" t="str">
        <f>INDEX('EPA Tech to Policy Mapping'!$D:$D,MATCH('EPA Data'!F48234,'EPA Tech to Policy Mapping'!$C:$C,0))</f>
        <v>waste - methane capture</v>
      </c>
    </row>
    <row r="48235" spans="1:12" x14ac:dyDescent="0.35">
      <c r="A48235" s="177" t="s">
        <v>567</v>
      </c>
      <c r="B48235" s="177" t="s">
        <v>568</v>
      </c>
      <c r="C48235" s="177">
        <v>2035</v>
      </c>
      <c r="D48235" s="177" t="s">
        <v>291</v>
      </c>
      <c r="E48235" s="177" t="s">
        <v>292</v>
      </c>
      <c r="F48235" s="177" t="s">
        <v>573</v>
      </c>
      <c r="G48235" s="177">
        <v>-58</v>
      </c>
      <c r="H48235" s="177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76">
        <f>IF(OR(B48235="GAS",B48235="COL",B48235="LAN",B48235="RICE",B48235="LIVE"),H48235*About!$B$98,IF(OR(B48235="CROP",B48235="NAA"),H48235*About!$B$99,H48235))</f>
        <v>8.1154593522109999E-4</v>
      </c>
      <c r="L48235" s="136" t="str">
        <f>INDEX('EPA Tech to Policy Mapping'!$D:$D,MATCH('EPA Data'!F48235,'EPA Tech to Policy Mapping'!$C:$C,0))</f>
        <v>waste - methane capture</v>
      </c>
    </row>
    <row r="48236" spans="1:12" x14ac:dyDescent="0.35">
      <c r="A48236" s="177" t="s">
        <v>567</v>
      </c>
      <c r="B48236" s="177" t="s">
        <v>568</v>
      </c>
      <c r="C48236" s="177">
        <v>2035</v>
      </c>
      <c r="D48236" s="177" t="s">
        <v>291</v>
      </c>
      <c r="E48236" s="177" t="s">
        <v>292</v>
      </c>
      <c r="F48236" s="177" t="s">
        <v>573</v>
      </c>
      <c r="G48236" s="177">
        <v>-57</v>
      </c>
      <c r="H48236" s="177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76">
        <f>IF(OR(B48236="GAS",B48236="COL",B48236="LAN",B48236="RICE",B48236="LIVE"),H48236*About!$B$98,IF(OR(B48236="CROP",B48236="NAA"),H48236*About!$B$99,H48236))</f>
        <v>2.5545962853357001E-3</v>
      </c>
      <c r="L48236" s="136" t="str">
        <f>INDEX('EPA Tech to Policy Mapping'!$D:$D,MATCH('EPA Data'!F48236,'EPA Tech to Policy Mapping'!$C:$C,0))</f>
        <v>waste - methane capture</v>
      </c>
    </row>
    <row r="48237" spans="1:12" x14ac:dyDescent="0.35">
      <c r="A48237" s="177" t="s">
        <v>567</v>
      </c>
      <c r="B48237" s="177" t="s">
        <v>568</v>
      </c>
      <c r="C48237" s="177">
        <v>2035</v>
      </c>
      <c r="D48237" s="177" t="s">
        <v>291</v>
      </c>
      <c r="E48237" s="177" t="s">
        <v>292</v>
      </c>
      <c r="F48237" s="177" t="s">
        <v>573</v>
      </c>
      <c r="G48237" s="177">
        <v>-56</v>
      </c>
      <c r="H48237" s="177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76">
        <f>IF(OR(B48237="GAS",B48237="COL",B48237="LAN",B48237="RICE",B48237="LIVE"),H48237*About!$B$98,IF(OR(B48237="CROP",B48237="NAA"),H48237*About!$B$99,H48237))</f>
        <v>2.0830365829170002E-3</v>
      </c>
      <c r="L48237" s="136" t="str">
        <f>INDEX('EPA Tech to Policy Mapping'!$D:$D,MATCH('EPA Data'!F48237,'EPA Tech to Policy Mapping'!$C:$C,0))</f>
        <v>waste - methane capture</v>
      </c>
    </row>
    <row r="48238" spans="1:12" x14ac:dyDescent="0.35">
      <c r="A48238" s="177" t="s">
        <v>567</v>
      </c>
      <c r="B48238" s="177" t="s">
        <v>568</v>
      </c>
      <c r="C48238" s="177">
        <v>2035</v>
      </c>
      <c r="D48238" s="177" t="s">
        <v>291</v>
      </c>
      <c r="E48238" s="177" t="s">
        <v>292</v>
      </c>
      <c r="F48238" s="177" t="s">
        <v>573</v>
      </c>
      <c r="G48238" s="177">
        <v>-55</v>
      </c>
      <c r="H48238" s="177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76">
        <f>IF(OR(B48238="GAS",B48238="COL",B48238="LAN",B48238="RICE",B48238="LIVE"),H48238*About!$B$98,IF(OR(B48238="CROP",B48238="NAA"),H48238*About!$B$99,H48238))</f>
        <v>3.7681468388655001E-3</v>
      </c>
      <c r="L48238" s="136" t="str">
        <f>INDEX('EPA Tech to Policy Mapping'!$D:$D,MATCH('EPA Data'!F48238,'EPA Tech to Policy Mapping'!$C:$C,0))</f>
        <v>waste - methane capture</v>
      </c>
    </row>
    <row r="48239" spans="1:12" x14ac:dyDescent="0.35">
      <c r="A48239" s="177" t="s">
        <v>567</v>
      </c>
      <c r="B48239" s="177" t="s">
        <v>568</v>
      </c>
      <c r="C48239" s="177">
        <v>2035</v>
      </c>
      <c r="D48239" s="177" t="s">
        <v>291</v>
      </c>
      <c r="E48239" s="177" t="s">
        <v>292</v>
      </c>
      <c r="F48239" s="177" t="s">
        <v>573</v>
      </c>
      <c r="G48239" s="177">
        <v>-54</v>
      </c>
      <c r="H48239" s="177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76">
        <f>IF(OR(B48239="GAS",B48239="COL",B48239="LAN",B48239="RICE",B48239="LIVE"),H48239*About!$B$98,IF(OR(B48239="CROP",B48239="NAA"),H48239*About!$B$99,H48239))</f>
        <v>2.9953573346120001E-3</v>
      </c>
      <c r="L48239" s="136" t="str">
        <f>INDEX('EPA Tech to Policy Mapping'!$D:$D,MATCH('EPA Data'!F48239,'EPA Tech to Policy Mapping'!$C:$C,0))</f>
        <v>waste - methane capture</v>
      </c>
    </row>
    <row r="48240" spans="1:12" x14ac:dyDescent="0.35">
      <c r="A48240" s="177" t="s">
        <v>567</v>
      </c>
      <c r="B48240" s="177" t="s">
        <v>568</v>
      </c>
      <c r="C48240" s="177">
        <v>2035</v>
      </c>
      <c r="D48240" s="177" t="s">
        <v>291</v>
      </c>
      <c r="E48240" s="177" t="s">
        <v>292</v>
      </c>
      <c r="F48240" s="177" t="s">
        <v>573</v>
      </c>
      <c r="G48240" s="177">
        <v>-53</v>
      </c>
      <c r="H48240" s="177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76">
        <f>IF(OR(B48240="GAS",B48240="COL",B48240="LAN",B48240="RICE",B48240="LIVE"),H48240*About!$B$98,IF(OR(B48240="CROP",B48240="NAA"),H48240*About!$B$99,H48240))</f>
        <v>1.1659361043712001E-3</v>
      </c>
      <c r="L48240" s="136" t="str">
        <f>INDEX('EPA Tech to Policy Mapping'!$D:$D,MATCH('EPA Data'!F48240,'EPA Tech to Policy Mapping'!$C:$C,0))</f>
        <v>waste - methane capture</v>
      </c>
    </row>
    <row r="48241" spans="1:12" x14ac:dyDescent="0.35">
      <c r="A48241" s="177" t="s">
        <v>567</v>
      </c>
      <c r="B48241" s="177" t="s">
        <v>568</v>
      </c>
      <c r="C48241" s="177">
        <v>2035</v>
      </c>
      <c r="D48241" s="177" t="s">
        <v>291</v>
      </c>
      <c r="E48241" s="177" t="s">
        <v>292</v>
      </c>
      <c r="F48241" s="177" t="s">
        <v>573</v>
      </c>
      <c r="G48241" s="177">
        <v>-52</v>
      </c>
      <c r="H48241" s="177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76">
        <f>IF(OR(B48241="GAS",B48241="COL",B48241="LAN",B48241="RICE",B48241="LIVE"),H48241*About!$B$98,IF(OR(B48241="CROP",B48241="NAA"),H48241*About!$B$99,H48241))</f>
        <v>1.8584322974675E-3</v>
      </c>
      <c r="L48241" s="136" t="str">
        <f>INDEX('EPA Tech to Policy Mapping'!$D:$D,MATCH('EPA Data'!F48241,'EPA Tech to Policy Mapping'!$C:$C,0))</f>
        <v>waste - methane capture</v>
      </c>
    </row>
    <row r="48242" spans="1:12" x14ac:dyDescent="0.35">
      <c r="A48242" s="177" t="s">
        <v>567</v>
      </c>
      <c r="B48242" s="177" t="s">
        <v>568</v>
      </c>
      <c r="C48242" s="177">
        <v>2035</v>
      </c>
      <c r="D48242" s="177" t="s">
        <v>291</v>
      </c>
      <c r="E48242" s="177" t="s">
        <v>292</v>
      </c>
      <c r="F48242" s="177" t="s">
        <v>573</v>
      </c>
      <c r="G48242" s="177">
        <v>-51</v>
      </c>
      <c r="H48242" s="177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76">
        <f>IF(OR(B48242="GAS",B48242="COL",B48242="LAN",B48242="RICE",B48242="LIVE"),H48242*About!$B$98,IF(OR(B48242="CROP",B48242="NAA"),H48242*About!$B$99,H48242))</f>
        <v>2.5599568471080001E-4</v>
      </c>
      <c r="L48242" s="136" t="str">
        <f>INDEX('EPA Tech to Policy Mapping'!$D:$D,MATCH('EPA Data'!F48242,'EPA Tech to Policy Mapping'!$C:$C,0))</f>
        <v>waste - methane capture</v>
      </c>
    </row>
    <row r="48243" spans="1:12" x14ac:dyDescent="0.35">
      <c r="A48243" s="177" t="s">
        <v>567</v>
      </c>
      <c r="B48243" s="177" t="s">
        <v>568</v>
      </c>
      <c r="C48243" s="177">
        <v>2035</v>
      </c>
      <c r="D48243" s="177" t="s">
        <v>291</v>
      </c>
      <c r="E48243" s="177" t="s">
        <v>292</v>
      </c>
      <c r="F48243" s="177" t="s">
        <v>573</v>
      </c>
      <c r="G48243" s="177">
        <v>-50</v>
      </c>
      <c r="H48243" s="177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76">
        <f>IF(OR(B48243="GAS",B48243="COL",B48243="LAN",B48243="RICE",B48243="LIVE"),H48243*About!$B$98,IF(OR(B48243="CROP",B48243="NAA"),H48243*About!$B$99,H48243))</f>
        <v>8.6165444372449996E-4</v>
      </c>
      <c r="L48243" s="136" t="str">
        <f>INDEX('EPA Tech to Policy Mapping'!$D:$D,MATCH('EPA Data'!F48243,'EPA Tech to Policy Mapping'!$C:$C,0))</f>
        <v>waste - methane capture</v>
      </c>
    </row>
    <row r="48244" spans="1:12" x14ac:dyDescent="0.35">
      <c r="A48244" s="177" t="s">
        <v>567</v>
      </c>
      <c r="B48244" s="177" t="s">
        <v>568</v>
      </c>
      <c r="C48244" s="177">
        <v>2035</v>
      </c>
      <c r="D48244" s="177" t="s">
        <v>291</v>
      </c>
      <c r="E48244" s="177" t="s">
        <v>292</v>
      </c>
      <c r="F48244" s="177" t="s">
        <v>573</v>
      </c>
      <c r="G48244" s="177">
        <v>-49</v>
      </c>
      <c r="H48244" s="177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76">
        <f>IF(OR(B48244="GAS",B48244="COL",B48244="LAN",B48244="RICE",B48244="LIVE"),H48244*About!$B$98,IF(OR(B48244="CROP",B48244="NAA"),H48244*About!$B$99,H48244))</f>
        <v>2.7785863276222002E-3</v>
      </c>
      <c r="L48244" s="136" t="str">
        <f>INDEX('EPA Tech to Policy Mapping'!$D:$D,MATCH('EPA Data'!F48244,'EPA Tech to Policy Mapping'!$C:$C,0))</f>
        <v>waste - methane capture</v>
      </c>
    </row>
    <row r="48245" spans="1:12" x14ac:dyDescent="0.35">
      <c r="A48245" s="177" t="s">
        <v>567</v>
      </c>
      <c r="B48245" s="177" t="s">
        <v>568</v>
      </c>
      <c r="C48245" s="177">
        <v>2035</v>
      </c>
      <c r="D48245" s="177" t="s">
        <v>291</v>
      </c>
      <c r="E48245" s="177" t="s">
        <v>292</v>
      </c>
      <c r="F48245" s="177" t="s">
        <v>573</v>
      </c>
      <c r="G48245" s="177">
        <v>-48</v>
      </c>
      <c r="H48245" s="177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76">
        <f>IF(OR(B48245="GAS",B48245="COL",B48245="LAN",B48245="RICE",B48245="LIVE"),H48245*About!$B$98,IF(OR(B48245="CROP",B48245="NAA"),H48245*About!$B$99,H48245))</f>
        <v>1.1184570612385999E-3</v>
      </c>
      <c r="L48245" s="136" t="str">
        <f>INDEX('EPA Tech to Policy Mapping'!$D:$D,MATCH('EPA Data'!F48245,'EPA Tech to Policy Mapping'!$C:$C,0))</f>
        <v>waste - methane capture</v>
      </c>
    </row>
    <row r="48246" spans="1:12" x14ac:dyDescent="0.35">
      <c r="A48246" s="177" t="s">
        <v>567</v>
      </c>
      <c r="B48246" s="177" t="s">
        <v>568</v>
      </c>
      <c r="C48246" s="177">
        <v>2035</v>
      </c>
      <c r="D48246" s="177" t="s">
        <v>291</v>
      </c>
      <c r="E48246" s="177" t="s">
        <v>292</v>
      </c>
      <c r="F48246" s="177" t="s">
        <v>573</v>
      </c>
      <c r="G48246" s="177">
        <v>-47</v>
      </c>
      <c r="H48246" s="177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76">
        <f>IF(OR(B48246="GAS",B48246="COL",B48246="LAN",B48246="RICE",B48246="LIVE"),H48246*About!$B$98,IF(OR(B48246="CROP",B48246="NAA"),H48246*About!$B$99,H48246))</f>
        <v>1.7590890786323E-3</v>
      </c>
      <c r="L48246" s="136" t="str">
        <f>INDEX('EPA Tech to Policy Mapping'!$D:$D,MATCH('EPA Data'!F48246,'EPA Tech to Policy Mapping'!$C:$C,0))</f>
        <v>waste - methane capture</v>
      </c>
    </row>
    <row r="48247" spans="1:12" x14ac:dyDescent="0.35">
      <c r="A48247" s="177" t="s">
        <v>567</v>
      </c>
      <c r="B48247" s="177" t="s">
        <v>568</v>
      </c>
      <c r="C48247" s="177">
        <v>2035</v>
      </c>
      <c r="D48247" s="177" t="s">
        <v>291</v>
      </c>
      <c r="E48247" s="177" t="s">
        <v>292</v>
      </c>
      <c r="F48247" s="177" t="s">
        <v>573</v>
      </c>
      <c r="G48247" s="177">
        <v>-46</v>
      </c>
      <c r="H48247" s="177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76">
        <f>IF(OR(B48247="GAS",B48247="COL",B48247="LAN",B48247="RICE",B48247="LIVE"),H48247*About!$B$98,IF(OR(B48247="CROP",B48247="NAA"),H48247*About!$B$99,H48247))</f>
        <v>1.037030851876E-4</v>
      </c>
      <c r="L48247" s="136" t="str">
        <f>INDEX('EPA Tech to Policy Mapping'!$D:$D,MATCH('EPA Data'!F48247,'EPA Tech to Policy Mapping'!$C:$C,0))</f>
        <v>waste - methane capture</v>
      </c>
    </row>
    <row r="48248" spans="1:12" x14ac:dyDescent="0.35">
      <c r="A48248" s="177" t="s">
        <v>567</v>
      </c>
      <c r="B48248" s="177" t="s">
        <v>568</v>
      </c>
      <c r="C48248" s="177">
        <v>2035</v>
      </c>
      <c r="D48248" s="177" t="s">
        <v>291</v>
      </c>
      <c r="E48248" s="177" t="s">
        <v>292</v>
      </c>
      <c r="F48248" s="177" t="s">
        <v>573</v>
      </c>
      <c r="G48248" s="177">
        <v>-45</v>
      </c>
      <c r="H48248" s="177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76">
        <f>IF(OR(B48248="GAS",B48248="COL",B48248="LAN",B48248="RICE",B48248="LIVE"),H48248*About!$B$98,IF(OR(B48248="CROP",B48248="NAA"),H48248*About!$B$99,H48248))</f>
        <v>6.5110226569229995E-4</v>
      </c>
      <c r="L48248" s="136" t="str">
        <f>INDEX('EPA Tech to Policy Mapping'!$D:$D,MATCH('EPA Data'!F48248,'EPA Tech to Policy Mapping'!$C:$C,0))</f>
        <v>waste - methane capture</v>
      </c>
    </row>
    <row r="48249" spans="1:12" x14ac:dyDescent="0.35">
      <c r="A48249" s="177" t="s">
        <v>567</v>
      </c>
      <c r="B48249" s="177" t="s">
        <v>568</v>
      </c>
      <c r="C48249" s="177">
        <v>2035</v>
      </c>
      <c r="D48249" s="177" t="s">
        <v>291</v>
      </c>
      <c r="E48249" s="177" t="s">
        <v>292</v>
      </c>
      <c r="F48249" s="177" t="s">
        <v>573</v>
      </c>
      <c r="G48249" s="177">
        <v>-44</v>
      </c>
      <c r="H48249" s="177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76">
        <f>IF(OR(B48249="GAS",B48249="COL",B48249="LAN",B48249="RICE",B48249="LIVE"),H48249*About!$B$98,IF(OR(B48249="CROP",B48249="NAA"),H48249*About!$B$99,H48249))</f>
        <v>4.708316621418E-4</v>
      </c>
      <c r="L48249" s="136" t="str">
        <f>INDEX('EPA Tech to Policy Mapping'!$D:$D,MATCH('EPA Data'!F48249,'EPA Tech to Policy Mapping'!$C:$C,0))</f>
        <v>waste - methane capture</v>
      </c>
    </row>
    <row r="48250" spans="1:12" x14ac:dyDescent="0.35">
      <c r="A48250" s="177" t="s">
        <v>567</v>
      </c>
      <c r="B48250" s="177" t="s">
        <v>568</v>
      </c>
      <c r="C48250" s="177">
        <v>2035</v>
      </c>
      <c r="D48250" s="177" t="s">
        <v>291</v>
      </c>
      <c r="E48250" s="177" t="s">
        <v>292</v>
      </c>
      <c r="F48250" s="177" t="s">
        <v>573</v>
      </c>
      <c r="G48250" s="177">
        <v>-43</v>
      </c>
      <c r="H48250" s="177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76">
        <f>IF(OR(B48250="GAS",B48250="COL",B48250="LAN",B48250="RICE",B48250="LIVE"),H48250*About!$B$98,IF(OR(B48250="CROP",B48250="NAA"),H48250*About!$B$99,H48250))</f>
        <v>5.5248015337380004E-4</v>
      </c>
      <c r="L48250" s="136" t="str">
        <f>INDEX('EPA Tech to Policy Mapping'!$D:$D,MATCH('EPA Data'!F48250,'EPA Tech to Policy Mapping'!$C:$C,0))</f>
        <v>waste - methane capture</v>
      </c>
    </row>
    <row r="48251" spans="1:12" x14ac:dyDescent="0.35">
      <c r="A48251" s="177" t="s">
        <v>567</v>
      </c>
      <c r="B48251" s="177" t="s">
        <v>568</v>
      </c>
      <c r="C48251" s="177">
        <v>2035</v>
      </c>
      <c r="D48251" s="177" t="s">
        <v>291</v>
      </c>
      <c r="E48251" s="177" t="s">
        <v>292</v>
      </c>
      <c r="F48251" s="177" t="s">
        <v>573</v>
      </c>
      <c r="G48251" s="177">
        <v>-42</v>
      </c>
      <c r="H48251" s="177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76">
        <f>IF(OR(B48251="GAS",B48251="COL",B48251="LAN",B48251="RICE",B48251="LIVE"),H48251*About!$B$98,IF(OR(B48251="CROP",B48251="NAA"),H48251*About!$B$99,H48251))</f>
        <v>3.6409115591599998E-4</v>
      </c>
      <c r="L48251" s="136" t="str">
        <f>INDEX('EPA Tech to Policy Mapping'!$D:$D,MATCH('EPA Data'!F48251,'EPA Tech to Policy Mapping'!$C:$C,0))</f>
        <v>waste - methane capture</v>
      </c>
    </row>
    <row r="48252" spans="1:12" x14ac:dyDescent="0.35">
      <c r="A48252" s="177" t="s">
        <v>567</v>
      </c>
      <c r="B48252" s="177" t="s">
        <v>568</v>
      </c>
      <c r="C48252" s="177">
        <v>2035</v>
      </c>
      <c r="D48252" s="177" t="s">
        <v>291</v>
      </c>
      <c r="E48252" s="177" t="s">
        <v>292</v>
      </c>
      <c r="F48252" s="177" t="s">
        <v>573</v>
      </c>
      <c r="G48252" s="177">
        <v>-41</v>
      </c>
      <c r="H48252" s="177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76">
        <f>IF(OR(B48252="GAS",B48252="COL",B48252="LAN",B48252="RICE",B48252="LIVE"),H48252*About!$B$98,IF(OR(B48252="CROP",B48252="NAA"),H48252*About!$B$99,H48252))</f>
        <v>2.5089873452089999E-4</v>
      </c>
      <c r="L48252" s="136" t="str">
        <f>INDEX('EPA Tech to Policy Mapping'!$D:$D,MATCH('EPA Data'!F48252,'EPA Tech to Policy Mapping'!$C:$C,0))</f>
        <v>waste - methane capture</v>
      </c>
    </row>
    <row r="48253" spans="1:12" x14ac:dyDescent="0.35">
      <c r="A48253" s="177" t="s">
        <v>567</v>
      </c>
      <c r="B48253" s="177" t="s">
        <v>568</v>
      </c>
      <c r="C48253" s="177">
        <v>2035</v>
      </c>
      <c r="D48253" s="177" t="s">
        <v>291</v>
      </c>
      <c r="E48253" s="177" t="s">
        <v>292</v>
      </c>
      <c r="F48253" s="177" t="s">
        <v>573</v>
      </c>
      <c r="G48253" s="177">
        <v>-40</v>
      </c>
      <c r="H48253" s="177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76">
        <f>IF(OR(B48253="GAS",B48253="COL",B48253="LAN",B48253="RICE",B48253="LIVE"),H48253*About!$B$98,IF(OR(B48253="CROP",B48253="NAA"),H48253*About!$B$99,H48253))</f>
        <v>2.173127504648E-4</v>
      </c>
      <c r="L48253" s="136" t="str">
        <f>INDEX('EPA Tech to Policy Mapping'!$D:$D,MATCH('EPA Data'!F48253,'EPA Tech to Policy Mapping'!$C:$C,0))</f>
        <v>waste - methane capture</v>
      </c>
    </row>
    <row r="48254" spans="1:12" x14ac:dyDescent="0.35">
      <c r="A48254" s="177" t="s">
        <v>567</v>
      </c>
      <c r="B48254" s="177" t="s">
        <v>568</v>
      </c>
      <c r="C48254" s="177">
        <v>2035</v>
      </c>
      <c r="D48254" s="177" t="s">
        <v>291</v>
      </c>
      <c r="E48254" s="177" t="s">
        <v>292</v>
      </c>
      <c r="F48254" s="177" t="s">
        <v>573</v>
      </c>
      <c r="G48254" s="177">
        <v>-39</v>
      </c>
      <c r="H48254" s="177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76">
        <f>IF(OR(B48254="GAS",B48254="COL",B48254="LAN",B48254="RICE",B48254="LIVE"),H48254*About!$B$98,IF(OR(B48254="CROP",B48254="NAA"),H48254*About!$B$99,H48254))</f>
        <v>1.7328292960880001E-4</v>
      </c>
      <c r="L48254" s="136" t="str">
        <f>INDEX('EPA Tech to Policy Mapping'!$D:$D,MATCH('EPA Data'!F48254,'EPA Tech to Policy Mapping'!$C:$C,0))</f>
        <v>waste - methane capture</v>
      </c>
    </row>
    <row r="48255" spans="1:12" x14ac:dyDescent="0.35">
      <c r="A48255" s="177" t="s">
        <v>567</v>
      </c>
      <c r="B48255" s="177" t="s">
        <v>568</v>
      </c>
      <c r="C48255" s="177">
        <v>2035</v>
      </c>
      <c r="D48255" s="177" t="s">
        <v>291</v>
      </c>
      <c r="E48255" s="177" t="s">
        <v>292</v>
      </c>
      <c r="F48255" s="177" t="s">
        <v>573</v>
      </c>
      <c r="G48255" s="177">
        <v>-37</v>
      </c>
      <c r="H48255" s="177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76">
        <f>IF(OR(B48255="GAS",B48255="COL",B48255="LAN",B48255="RICE",B48255="LIVE"),H48255*About!$B$98,IF(OR(B48255="CROP",B48255="NAA"),H48255*About!$B$99,H48255))</f>
        <v>6.6471780883099998E-5</v>
      </c>
      <c r="L48255" s="136" t="str">
        <f>INDEX('EPA Tech to Policy Mapping'!$D:$D,MATCH('EPA Data'!F48255,'EPA Tech to Policy Mapping'!$C:$C,0))</f>
        <v>waste - methane capture</v>
      </c>
    </row>
    <row r="48256" spans="1:12" x14ac:dyDescent="0.35">
      <c r="A48256" s="177" t="s">
        <v>567</v>
      </c>
      <c r="B48256" s="177" t="s">
        <v>568</v>
      </c>
      <c r="C48256" s="177">
        <v>2035</v>
      </c>
      <c r="D48256" s="177" t="s">
        <v>291</v>
      </c>
      <c r="E48256" s="177" t="s">
        <v>292</v>
      </c>
      <c r="F48256" s="177" t="s">
        <v>573</v>
      </c>
      <c r="G48256" s="177">
        <v>-36</v>
      </c>
      <c r="H48256" s="177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76">
        <f>IF(OR(B48256="GAS",B48256="COL",B48256="LAN",B48256="RICE",B48256="LIVE"),H48256*About!$B$98,IF(OR(B48256="CROP",B48256="NAA"),H48256*About!$B$99,H48256))</f>
        <v>7.6720065703739996E-4</v>
      </c>
      <c r="L48256" s="136" t="str">
        <f>INDEX('EPA Tech to Policy Mapping'!$D:$D,MATCH('EPA Data'!F48256,'EPA Tech to Policy Mapping'!$C:$C,0))</f>
        <v>waste - methane capture</v>
      </c>
    </row>
    <row r="48257" spans="1:12" x14ac:dyDescent="0.35">
      <c r="A48257" s="177" t="s">
        <v>567</v>
      </c>
      <c r="B48257" s="177" t="s">
        <v>568</v>
      </c>
      <c r="C48257" s="177">
        <v>2035</v>
      </c>
      <c r="D48257" s="177" t="s">
        <v>291</v>
      </c>
      <c r="E48257" s="177" t="s">
        <v>292</v>
      </c>
      <c r="F48257" s="177" t="s">
        <v>573</v>
      </c>
      <c r="G48257" s="177">
        <v>-35</v>
      </c>
      <c r="H48257" s="177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76">
        <f>IF(OR(B48257="GAS",B48257="COL",B48257="LAN",B48257="RICE",B48257="LIVE"),H48257*About!$B$98,IF(OR(B48257="CROP",B48257="NAA"),H48257*About!$B$99,H48257))</f>
        <v>5.8358065166429999E-4</v>
      </c>
      <c r="L48257" s="136" t="str">
        <f>INDEX('EPA Tech to Policy Mapping'!$D:$D,MATCH('EPA Data'!F48257,'EPA Tech to Policy Mapping'!$C:$C,0))</f>
        <v>waste - methane capture</v>
      </c>
    </row>
    <row r="48258" spans="1:12" x14ac:dyDescent="0.35">
      <c r="A48258" s="177" t="s">
        <v>567</v>
      </c>
      <c r="B48258" s="177" t="s">
        <v>568</v>
      </c>
      <c r="C48258" s="177">
        <v>2035</v>
      </c>
      <c r="D48258" s="177" t="s">
        <v>291</v>
      </c>
      <c r="E48258" s="177" t="s">
        <v>292</v>
      </c>
      <c r="F48258" s="177" t="s">
        <v>573</v>
      </c>
      <c r="G48258" s="177">
        <v>-34</v>
      </c>
      <c r="H48258" s="177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76">
        <f>IF(OR(B48258="GAS",B48258="COL",B48258="LAN",B48258="RICE",B48258="LIVE"),H48258*About!$B$98,IF(OR(B48258="CROP",B48258="NAA"),H48258*About!$B$99,H48258))</f>
        <v>3.2329896930609998E-4</v>
      </c>
      <c r="L48258" s="136" t="str">
        <f>INDEX('EPA Tech to Policy Mapping'!$D:$D,MATCH('EPA Data'!F48258,'EPA Tech to Policy Mapping'!$C:$C,0))</f>
        <v>waste - methane capture</v>
      </c>
    </row>
    <row r="48259" spans="1:12" x14ac:dyDescent="0.35">
      <c r="A48259" s="177" t="s">
        <v>567</v>
      </c>
      <c r="B48259" s="177" t="s">
        <v>568</v>
      </c>
      <c r="C48259" s="177">
        <v>2035</v>
      </c>
      <c r="D48259" s="177" t="s">
        <v>291</v>
      </c>
      <c r="E48259" s="177" t="s">
        <v>292</v>
      </c>
      <c r="F48259" s="177" t="s">
        <v>573</v>
      </c>
      <c r="G48259" s="177">
        <v>-33</v>
      </c>
      <c r="H48259" s="177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76">
        <f>IF(OR(B48259="GAS",B48259="COL",B48259="LAN",B48259="RICE",B48259="LIVE"),H48259*About!$B$98,IF(OR(B48259="CROP",B48259="NAA"),H48259*About!$B$99,H48259))</f>
        <v>4.1987501572289998E-4</v>
      </c>
      <c r="L48259" s="136" t="str">
        <f>INDEX('EPA Tech to Policy Mapping'!$D:$D,MATCH('EPA Data'!F48259,'EPA Tech to Policy Mapping'!$C:$C,0))</f>
        <v>waste - methane capture</v>
      </c>
    </row>
    <row r="48260" spans="1:12" x14ac:dyDescent="0.35">
      <c r="A48260" s="177" t="s">
        <v>567</v>
      </c>
      <c r="B48260" s="177" t="s">
        <v>568</v>
      </c>
      <c r="C48260" s="177">
        <v>2035</v>
      </c>
      <c r="D48260" s="177" t="s">
        <v>291</v>
      </c>
      <c r="E48260" s="177" t="s">
        <v>292</v>
      </c>
      <c r="F48260" s="177" t="s">
        <v>573</v>
      </c>
      <c r="G48260" s="177">
        <v>-32</v>
      </c>
      <c r="H48260" s="177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76">
        <f>IF(OR(B48260="GAS",B48260="COL",B48260="LAN",B48260="RICE",B48260="LIVE"),H48260*About!$B$98,IF(OR(B48260="CROP",B48260="NAA"),H48260*About!$B$99,H48260))</f>
        <v>1.90067637277E-4</v>
      </c>
      <c r="L48260" s="136" t="str">
        <f>INDEX('EPA Tech to Policy Mapping'!$D:$D,MATCH('EPA Data'!F48260,'EPA Tech to Policy Mapping'!$C:$C,0))</f>
        <v>waste - methane capture</v>
      </c>
    </row>
    <row r="48261" spans="1:12" x14ac:dyDescent="0.35">
      <c r="A48261" s="177" t="s">
        <v>567</v>
      </c>
      <c r="B48261" s="177" t="s">
        <v>568</v>
      </c>
      <c r="C48261" s="177">
        <v>2035</v>
      </c>
      <c r="D48261" s="177" t="s">
        <v>291</v>
      </c>
      <c r="E48261" s="177" t="s">
        <v>292</v>
      </c>
      <c r="F48261" s="177" t="s">
        <v>573</v>
      </c>
      <c r="G48261" s="177">
        <v>-31</v>
      </c>
      <c r="H48261" s="177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76">
        <f>IF(OR(B48261="GAS",B48261="COL",B48261="LAN",B48261="RICE",B48261="LIVE"),H48261*About!$B$98,IF(OR(B48261="CROP",B48261="NAA"),H48261*About!$B$99,H48261))</f>
        <v>1.7423802273700001E-4</v>
      </c>
      <c r="L48261" s="136" t="str">
        <f>INDEX('EPA Tech to Policy Mapping'!$D:$D,MATCH('EPA Data'!F48261,'EPA Tech to Policy Mapping'!$C:$C,0))</f>
        <v>waste - methane capture</v>
      </c>
    </row>
    <row r="48262" spans="1:12" x14ac:dyDescent="0.35">
      <c r="A48262" s="177" t="s">
        <v>567</v>
      </c>
      <c r="B48262" s="177" t="s">
        <v>568</v>
      </c>
      <c r="C48262" s="177">
        <v>2035</v>
      </c>
      <c r="D48262" s="177" t="s">
        <v>291</v>
      </c>
      <c r="E48262" s="177" t="s">
        <v>292</v>
      </c>
      <c r="F48262" s="177" t="s">
        <v>573</v>
      </c>
      <c r="G48262" s="177">
        <v>-30</v>
      </c>
      <c r="H48262" s="177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76">
        <f>IF(OR(B48262="GAS",B48262="COL",B48262="LAN",B48262="RICE",B48262="LIVE"),H48262*About!$B$98,IF(OR(B48262="CROP",B48262="NAA"),H48262*About!$B$99,H48262))</f>
        <v>4.409599787323E-4</v>
      </c>
      <c r="L48262" s="136" t="str">
        <f>INDEX('EPA Tech to Policy Mapping'!$D:$D,MATCH('EPA Data'!F48262,'EPA Tech to Policy Mapping'!$C:$C,0))</f>
        <v>waste - methane capture</v>
      </c>
    </row>
    <row r="48263" spans="1:12" x14ac:dyDescent="0.35">
      <c r="A48263" s="177" t="s">
        <v>567</v>
      </c>
      <c r="B48263" s="177" t="s">
        <v>568</v>
      </c>
      <c r="C48263" s="177">
        <v>2035</v>
      </c>
      <c r="D48263" s="177" t="s">
        <v>291</v>
      </c>
      <c r="E48263" s="177" t="s">
        <v>292</v>
      </c>
      <c r="F48263" s="177" t="s">
        <v>573</v>
      </c>
      <c r="G48263" s="177">
        <v>-29</v>
      </c>
      <c r="H48263" s="177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76">
        <f>IF(OR(B48263="GAS",B48263="COL",B48263="LAN",B48263="RICE",B48263="LIVE"),H48263*About!$B$98,IF(OR(B48263="CROP",B48263="NAA"),H48263*About!$B$99,H48263))</f>
        <v>7.29927414795E-5</v>
      </c>
      <c r="L48263" s="136" t="str">
        <f>INDEX('EPA Tech to Policy Mapping'!$D:$D,MATCH('EPA Data'!F48263,'EPA Tech to Policy Mapping'!$C:$C,0))</f>
        <v>waste - methane capture</v>
      </c>
    </row>
    <row r="48264" spans="1:12" x14ac:dyDescent="0.35">
      <c r="A48264" s="177" t="s">
        <v>567</v>
      </c>
      <c r="B48264" s="177" t="s">
        <v>568</v>
      </c>
      <c r="C48264" s="177">
        <v>2035</v>
      </c>
      <c r="D48264" s="177" t="s">
        <v>291</v>
      </c>
      <c r="E48264" s="177" t="s">
        <v>292</v>
      </c>
      <c r="F48264" s="177" t="s">
        <v>573</v>
      </c>
      <c r="G48264" s="177">
        <v>-28</v>
      </c>
      <c r="H48264" s="177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76">
        <f>IF(OR(B48264="GAS",B48264="COL",B48264="LAN",B48264="RICE",B48264="LIVE"),H48264*About!$B$98,IF(OR(B48264="CROP",B48264="NAA"),H48264*About!$B$99,H48264))</f>
        <v>1.6791523557909999E-4</v>
      </c>
      <c r="L48264" s="136" t="str">
        <f>INDEX('EPA Tech to Policy Mapping'!$D:$D,MATCH('EPA Data'!F48264,'EPA Tech to Policy Mapping'!$C:$C,0))</f>
        <v>waste - methane capture</v>
      </c>
    </row>
    <row r="48265" spans="1:12" x14ac:dyDescent="0.35">
      <c r="A48265" s="177" t="s">
        <v>567</v>
      </c>
      <c r="B48265" s="177" t="s">
        <v>568</v>
      </c>
      <c r="C48265" s="177">
        <v>2035</v>
      </c>
      <c r="D48265" s="177" t="s">
        <v>291</v>
      </c>
      <c r="E48265" s="177" t="s">
        <v>292</v>
      </c>
      <c r="F48265" s="177" t="s">
        <v>573</v>
      </c>
      <c r="G48265" s="177">
        <v>-27</v>
      </c>
      <c r="H48265" s="177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76">
        <f>IF(OR(B48265="GAS",B48265="COL",B48265="LAN",B48265="RICE",B48265="LIVE"),H48265*About!$B$98,IF(OR(B48265="CROP",B48265="NAA"),H48265*About!$B$99,H48265))</f>
        <v>1.5522980174859999E-4</v>
      </c>
      <c r="L48265" s="136" t="str">
        <f>INDEX('EPA Tech to Policy Mapping'!$D:$D,MATCH('EPA Data'!F48265,'EPA Tech to Policy Mapping'!$C:$C,0))</f>
        <v>waste - methane capture</v>
      </c>
    </row>
    <row r="48266" spans="1:12" x14ac:dyDescent="0.35">
      <c r="A48266" s="177" t="s">
        <v>567</v>
      </c>
      <c r="B48266" s="177" t="s">
        <v>568</v>
      </c>
      <c r="C48266" s="177">
        <v>2035</v>
      </c>
      <c r="D48266" s="177" t="s">
        <v>291</v>
      </c>
      <c r="E48266" s="177" t="s">
        <v>292</v>
      </c>
      <c r="F48266" s="177" t="s">
        <v>573</v>
      </c>
      <c r="G48266" s="177">
        <v>-26</v>
      </c>
      <c r="H48266" s="177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76">
        <f>IF(OR(B48266="GAS",B48266="COL",B48266="LAN",B48266="RICE",B48266="LIVE"),H48266*About!$B$98,IF(OR(B48266="CROP",B48266="NAA"),H48266*About!$B$99,H48266))</f>
        <v>1.3165745622249999E-4</v>
      </c>
      <c r="L48266" s="136" t="str">
        <f>INDEX('EPA Tech to Policy Mapping'!$D:$D,MATCH('EPA Data'!F48266,'EPA Tech to Policy Mapping'!$C:$C,0))</f>
        <v>waste - methane capture</v>
      </c>
    </row>
    <row r="48267" spans="1:12" x14ac:dyDescent="0.35">
      <c r="A48267" s="177" t="s">
        <v>567</v>
      </c>
      <c r="B48267" s="177" t="s">
        <v>568</v>
      </c>
      <c r="C48267" s="177">
        <v>2035</v>
      </c>
      <c r="D48267" s="177" t="s">
        <v>291</v>
      </c>
      <c r="E48267" s="177" t="s">
        <v>292</v>
      </c>
      <c r="F48267" s="177" t="s">
        <v>573</v>
      </c>
      <c r="G48267" s="177">
        <v>-25</v>
      </c>
      <c r="H48267" s="177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76">
        <f>IF(OR(B48267="GAS",B48267="COL",B48267="LAN",B48267="RICE",B48267="LIVE"),H48267*About!$B$98,IF(OR(B48267="CROP",B48267="NAA"),H48267*About!$B$99,H48267))</f>
        <v>2.2967416225579999E-4</v>
      </c>
      <c r="L48267" s="136" t="str">
        <f>INDEX('EPA Tech to Policy Mapping'!$D:$D,MATCH('EPA Data'!F48267,'EPA Tech to Policy Mapping'!$C:$C,0))</f>
        <v>waste - methane capture</v>
      </c>
    </row>
    <row r="48268" spans="1:12" x14ac:dyDescent="0.35">
      <c r="A48268" s="177" t="s">
        <v>567</v>
      </c>
      <c r="B48268" s="177" t="s">
        <v>568</v>
      </c>
      <c r="C48268" s="177">
        <v>2035</v>
      </c>
      <c r="D48268" s="177" t="s">
        <v>291</v>
      </c>
      <c r="E48268" s="177" t="s">
        <v>292</v>
      </c>
      <c r="F48268" s="177" t="s">
        <v>573</v>
      </c>
      <c r="G48268" s="177">
        <v>-24</v>
      </c>
      <c r="H48268" s="177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76">
        <f>IF(OR(B48268="GAS",B48268="COL",B48268="LAN",B48268="RICE",B48268="LIVE"),H48268*About!$B$98,IF(OR(B48268="CROP",B48268="NAA"),H48268*About!$B$99,H48268))</f>
        <v>1.489280421083E-4</v>
      </c>
      <c r="L48268" s="136" t="str">
        <f>INDEX('EPA Tech to Policy Mapping'!$D:$D,MATCH('EPA Data'!F48268,'EPA Tech to Policy Mapping'!$C:$C,0))</f>
        <v>waste - methane capture</v>
      </c>
    </row>
    <row r="48269" spans="1:12" x14ac:dyDescent="0.35">
      <c r="A48269" s="177" t="s">
        <v>567</v>
      </c>
      <c r="B48269" s="177" t="s">
        <v>568</v>
      </c>
      <c r="C48269" s="177">
        <v>2035</v>
      </c>
      <c r="D48269" s="177" t="s">
        <v>291</v>
      </c>
      <c r="E48269" s="177" t="s">
        <v>292</v>
      </c>
      <c r="F48269" s="177" t="s">
        <v>573</v>
      </c>
      <c r="G48269" s="177">
        <v>-23</v>
      </c>
      <c r="H48269" s="177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76">
        <f>IF(OR(B48269="GAS",B48269="COL",B48269="LAN",B48269="RICE",B48269="LIVE"),H48269*About!$B$98,IF(OR(B48269="CROP",B48269="NAA"),H48269*About!$B$99,H48269))</f>
        <v>8.8952760052100004E-5</v>
      </c>
      <c r="L48269" s="136" t="str">
        <f>INDEX('EPA Tech to Policy Mapping'!$D:$D,MATCH('EPA Data'!F48269,'EPA Tech to Policy Mapping'!$C:$C,0))</f>
        <v>waste - methane capture</v>
      </c>
    </row>
    <row r="48270" spans="1:12" x14ac:dyDescent="0.35">
      <c r="A48270" s="177" t="s">
        <v>567</v>
      </c>
      <c r="B48270" s="177" t="s">
        <v>568</v>
      </c>
      <c r="C48270" s="177">
        <v>2035</v>
      </c>
      <c r="D48270" s="177" t="s">
        <v>291</v>
      </c>
      <c r="E48270" s="177" t="s">
        <v>292</v>
      </c>
      <c r="F48270" s="177" t="s">
        <v>573</v>
      </c>
      <c r="G48270" s="177">
        <v>-22</v>
      </c>
      <c r="H48270" s="177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76">
        <f>IF(OR(B48270="GAS",B48270="COL",B48270="LAN",B48270="RICE",B48270="LIVE"),H48270*About!$B$98,IF(OR(B48270="CROP",B48270="NAA"),H48270*About!$B$99,H48270))</f>
        <v>8.3672888649700004E-5</v>
      </c>
      <c r="L48270" s="136" t="str">
        <f>INDEX('EPA Tech to Policy Mapping'!$D:$D,MATCH('EPA Data'!F48270,'EPA Tech to Policy Mapping'!$C:$C,0))</f>
        <v>waste - methane capture</v>
      </c>
    </row>
    <row r="48271" spans="1:12" x14ac:dyDescent="0.35">
      <c r="A48271" s="177" t="s">
        <v>567</v>
      </c>
      <c r="B48271" s="177" t="s">
        <v>568</v>
      </c>
      <c r="C48271" s="177">
        <v>2035</v>
      </c>
      <c r="D48271" s="177" t="s">
        <v>291</v>
      </c>
      <c r="E48271" s="177" t="s">
        <v>292</v>
      </c>
      <c r="F48271" s="177" t="s">
        <v>573</v>
      </c>
      <c r="G48271" s="177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76">
        <f>IF(OR(B48271="GAS",B48271="COL",B48271="LAN",B48271="RICE",B48271="LIVE"),H48271*About!$B$98,IF(OR(B48271="CROP",B48271="NAA"),H48271*About!$B$99,H48271))</f>
        <v>6.1242517404000001E-6</v>
      </c>
      <c r="L48271" s="136" t="str">
        <f>INDEX('EPA Tech to Policy Mapping'!$D:$D,MATCH('EPA Data'!F48271,'EPA Tech to Policy Mapping'!$C:$C,0))</f>
        <v>waste - methane capture</v>
      </c>
    </row>
    <row r="48272" spans="1:12" x14ac:dyDescent="0.35">
      <c r="A48272" s="177" t="s">
        <v>567</v>
      </c>
      <c r="B48272" s="177" t="s">
        <v>568</v>
      </c>
      <c r="C48272" s="177">
        <v>2035</v>
      </c>
      <c r="D48272" s="177" t="s">
        <v>291</v>
      </c>
      <c r="E48272" s="177" t="s">
        <v>292</v>
      </c>
      <c r="F48272" s="177" t="s">
        <v>573</v>
      </c>
      <c r="G48272" s="177">
        <v>-19</v>
      </c>
      <c r="H48272" s="177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76">
        <f>IF(OR(B48272="GAS",B48272="COL",B48272="LAN",B48272="RICE",B48272="LIVE"),H48272*About!$B$98,IF(OR(B48272="CROP",B48272="NAA"),H48272*About!$B$99,H48272))</f>
        <v>7.8582010246500006E-5</v>
      </c>
      <c r="L48272" s="136" t="str">
        <f>INDEX('EPA Tech to Policy Mapping'!$D:$D,MATCH('EPA Data'!F48272,'EPA Tech to Policy Mapping'!$C:$C,0))</f>
        <v>waste - methane capture</v>
      </c>
    </row>
    <row r="48273" spans="1:12" x14ac:dyDescent="0.35">
      <c r="A48273" s="177" t="s">
        <v>567</v>
      </c>
      <c r="B48273" s="177" t="s">
        <v>568</v>
      </c>
      <c r="C48273" s="177">
        <v>2035</v>
      </c>
      <c r="D48273" s="177" t="s">
        <v>291</v>
      </c>
      <c r="E48273" s="177" t="s">
        <v>292</v>
      </c>
      <c r="F48273" s="177" t="s">
        <v>573</v>
      </c>
      <c r="G48273" s="177">
        <v>-18</v>
      </c>
      <c r="H48273" s="177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76">
        <f>IF(OR(B48273="GAS",B48273="COL",B48273="LAN",B48273="RICE",B48273="LIVE"),H48273*About!$B$98,IF(OR(B48273="CROP",B48273="NAA"),H48273*About!$B$99,H48273))</f>
        <v>8.6832927991100005E-5</v>
      </c>
      <c r="L48273" s="136" t="str">
        <f>INDEX('EPA Tech to Policy Mapping'!$D:$D,MATCH('EPA Data'!F48273,'EPA Tech to Policy Mapping'!$C:$C,0))</f>
        <v>waste - methane capture</v>
      </c>
    </row>
    <row r="48274" spans="1:12" x14ac:dyDescent="0.35">
      <c r="A48274" s="177" t="s">
        <v>567</v>
      </c>
      <c r="B48274" s="177" t="s">
        <v>568</v>
      </c>
      <c r="C48274" s="177">
        <v>2035</v>
      </c>
      <c r="D48274" s="177" t="s">
        <v>291</v>
      </c>
      <c r="E48274" s="177" t="s">
        <v>292</v>
      </c>
      <c r="F48274" s="177" t="s">
        <v>573</v>
      </c>
      <c r="G48274" s="177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76">
        <f>IF(OR(B48274="GAS",B48274="COL",B48274="LAN",B48274="RICE",B48274="LIVE"),H48274*About!$B$98,IF(OR(B48274="CROP",B48274="NAA"),H48274*About!$B$99,H48274))</f>
        <v>3.0526955470100001E-6</v>
      </c>
      <c r="L48274" s="136" t="str">
        <f>INDEX('EPA Tech to Policy Mapping'!$D:$D,MATCH('EPA Data'!F48274,'EPA Tech to Policy Mapping'!$C:$C,0))</f>
        <v>waste - methane capture</v>
      </c>
    </row>
    <row r="48275" spans="1:12" x14ac:dyDescent="0.35">
      <c r="A48275" s="177" t="s">
        <v>567</v>
      </c>
      <c r="B48275" s="177" t="s">
        <v>568</v>
      </c>
      <c r="C48275" s="177">
        <v>2035</v>
      </c>
      <c r="D48275" s="177" t="s">
        <v>291</v>
      </c>
      <c r="E48275" s="177" t="s">
        <v>292</v>
      </c>
      <c r="F48275" s="177" t="s">
        <v>573</v>
      </c>
      <c r="G48275" s="177">
        <v>-16</v>
      </c>
      <c r="H48275" s="177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76">
        <f>IF(OR(B48275="GAS",B48275="COL",B48275="LAN",B48275="RICE",B48275="LIVE"),H48275*About!$B$98,IF(OR(B48275="CROP",B48275="NAA"),H48275*About!$B$99,H48275))</f>
        <v>5.0899932830400003E-5</v>
      </c>
      <c r="L48275" s="136" t="str">
        <f>INDEX('EPA Tech to Policy Mapping'!$D:$D,MATCH('EPA Data'!F48275,'EPA Tech to Policy Mapping'!$C:$C,0))</f>
        <v>waste - methane capture</v>
      </c>
    </row>
    <row r="48276" spans="1:12" x14ac:dyDescent="0.35">
      <c r="A48276" s="177" t="s">
        <v>567</v>
      </c>
      <c r="B48276" s="177" t="s">
        <v>568</v>
      </c>
      <c r="C48276" s="177">
        <v>2035</v>
      </c>
      <c r="D48276" s="177" t="s">
        <v>291</v>
      </c>
      <c r="E48276" s="177" t="s">
        <v>292</v>
      </c>
      <c r="F48276" s="177" t="s">
        <v>572</v>
      </c>
      <c r="G48276" s="177">
        <v>-15</v>
      </c>
      <c r="H48276" s="177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76">
        <f>IF(OR(B48276="GAS",B48276="COL",B48276="LAN",B48276="RICE",B48276="LIVE"),H48276*About!$B$98,IF(OR(B48276="CROP",B48276="NAA"),H48276*About!$B$99,H48276))</f>
        <v>5.2535522263499998E-4</v>
      </c>
      <c r="L48276" s="136" t="str">
        <f>INDEX('EPA Tech to Policy Mapping'!$D:$D,MATCH('EPA Data'!F48276,'EPA Tech to Policy Mapping'!$C:$C,0))</f>
        <v>waste - methane capture</v>
      </c>
    </row>
    <row r="48277" spans="1:12" x14ac:dyDescent="0.35">
      <c r="A48277" s="177" t="s">
        <v>567</v>
      </c>
      <c r="B48277" s="177" t="s">
        <v>568</v>
      </c>
      <c r="C48277" s="177">
        <v>2035</v>
      </c>
      <c r="D48277" s="177" t="s">
        <v>291</v>
      </c>
      <c r="E48277" s="177" t="s">
        <v>292</v>
      </c>
      <c r="F48277" s="177" t="s">
        <v>573</v>
      </c>
      <c r="G48277" s="177">
        <v>-14</v>
      </c>
      <c r="H48277" s="177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76">
        <f>IF(OR(B48277="GAS",B48277="COL",B48277="LAN",B48277="RICE",B48277="LIVE"),H48277*About!$B$98,IF(OR(B48277="CROP",B48277="NAA"),H48277*About!$B$99,H48277))</f>
        <v>5.6658986068199999E-5</v>
      </c>
      <c r="L48277" s="136" t="str">
        <f>INDEX('EPA Tech to Policy Mapping'!$D:$D,MATCH('EPA Data'!F48277,'EPA Tech to Policy Mapping'!$C:$C,0))</f>
        <v>waste - methane capture</v>
      </c>
    </row>
    <row r="48278" spans="1:12" x14ac:dyDescent="0.35">
      <c r="A48278" s="177" t="s">
        <v>567</v>
      </c>
      <c r="B48278" s="177" t="s">
        <v>568</v>
      </c>
      <c r="C48278" s="177">
        <v>2035</v>
      </c>
      <c r="D48278" s="177" t="s">
        <v>291</v>
      </c>
      <c r="E48278" s="177" t="s">
        <v>292</v>
      </c>
      <c r="F48278" s="177" t="s">
        <v>572</v>
      </c>
      <c r="G48278" s="177">
        <v>-13</v>
      </c>
      <c r="H48278" s="177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76">
        <f>IF(OR(B48278="GAS",B48278="COL",B48278="LAN",B48278="RICE",B48278="LIVE"),H48278*About!$B$98,IF(OR(B48278="CROP",B48278="NAA"),H48278*About!$B$99,H48278))</f>
        <v>4.0456643910149998E-4</v>
      </c>
      <c r="L48278" s="136" t="str">
        <f>INDEX('EPA Tech to Policy Mapping'!$D:$D,MATCH('EPA Data'!F48278,'EPA Tech to Policy Mapping'!$C:$C,0))</f>
        <v>waste - methane capture</v>
      </c>
    </row>
    <row r="48279" spans="1:12" x14ac:dyDescent="0.35">
      <c r="A48279" s="177" t="s">
        <v>567</v>
      </c>
      <c r="B48279" s="177" t="s">
        <v>568</v>
      </c>
      <c r="C48279" s="177">
        <v>2035</v>
      </c>
      <c r="D48279" s="177" t="s">
        <v>291</v>
      </c>
      <c r="E48279" s="177" t="s">
        <v>292</v>
      </c>
      <c r="F48279" s="177" t="s">
        <v>573</v>
      </c>
      <c r="G48279" s="177">
        <v>-13</v>
      </c>
      <c r="H48279" s="177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76">
        <f>IF(OR(B48279="GAS",B48279="COL",B48279="LAN",B48279="RICE",B48279="LIVE"),H48279*About!$B$98,IF(OR(B48279="CROP",B48279="NAA"),H48279*About!$B$99,H48279))</f>
        <v>9.5638359198300005E-5</v>
      </c>
      <c r="L48279" s="136" t="str">
        <f>INDEX('EPA Tech to Policy Mapping'!$D:$D,MATCH('EPA Data'!F48279,'EPA Tech to Policy Mapping'!$C:$C,0))</f>
        <v>waste - methane capture</v>
      </c>
    </row>
    <row r="48280" spans="1:12" x14ac:dyDescent="0.35">
      <c r="A48280" s="177" t="s">
        <v>567</v>
      </c>
      <c r="B48280" s="177" t="s">
        <v>568</v>
      </c>
      <c r="C48280" s="177">
        <v>2035</v>
      </c>
      <c r="D48280" s="177" t="s">
        <v>291</v>
      </c>
      <c r="E48280" s="177" t="s">
        <v>292</v>
      </c>
      <c r="F48280" s="177" t="s">
        <v>573</v>
      </c>
      <c r="G48280" s="177">
        <v>-12</v>
      </c>
      <c r="H48280" s="177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76">
        <f>IF(OR(B48280="GAS",B48280="COL",B48280="LAN",B48280="RICE",B48280="LIVE"),H48280*About!$B$98,IF(OR(B48280="CROP",B48280="NAA"),H48280*About!$B$99,H48280))</f>
        <v>6.5976255427799998E-5</v>
      </c>
      <c r="L48280" s="136" t="str">
        <f>INDEX('EPA Tech to Policy Mapping'!$D:$D,MATCH('EPA Data'!F48280,'EPA Tech to Policy Mapping'!$C:$C,0))</f>
        <v>waste - methane capture</v>
      </c>
    </row>
    <row r="48281" spans="1:12" x14ac:dyDescent="0.35">
      <c r="A48281" s="177" t="s">
        <v>567</v>
      </c>
      <c r="B48281" s="177" t="s">
        <v>568</v>
      </c>
      <c r="C48281" s="177">
        <v>2035</v>
      </c>
      <c r="D48281" s="177" t="s">
        <v>291</v>
      </c>
      <c r="E48281" s="177" t="s">
        <v>292</v>
      </c>
      <c r="F48281" s="177" t="s">
        <v>573</v>
      </c>
      <c r="G48281" s="177">
        <v>-11</v>
      </c>
      <c r="H48281" s="177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76">
        <f>IF(OR(B48281="GAS",B48281="COL",B48281="LAN",B48281="RICE",B48281="LIVE"),H48281*About!$B$98,IF(OR(B48281="CROP",B48281="NAA"),H48281*About!$B$99,H48281))</f>
        <v>1.8554566395300001E-5</v>
      </c>
      <c r="L48281" s="136" t="str">
        <f>INDEX('EPA Tech to Policy Mapping'!$D:$D,MATCH('EPA Data'!F48281,'EPA Tech to Policy Mapping'!$C:$C,0))</f>
        <v>waste - methane capture</v>
      </c>
    </row>
    <row r="48282" spans="1:12" x14ac:dyDescent="0.35">
      <c r="A48282" s="177" t="s">
        <v>567</v>
      </c>
      <c r="B48282" s="177" t="s">
        <v>568</v>
      </c>
      <c r="C48282" s="177">
        <v>2035</v>
      </c>
      <c r="D48282" s="177" t="s">
        <v>291</v>
      </c>
      <c r="E48282" s="177" t="s">
        <v>292</v>
      </c>
      <c r="F48282" s="177" t="s">
        <v>572</v>
      </c>
      <c r="G48282" s="177">
        <v>-11</v>
      </c>
      <c r="H48282" s="177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76">
        <f>IF(OR(B48282="GAS",B48282="COL",B48282="LAN",B48282="RICE",B48282="LIVE"),H48282*About!$B$98,IF(OR(B48282="CROP",B48282="NAA"),H48282*About!$B$99,H48282))</f>
        <v>2.8837211721109999E-4</v>
      </c>
      <c r="L48282" s="136" t="str">
        <f>INDEX('EPA Tech to Policy Mapping'!$D:$D,MATCH('EPA Data'!F48282,'EPA Tech to Policy Mapping'!$C:$C,0))</f>
        <v>waste - methane capture</v>
      </c>
    </row>
    <row r="48283" spans="1:12" x14ac:dyDescent="0.35">
      <c r="A48283" s="177" t="s">
        <v>567</v>
      </c>
      <c r="B48283" s="177" t="s">
        <v>568</v>
      </c>
      <c r="C48283" s="177">
        <v>2035</v>
      </c>
      <c r="D48283" s="177" t="s">
        <v>291</v>
      </c>
      <c r="E48283" s="177" t="s">
        <v>292</v>
      </c>
      <c r="F48283" s="177" t="s">
        <v>573</v>
      </c>
      <c r="G48283" s="177">
        <v>-10</v>
      </c>
      <c r="H48283" s="177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76">
        <f>IF(OR(B48283="GAS",B48283="COL",B48283="LAN",B48283="RICE",B48283="LIVE"),H48283*About!$B$98,IF(OR(B48283="CROP",B48283="NAA"),H48283*About!$B$99,H48283))</f>
        <v>3.22775331369E-5</v>
      </c>
      <c r="L48283" s="136" t="str">
        <f>INDEX('EPA Tech to Policy Mapping'!$D:$D,MATCH('EPA Data'!F48283,'EPA Tech to Policy Mapping'!$C:$C,0))</f>
        <v>waste - methane capture</v>
      </c>
    </row>
    <row r="48284" spans="1:12" x14ac:dyDescent="0.35">
      <c r="A48284" s="177" t="s">
        <v>567</v>
      </c>
      <c r="B48284" s="177" t="s">
        <v>568</v>
      </c>
      <c r="C48284" s="177">
        <v>2035</v>
      </c>
      <c r="D48284" s="177" t="s">
        <v>291</v>
      </c>
      <c r="E48284" s="177" t="s">
        <v>292</v>
      </c>
      <c r="F48284" s="177" t="s">
        <v>572</v>
      </c>
      <c r="G48284" s="177">
        <v>-10</v>
      </c>
      <c r="H48284" s="177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76">
        <f>IF(OR(B48284="GAS",B48284="COL",B48284="LAN",B48284="RICE",B48284="LIVE"),H48284*About!$B$98,IF(OR(B48284="CROP",B48284="NAA"),H48284*About!$B$99,H48284))</f>
        <v>4.5160667650629999E-4</v>
      </c>
      <c r="L48284" s="136" t="str">
        <f>INDEX('EPA Tech to Policy Mapping'!$D:$D,MATCH('EPA Data'!F48284,'EPA Tech to Policy Mapping'!$C:$C,0))</f>
        <v>waste - methane capture</v>
      </c>
    </row>
    <row r="48285" spans="1:12" x14ac:dyDescent="0.35">
      <c r="A48285" s="177" t="s">
        <v>567</v>
      </c>
      <c r="B48285" s="177" t="s">
        <v>568</v>
      </c>
      <c r="C48285" s="177">
        <v>2035</v>
      </c>
      <c r="D48285" s="177" t="s">
        <v>291</v>
      </c>
      <c r="E48285" s="177" t="s">
        <v>292</v>
      </c>
      <c r="F48285" s="177" t="s">
        <v>573</v>
      </c>
      <c r="G48285" s="177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76">
        <f>IF(OR(B48285="GAS",B48285="COL",B48285="LAN",B48285="RICE",B48285="LIVE"),H48285*About!$B$98,IF(OR(B48285="CROP",B48285="NAA"),H48285*About!$B$99,H48285))</f>
        <v>5.2321706789400001E-6</v>
      </c>
      <c r="L48285" s="136" t="str">
        <f>INDEX('EPA Tech to Policy Mapping'!$D:$D,MATCH('EPA Data'!F48285,'EPA Tech to Policy Mapping'!$C:$C,0))</f>
        <v>waste - methane capture</v>
      </c>
    </row>
    <row r="48286" spans="1:12" x14ac:dyDescent="0.35">
      <c r="A48286" s="177" t="s">
        <v>567</v>
      </c>
      <c r="B48286" s="177" t="s">
        <v>568</v>
      </c>
      <c r="C48286" s="177">
        <v>2035</v>
      </c>
      <c r="D48286" s="177" t="s">
        <v>291</v>
      </c>
      <c r="E48286" s="177" t="s">
        <v>292</v>
      </c>
      <c r="F48286" s="177" t="s">
        <v>572</v>
      </c>
      <c r="G48286" s="177">
        <v>-9</v>
      </c>
      <c r="H48286" s="177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76">
        <f>IF(OR(B48286="GAS",B48286="COL",B48286="LAN",B48286="RICE",B48286="LIVE"),H48286*About!$B$98,IF(OR(B48286="CROP",B48286="NAA"),H48286*About!$B$99,H48286))</f>
        <v>1.5001554202172E-3</v>
      </c>
      <c r="L48286" s="136" t="str">
        <f>INDEX('EPA Tech to Policy Mapping'!$D:$D,MATCH('EPA Data'!F48286,'EPA Tech to Policy Mapping'!$C:$C,0))</f>
        <v>waste - methane capture</v>
      </c>
    </row>
    <row r="48287" spans="1:12" x14ac:dyDescent="0.35">
      <c r="A48287" s="177" t="s">
        <v>567</v>
      </c>
      <c r="B48287" s="177" t="s">
        <v>568</v>
      </c>
      <c r="C48287" s="177">
        <v>2035</v>
      </c>
      <c r="D48287" s="177" t="s">
        <v>291</v>
      </c>
      <c r="E48287" s="177" t="s">
        <v>292</v>
      </c>
      <c r="F48287" s="177" t="s">
        <v>573</v>
      </c>
      <c r="G48287" s="177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76">
        <f>IF(OR(B48287="GAS",B48287="COL",B48287="LAN",B48287="RICE",B48287="LIVE"),H48287*About!$B$98,IF(OR(B48287="CROP",B48287="NAA"),H48287*About!$B$99,H48287))</f>
        <v>2.4999931156300001E-6</v>
      </c>
      <c r="L48287" s="136" t="str">
        <f>INDEX('EPA Tech to Policy Mapping'!$D:$D,MATCH('EPA Data'!F48287,'EPA Tech to Policy Mapping'!$C:$C,0))</f>
        <v>waste - methane capture</v>
      </c>
    </row>
    <row r="48288" spans="1:12" x14ac:dyDescent="0.35">
      <c r="A48288" s="177" t="s">
        <v>567</v>
      </c>
      <c r="B48288" s="177" t="s">
        <v>568</v>
      </c>
      <c r="C48288" s="177">
        <v>2035</v>
      </c>
      <c r="D48288" s="177" t="s">
        <v>291</v>
      </c>
      <c r="E48288" s="177" t="s">
        <v>292</v>
      </c>
      <c r="F48288" s="177" t="s">
        <v>572</v>
      </c>
      <c r="G48288" s="177">
        <v>-8</v>
      </c>
      <c r="H48288" s="177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76">
        <f>IF(OR(B48288="GAS",B48288="COL",B48288="LAN",B48288="RICE",B48288="LIVE"),H48288*About!$B$98,IF(OR(B48288="CROP",B48288="NAA"),H48288*About!$B$99,H48288))</f>
        <v>1.4082602865528001E-3</v>
      </c>
      <c r="L48288" s="136" t="str">
        <f>INDEX('EPA Tech to Policy Mapping'!$D:$D,MATCH('EPA Data'!F48288,'EPA Tech to Policy Mapping'!$C:$C,0))</f>
        <v>waste - methane capture</v>
      </c>
    </row>
    <row r="48289" spans="1:12" x14ac:dyDescent="0.35">
      <c r="A48289" s="177" t="s">
        <v>567</v>
      </c>
      <c r="B48289" s="177" t="s">
        <v>568</v>
      </c>
      <c r="C48289" s="177">
        <v>2035</v>
      </c>
      <c r="D48289" s="177" t="s">
        <v>291</v>
      </c>
      <c r="E48289" s="177" t="s">
        <v>292</v>
      </c>
      <c r="F48289" s="177" t="s">
        <v>572</v>
      </c>
      <c r="G48289" s="177">
        <v>-7</v>
      </c>
      <c r="H48289" s="177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76">
        <f>IF(OR(B48289="GAS",B48289="COL",B48289="LAN",B48289="RICE",B48289="LIVE"),H48289*About!$B$98,IF(OR(B48289="CROP",B48289="NAA"),H48289*About!$B$99,H48289))</f>
        <v>2.5892370613291998E-3</v>
      </c>
      <c r="L48289" s="136" t="str">
        <f>INDEX('EPA Tech to Policy Mapping'!$D:$D,MATCH('EPA Data'!F48289,'EPA Tech to Policy Mapping'!$C:$C,0))</f>
        <v>waste - methane capture</v>
      </c>
    </row>
    <row r="48290" spans="1:12" x14ac:dyDescent="0.35">
      <c r="A48290" s="177" t="s">
        <v>567</v>
      </c>
      <c r="B48290" s="177" t="s">
        <v>568</v>
      </c>
      <c r="C48290" s="177">
        <v>2035</v>
      </c>
      <c r="D48290" s="177" t="s">
        <v>291</v>
      </c>
      <c r="E48290" s="177" t="s">
        <v>292</v>
      </c>
      <c r="F48290" s="177" t="s">
        <v>573</v>
      </c>
      <c r="G48290" s="177">
        <v>-7</v>
      </c>
      <c r="H48290" s="177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76">
        <f>IF(OR(B48290="GAS",B48290="COL",B48290="LAN",B48290="RICE",B48290="LIVE"),H48290*About!$B$98,IF(OR(B48290="CROP",B48290="NAA"),H48290*About!$B$99,H48290))</f>
        <v>4.7131718019999997E-5</v>
      </c>
      <c r="L48290" s="136" t="str">
        <f>INDEX('EPA Tech to Policy Mapping'!$D:$D,MATCH('EPA Data'!F48290,'EPA Tech to Policy Mapping'!$C:$C,0))</f>
        <v>waste - methane capture</v>
      </c>
    </row>
    <row r="48291" spans="1:12" x14ac:dyDescent="0.35">
      <c r="A48291" s="177" t="s">
        <v>567</v>
      </c>
      <c r="B48291" s="177" t="s">
        <v>568</v>
      </c>
      <c r="C48291" s="177">
        <v>2035</v>
      </c>
      <c r="D48291" s="177" t="s">
        <v>291</v>
      </c>
      <c r="E48291" s="177" t="s">
        <v>292</v>
      </c>
      <c r="F48291" s="177" t="s">
        <v>572</v>
      </c>
      <c r="G48291" s="177">
        <v>-6</v>
      </c>
      <c r="H48291" s="177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76">
        <f>IF(OR(B48291="GAS",B48291="COL",B48291="LAN",B48291="RICE",B48291="LIVE"),H48291*About!$B$98,IF(OR(B48291="CROP",B48291="NAA"),H48291*About!$B$99,H48291))</f>
        <v>2.2988046293903998E-3</v>
      </c>
      <c r="L48291" s="136" t="str">
        <f>INDEX('EPA Tech to Policy Mapping'!$D:$D,MATCH('EPA Data'!F48291,'EPA Tech to Policy Mapping'!$C:$C,0))</f>
        <v>waste - methane capture</v>
      </c>
    </row>
    <row r="48292" spans="1:12" x14ac:dyDescent="0.35">
      <c r="A48292" s="177" t="s">
        <v>567</v>
      </c>
      <c r="B48292" s="177" t="s">
        <v>568</v>
      </c>
      <c r="C48292" s="177">
        <v>2035</v>
      </c>
      <c r="D48292" s="177" t="s">
        <v>291</v>
      </c>
      <c r="E48292" s="177" t="s">
        <v>292</v>
      </c>
      <c r="F48292" s="177" t="s">
        <v>573</v>
      </c>
      <c r="G48292" s="177">
        <v>-6</v>
      </c>
      <c r="H48292" s="177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76">
        <f>IF(OR(B48292="GAS",B48292="COL",B48292="LAN",B48292="RICE",B48292="LIVE"),H48292*About!$B$98,IF(OR(B48292="CROP",B48292="NAA"),H48292*About!$B$99,H48292))</f>
        <v>5.03924047734E-5</v>
      </c>
      <c r="L48292" s="136" t="str">
        <f>INDEX('EPA Tech to Policy Mapping'!$D:$D,MATCH('EPA Data'!F48292,'EPA Tech to Policy Mapping'!$C:$C,0))</f>
        <v>waste - methane capture</v>
      </c>
    </row>
    <row r="48293" spans="1:12" x14ac:dyDescent="0.35">
      <c r="A48293" s="177" t="s">
        <v>567</v>
      </c>
      <c r="B48293" s="177" t="s">
        <v>568</v>
      </c>
      <c r="C48293" s="177">
        <v>2035</v>
      </c>
      <c r="D48293" s="177" t="s">
        <v>291</v>
      </c>
      <c r="E48293" s="177" t="s">
        <v>292</v>
      </c>
      <c r="F48293" s="177" t="s">
        <v>573</v>
      </c>
      <c r="G48293" s="177">
        <v>-5</v>
      </c>
      <c r="H48293" s="177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76">
        <f>IF(OR(B48293="GAS",B48293="COL",B48293="LAN",B48293="RICE",B48293="LIVE"),H48293*About!$B$98,IF(OR(B48293="CROP",B48293="NAA"),H48293*About!$B$99,H48293))</f>
        <v>1.8919621652500001E-5</v>
      </c>
      <c r="L48293" s="136" t="str">
        <f>INDEX('EPA Tech to Policy Mapping'!$D:$D,MATCH('EPA Data'!F48293,'EPA Tech to Policy Mapping'!$C:$C,0))</f>
        <v>waste - methane capture</v>
      </c>
    </row>
    <row r="48294" spans="1:12" x14ac:dyDescent="0.35">
      <c r="A48294" s="177" t="s">
        <v>567</v>
      </c>
      <c r="B48294" s="177" t="s">
        <v>568</v>
      </c>
      <c r="C48294" s="177">
        <v>2035</v>
      </c>
      <c r="D48294" s="177" t="s">
        <v>291</v>
      </c>
      <c r="E48294" s="177" t="s">
        <v>292</v>
      </c>
      <c r="F48294" s="177" t="s">
        <v>572</v>
      </c>
      <c r="G48294" s="177">
        <v>-5</v>
      </c>
      <c r="H48294" s="177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76">
        <f>IF(OR(B48294="GAS",B48294="COL",B48294="LAN",B48294="RICE",B48294="LIVE"),H48294*About!$B$98,IF(OR(B48294="CROP",B48294="NAA"),H48294*About!$B$99,H48294))</f>
        <v>2.0572869198076998E-3</v>
      </c>
      <c r="L48294" s="136" t="str">
        <f>INDEX('EPA Tech to Policy Mapping'!$D:$D,MATCH('EPA Data'!F48294,'EPA Tech to Policy Mapping'!$C:$C,0))</f>
        <v>waste - methane capture</v>
      </c>
    </row>
    <row r="48295" spans="1:12" x14ac:dyDescent="0.35">
      <c r="A48295" s="177" t="s">
        <v>567</v>
      </c>
      <c r="B48295" s="177" t="s">
        <v>568</v>
      </c>
      <c r="C48295" s="177">
        <v>2035</v>
      </c>
      <c r="D48295" s="177" t="s">
        <v>291</v>
      </c>
      <c r="E48295" s="177" t="s">
        <v>292</v>
      </c>
      <c r="F48295" s="177" t="s">
        <v>573</v>
      </c>
      <c r="G48295" s="177">
        <v>-4</v>
      </c>
      <c r="H48295" s="177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76">
        <f>IF(OR(B48295="GAS",B48295="COL",B48295="LAN",B48295="RICE",B48295="LIVE"),H48295*About!$B$98,IF(OR(B48295="CROP",B48295="NAA"),H48295*About!$B$99,H48295))</f>
        <v>2.67581908702E-5</v>
      </c>
      <c r="L48295" s="136" t="str">
        <f>INDEX('EPA Tech to Policy Mapping'!$D:$D,MATCH('EPA Data'!F48295,'EPA Tech to Policy Mapping'!$C:$C,0))</f>
        <v>waste - methane capture</v>
      </c>
    </row>
    <row r="48296" spans="1:12" x14ac:dyDescent="0.35">
      <c r="A48296" s="177" t="s">
        <v>567</v>
      </c>
      <c r="B48296" s="177" t="s">
        <v>568</v>
      </c>
      <c r="C48296" s="177">
        <v>2035</v>
      </c>
      <c r="D48296" s="177" t="s">
        <v>291</v>
      </c>
      <c r="E48296" s="177" t="s">
        <v>292</v>
      </c>
      <c r="F48296" s="177" t="s">
        <v>572</v>
      </c>
      <c r="G48296" s="177">
        <v>-4</v>
      </c>
      <c r="H48296" s="177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76">
        <f>IF(OR(B48296="GAS",B48296="COL",B48296="LAN",B48296="RICE",B48296="LIVE"),H48296*About!$B$98,IF(OR(B48296="CROP",B48296="NAA"),H48296*About!$B$99,H48296))</f>
        <v>2.4429830191366E-3</v>
      </c>
      <c r="L48296" s="136" t="str">
        <f>INDEX('EPA Tech to Policy Mapping'!$D:$D,MATCH('EPA Data'!F48296,'EPA Tech to Policy Mapping'!$C:$C,0))</f>
        <v>waste - methane capture</v>
      </c>
    </row>
    <row r="48297" spans="1:12" x14ac:dyDescent="0.35">
      <c r="A48297" s="177" t="s">
        <v>567</v>
      </c>
      <c r="B48297" s="177" t="s">
        <v>568</v>
      </c>
      <c r="C48297" s="177">
        <v>2035</v>
      </c>
      <c r="D48297" s="177" t="s">
        <v>291</v>
      </c>
      <c r="E48297" s="177" t="s">
        <v>292</v>
      </c>
      <c r="F48297" s="177" t="s">
        <v>572</v>
      </c>
      <c r="G48297" s="177">
        <v>-3</v>
      </c>
      <c r="H48297" s="177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76">
        <f>IF(OR(B48297="GAS",B48297="COL",B48297="LAN",B48297="RICE",B48297="LIVE"),H48297*About!$B$98,IF(OR(B48297="CROP",B48297="NAA"),H48297*About!$B$99,H48297))</f>
        <v>2.3942719035404E-3</v>
      </c>
      <c r="L48297" s="136" t="str">
        <f>INDEX('EPA Tech to Policy Mapping'!$D:$D,MATCH('EPA Data'!F48297,'EPA Tech to Policy Mapping'!$C:$C,0))</f>
        <v>waste - methane capture</v>
      </c>
    </row>
    <row r="48298" spans="1:12" x14ac:dyDescent="0.35">
      <c r="A48298" s="177" t="s">
        <v>567</v>
      </c>
      <c r="B48298" s="177" t="s">
        <v>568</v>
      </c>
      <c r="C48298" s="177">
        <v>2035</v>
      </c>
      <c r="D48298" s="177" t="s">
        <v>291</v>
      </c>
      <c r="E48298" s="177" t="s">
        <v>292</v>
      </c>
      <c r="F48298" s="177" t="s">
        <v>572</v>
      </c>
      <c r="G48298" s="177">
        <v>-2</v>
      </c>
      <c r="H48298" s="177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76">
        <f>IF(OR(B48298="GAS",B48298="COL",B48298="LAN",B48298="RICE",B48298="LIVE"),H48298*About!$B$98,IF(OR(B48298="CROP",B48298="NAA"),H48298*About!$B$99,H48298))</f>
        <v>2.4761940985626998E-3</v>
      </c>
      <c r="L48298" s="136" t="str">
        <f>INDEX('EPA Tech to Policy Mapping'!$D:$D,MATCH('EPA Data'!F48298,'EPA Tech to Policy Mapping'!$C:$C,0))</f>
        <v>waste - methane capture</v>
      </c>
    </row>
    <row r="48299" spans="1:12" x14ac:dyDescent="0.35">
      <c r="A48299" s="177" t="s">
        <v>567</v>
      </c>
      <c r="B48299" s="177" t="s">
        <v>568</v>
      </c>
      <c r="C48299" s="177">
        <v>2035</v>
      </c>
      <c r="D48299" s="177" t="s">
        <v>291</v>
      </c>
      <c r="E48299" s="177" t="s">
        <v>292</v>
      </c>
      <c r="F48299" s="177" t="s">
        <v>573</v>
      </c>
      <c r="G48299" s="177">
        <v>-2</v>
      </c>
      <c r="H48299" s="177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76">
        <f>IF(OR(B48299="GAS",B48299="COL",B48299="LAN",B48299="RICE",B48299="LIVE"),H48299*About!$B$98,IF(OR(B48299="CROP",B48299="NAA"),H48299*About!$B$99,H48299))</f>
        <v>1.44528839883E-5</v>
      </c>
      <c r="L48299" s="136" t="str">
        <f>INDEX('EPA Tech to Policy Mapping'!$D:$D,MATCH('EPA Data'!F48299,'EPA Tech to Policy Mapping'!$C:$C,0))</f>
        <v>waste - methane capture</v>
      </c>
    </row>
    <row r="48300" spans="1:12" x14ac:dyDescent="0.35">
      <c r="A48300" s="177" t="s">
        <v>567</v>
      </c>
      <c r="B48300" s="177" t="s">
        <v>568</v>
      </c>
      <c r="C48300" s="177">
        <v>2035</v>
      </c>
      <c r="D48300" s="177" t="s">
        <v>291</v>
      </c>
      <c r="E48300" s="177" t="s">
        <v>292</v>
      </c>
      <c r="F48300" s="177" t="s">
        <v>572</v>
      </c>
      <c r="G48300" s="177">
        <v>-1</v>
      </c>
      <c r="H48300" s="177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76">
        <f>IF(OR(B48300="GAS",B48300="COL",B48300="LAN",B48300="RICE",B48300="LIVE"),H48300*About!$B$98,IF(OR(B48300="CROP",B48300="NAA"),H48300*About!$B$99,H48300))</f>
        <v>1.9540413859431001E-3</v>
      </c>
      <c r="L48300" s="136" t="str">
        <f>INDEX('EPA Tech to Policy Mapping'!$D:$D,MATCH('EPA Data'!F48300,'EPA Tech to Policy Mapping'!$C:$C,0))</f>
        <v>waste - methane capture</v>
      </c>
    </row>
    <row r="48301" spans="1:12" x14ac:dyDescent="0.35">
      <c r="A48301" s="177" t="s">
        <v>567</v>
      </c>
      <c r="B48301" s="177" t="s">
        <v>568</v>
      </c>
      <c r="C48301" s="177">
        <v>2035</v>
      </c>
      <c r="D48301" s="177" t="s">
        <v>291</v>
      </c>
      <c r="E48301" s="177" t="s">
        <v>292</v>
      </c>
      <c r="F48301" s="177" t="s">
        <v>572</v>
      </c>
      <c r="G48301" s="177">
        <v>0</v>
      </c>
      <c r="H48301" s="177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76">
        <f>IF(OR(B48301="GAS",B48301="COL",B48301="LAN",B48301="RICE",B48301="LIVE"),H48301*About!$B$98,IF(OR(B48301="CROP",B48301="NAA"),H48301*About!$B$99,H48301))</f>
        <v>2.5690974925964998E-3</v>
      </c>
      <c r="L48301" s="136" t="str">
        <f>INDEX('EPA Tech to Policy Mapping'!$D:$D,MATCH('EPA Data'!F48301,'EPA Tech to Policy Mapping'!$C:$C,0))</f>
        <v>waste - methane capture</v>
      </c>
    </row>
    <row r="48302" spans="1:12" x14ac:dyDescent="0.35">
      <c r="A48302" s="177" t="s">
        <v>567</v>
      </c>
      <c r="B48302" s="177" t="s">
        <v>568</v>
      </c>
      <c r="C48302" s="177">
        <v>2035</v>
      </c>
      <c r="D48302" s="177" t="s">
        <v>291</v>
      </c>
      <c r="E48302" s="177" t="s">
        <v>292</v>
      </c>
      <c r="F48302" s="177" t="s">
        <v>573</v>
      </c>
      <c r="G48302" s="177">
        <v>1</v>
      </c>
      <c r="H48302" s="177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76">
        <f>IF(OR(B48302="GAS",B48302="COL",B48302="LAN",B48302="RICE",B48302="LIVE"),H48302*About!$B$98,IF(OR(B48302="CROP",B48302="NAA"),H48302*About!$B$99,H48302))</f>
        <v>3.9357322748400003E-5</v>
      </c>
      <c r="L48302" s="136" t="str">
        <f>INDEX('EPA Tech to Policy Mapping'!$D:$D,MATCH('EPA Data'!F48302,'EPA Tech to Policy Mapping'!$C:$C,0))</f>
        <v>waste - methane capture</v>
      </c>
    </row>
    <row r="48303" spans="1:12" x14ac:dyDescent="0.35">
      <c r="A48303" s="177" t="s">
        <v>567</v>
      </c>
      <c r="B48303" s="177" t="s">
        <v>568</v>
      </c>
      <c r="C48303" s="177">
        <v>2035</v>
      </c>
      <c r="D48303" s="177" t="s">
        <v>291</v>
      </c>
      <c r="E48303" s="177" t="s">
        <v>292</v>
      </c>
      <c r="F48303" s="177" t="s">
        <v>572</v>
      </c>
      <c r="G48303" s="177">
        <v>1</v>
      </c>
      <c r="H48303" s="177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76">
        <f>IF(OR(B48303="GAS",B48303="COL",B48303="LAN",B48303="RICE",B48303="LIVE"),H48303*About!$B$98,IF(OR(B48303="CROP",B48303="NAA"),H48303*About!$B$99,H48303))</f>
        <v>2.1752847096649999E-3</v>
      </c>
      <c r="L48303" s="136" t="str">
        <f>INDEX('EPA Tech to Policy Mapping'!$D:$D,MATCH('EPA Data'!F48303,'EPA Tech to Policy Mapping'!$C:$C,0))</f>
        <v>waste - methane capture</v>
      </c>
    </row>
    <row r="48304" spans="1:12" x14ac:dyDescent="0.35">
      <c r="A48304" s="177" t="s">
        <v>567</v>
      </c>
      <c r="B48304" s="177" t="s">
        <v>568</v>
      </c>
      <c r="C48304" s="177">
        <v>2035</v>
      </c>
      <c r="D48304" s="177" t="s">
        <v>291</v>
      </c>
      <c r="E48304" s="177" t="s">
        <v>292</v>
      </c>
      <c r="F48304" s="177" t="s">
        <v>570</v>
      </c>
      <c r="G48304" s="177">
        <v>2</v>
      </c>
      <c r="H48304" s="177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76">
        <f>IF(OR(B48304="GAS",B48304="COL",B48304="LAN",B48304="RICE",B48304="LIVE"),H48304*About!$B$98,IF(OR(B48304="CROP",B48304="NAA"),H48304*About!$B$99,H48304))</f>
        <v>5.3780498856212996E-3</v>
      </c>
      <c r="L48304" s="136" t="str">
        <f>INDEX('EPA Tech to Policy Mapping'!$D:$D,MATCH('EPA Data'!F48304,'EPA Tech to Policy Mapping'!$C:$C,0))</f>
        <v>waste - methane capture</v>
      </c>
    </row>
    <row r="48305" spans="1:12" x14ac:dyDescent="0.35">
      <c r="A48305" s="177" t="s">
        <v>567</v>
      </c>
      <c r="B48305" s="177" t="s">
        <v>568</v>
      </c>
      <c r="C48305" s="177">
        <v>2035</v>
      </c>
      <c r="D48305" s="177" t="s">
        <v>291</v>
      </c>
      <c r="E48305" s="177" t="s">
        <v>292</v>
      </c>
      <c r="F48305" s="177" t="s">
        <v>573</v>
      </c>
      <c r="G48305" s="177">
        <v>2</v>
      </c>
      <c r="H48305" s="177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76">
        <f>IF(OR(B48305="GAS",B48305="COL",B48305="LAN",B48305="RICE",B48305="LIVE"),H48305*About!$B$98,IF(OR(B48305="CROP",B48305="NAA"),H48305*About!$B$99,H48305))</f>
        <v>1.86878116892E-5</v>
      </c>
      <c r="L48305" s="136" t="str">
        <f>INDEX('EPA Tech to Policy Mapping'!$D:$D,MATCH('EPA Data'!F48305,'EPA Tech to Policy Mapping'!$C:$C,0))</f>
        <v>waste - methane capture</v>
      </c>
    </row>
    <row r="48306" spans="1:12" x14ac:dyDescent="0.35">
      <c r="A48306" s="177" t="s">
        <v>567</v>
      </c>
      <c r="B48306" s="177" t="s">
        <v>568</v>
      </c>
      <c r="C48306" s="177">
        <v>2035</v>
      </c>
      <c r="D48306" s="177" t="s">
        <v>291</v>
      </c>
      <c r="E48306" s="177" t="s">
        <v>292</v>
      </c>
      <c r="F48306" s="177" t="s">
        <v>572</v>
      </c>
      <c r="G48306" s="177">
        <v>2</v>
      </c>
      <c r="H48306" s="177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76">
        <f>IF(OR(B48306="GAS",B48306="COL",B48306="LAN",B48306="RICE",B48306="LIVE"),H48306*About!$B$98,IF(OR(B48306="CROP",B48306="NAA"),H48306*About!$B$99,H48306))</f>
        <v>1.3565365270551001E-3</v>
      </c>
      <c r="L48306" s="136" t="str">
        <f>INDEX('EPA Tech to Policy Mapping'!$D:$D,MATCH('EPA Data'!F48306,'EPA Tech to Policy Mapping'!$C:$C,0))</f>
        <v>waste - methane capture</v>
      </c>
    </row>
    <row r="48307" spans="1:12" x14ac:dyDescent="0.35">
      <c r="A48307" s="177" t="s">
        <v>567</v>
      </c>
      <c r="B48307" s="177" t="s">
        <v>568</v>
      </c>
      <c r="C48307" s="177">
        <v>2035</v>
      </c>
      <c r="D48307" s="177" t="s">
        <v>291</v>
      </c>
      <c r="E48307" s="177" t="s">
        <v>292</v>
      </c>
      <c r="F48307" s="177" t="s">
        <v>570</v>
      </c>
      <c r="G48307" s="177">
        <v>3</v>
      </c>
      <c r="H48307" s="177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76">
        <f>IF(OR(B48307="GAS",B48307="COL",B48307="LAN",B48307="RICE",B48307="LIVE"),H48307*About!$B$98,IF(OR(B48307="CROP",B48307="NAA"),H48307*About!$B$99,H48307))</f>
        <v>1.9850496322760602E-2</v>
      </c>
      <c r="L48307" s="136" t="str">
        <f>INDEX('EPA Tech to Policy Mapping'!$D:$D,MATCH('EPA Data'!F48307,'EPA Tech to Policy Mapping'!$C:$C,0))</f>
        <v>waste - methane capture</v>
      </c>
    </row>
    <row r="48308" spans="1:12" x14ac:dyDescent="0.35">
      <c r="A48308" s="177" t="s">
        <v>567</v>
      </c>
      <c r="B48308" s="177" t="s">
        <v>568</v>
      </c>
      <c r="C48308" s="177">
        <v>2035</v>
      </c>
      <c r="D48308" s="177" t="s">
        <v>291</v>
      </c>
      <c r="E48308" s="177" t="s">
        <v>292</v>
      </c>
      <c r="F48308" s="177" t="s">
        <v>572</v>
      </c>
      <c r="G48308" s="177">
        <v>3</v>
      </c>
      <c r="H48308" s="177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76">
        <f>IF(OR(B48308="GAS",B48308="COL",B48308="LAN",B48308="RICE",B48308="LIVE"),H48308*About!$B$98,IF(OR(B48308="CROP",B48308="NAA"),H48308*About!$B$99,H48308))</f>
        <v>1.1301873291814E-3</v>
      </c>
      <c r="L48308" s="136" t="str">
        <f>INDEX('EPA Tech to Policy Mapping'!$D:$D,MATCH('EPA Data'!F48308,'EPA Tech to Policy Mapping'!$C:$C,0))</f>
        <v>waste - methane capture</v>
      </c>
    </row>
    <row r="48309" spans="1:12" x14ac:dyDescent="0.35">
      <c r="A48309" s="177" t="s">
        <v>567</v>
      </c>
      <c r="B48309" s="177" t="s">
        <v>568</v>
      </c>
      <c r="C48309" s="177">
        <v>2035</v>
      </c>
      <c r="D48309" s="177" t="s">
        <v>291</v>
      </c>
      <c r="E48309" s="177" t="s">
        <v>292</v>
      </c>
      <c r="F48309" s="177" t="s">
        <v>574</v>
      </c>
      <c r="G48309" s="177">
        <v>3</v>
      </c>
      <c r="H48309" s="177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76">
        <f>IF(OR(B48309="GAS",B48309="COL",B48309="LAN",B48309="RICE",B48309="LIVE"),H48309*About!$B$98,IF(OR(B48309="CROP",B48309="NAA"),H48309*About!$B$99,H48309))</f>
        <v>7.9264957457780994E-3</v>
      </c>
      <c r="L48309" s="136" t="str">
        <f>INDEX('EPA Tech to Policy Mapping'!$D:$D,MATCH('EPA Data'!F48309,'EPA Tech to Policy Mapping'!$C:$C,0))</f>
        <v>waste - methane destruction</v>
      </c>
    </row>
    <row r="48310" spans="1:12" x14ac:dyDescent="0.35">
      <c r="A48310" s="177" t="s">
        <v>567</v>
      </c>
      <c r="B48310" s="177" t="s">
        <v>568</v>
      </c>
      <c r="C48310" s="177">
        <v>2035</v>
      </c>
      <c r="D48310" s="177" t="s">
        <v>291</v>
      </c>
      <c r="E48310" s="177" t="s">
        <v>292</v>
      </c>
      <c r="F48310" s="177" t="s">
        <v>571</v>
      </c>
      <c r="G48310" s="177">
        <v>3</v>
      </c>
      <c r="H48310" s="177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76">
        <f>IF(OR(B48310="GAS",B48310="COL",B48310="LAN",B48310="RICE",B48310="LIVE"),H48310*About!$B$98,IF(OR(B48310="CROP",B48310="NAA"),H48310*About!$B$99,H48310))</f>
        <v>2.5178617070196001E-3</v>
      </c>
      <c r="L48310" s="136" t="str">
        <f>INDEX('EPA Tech to Policy Mapping'!$D:$D,MATCH('EPA Data'!F48310,'EPA Tech to Policy Mapping'!$C:$C,0))</f>
        <v>waste - methane capture</v>
      </c>
    </row>
    <row r="48311" spans="1:12" x14ac:dyDescent="0.35">
      <c r="A48311" s="177" t="s">
        <v>567</v>
      </c>
      <c r="B48311" s="177" t="s">
        <v>568</v>
      </c>
      <c r="C48311" s="177">
        <v>2035</v>
      </c>
      <c r="D48311" s="177" t="s">
        <v>291</v>
      </c>
      <c r="E48311" s="177" t="s">
        <v>292</v>
      </c>
      <c r="F48311" s="177" t="s">
        <v>574</v>
      </c>
      <c r="G48311" s="177">
        <v>4</v>
      </c>
      <c r="H48311" s="177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76">
        <f>IF(OR(B48311="GAS",B48311="COL",B48311="LAN",B48311="RICE",B48311="LIVE"),H48311*About!$B$98,IF(OR(B48311="CROP",B48311="NAA"),H48311*About!$B$99,H48311))</f>
        <v>0.23242157932690999</v>
      </c>
      <c r="L48311" s="136" t="str">
        <f>INDEX('EPA Tech to Policy Mapping'!$D:$D,MATCH('EPA Data'!F48311,'EPA Tech to Policy Mapping'!$C:$C,0))</f>
        <v>waste - methane destruction</v>
      </c>
    </row>
    <row r="48312" spans="1:12" x14ac:dyDescent="0.35">
      <c r="A48312" s="177" t="s">
        <v>567</v>
      </c>
      <c r="B48312" s="177" t="s">
        <v>568</v>
      </c>
      <c r="C48312" s="177">
        <v>2035</v>
      </c>
      <c r="D48312" s="177" t="s">
        <v>291</v>
      </c>
      <c r="E48312" s="177" t="s">
        <v>292</v>
      </c>
      <c r="F48312" s="177" t="s">
        <v>571</v>
      </c>
      <c r="G48312" s="177">
        <v>4</v>
      </c>
      <c r="H48312" s="177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76">
        <f>IF(OR(B48312="GAS",B48312="COL",B48312="LAN",B48312="RICE",B48312="LIVE"),H48312*About!$B$98,IF(OR(B48312="CROP",B48312="NAA"),H48312*About!$B$99,H48312))</f>
        <v>1.10780441318639E-2</v>
      </c>
      <c r="L48312" s="136" t="str">
        <f>INDEX('EPA Tech to Policy Mapping'!$D:$D,MATCH('EPA Data'!F48312,'EPA Tech to Policy Mapping'!$C:$C,0))</f>
        <v>waste - methane capture</v>
      </c>
    </row>
    <row r="48313" spans="1:12" x14ac:dyDescent="0.35">
      <c r="A48313" s="177" t="s">
        <v>567</v>
      </c>
      <c r="B48313" s="177" t="s">
        <v>568</v>
      </c>
      <c r="C48313" s="177">
        <v>2035</v>
      </c>
      <c r="D48313" s="177" t="s">
        <v>291</v>
      </c>
      <c r="E48313" s="177" t="s">
        <v>292</v>
      </c>
      <c r="F48313" s="177" t="s">
        <v>573</v>
      </c>
      <c r="G48313" s="177">
        <v>4</v>
      </c>
      <c r="H48313" s="177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76">
        <f>IF(OR(B48313="GAS",B48313="COL",B48313="LAN",B48313="RICE",B48313="LIVE"),H48313*About!$B$98,IF(OR(B48313="CROP",B48313="NAA"),H48313*About!$B$99,H48313))</f>
        <v>1.0694329830599999E-5</v>
      </c>
      <c r="L48313" s="136" t="str">
        <f>INDEX('EPA Tech to Policy Mapping'!$D:$D,MATCH('EPA Data'!F48313,'EPA Tech to Policy Mapping'!$C:$C,0))</f>
        <v>waste - methane capture</v>
      </c>
    </row>
    <row r="48314" spans="1:12" x14ac:dyDescent="0.35">
      <c r="A48314" s="177" t="s">
        <v>567</v>
      </c>
      <c r="B48314" s="177" t="s">
        <v>568</v>
      </c>
      <c r="C48314" s="177">
        <v>2035</v>
      </c>
      <c r="D48314" s="177" t="s">
        <v>291</v>
      </c>
      <c r="E48314" s="177" t="s">
        <v>292</v>
      </c>
      <c r="F48314" s="177" t="s">
        <v>572</v>
      </c>
      <c r="G48314" s="177">
        <v>4</v>
      </c>
      <c r="H48314" s="177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76">
        <f>IF(OR(B48314="GAS",B48314="COL",B48314="LAN",B48314="RICE",B48314="LIVE"),H48314*About!$B$98,IF(OR(B48314="CROP",B48314="NAA"),H48314*About!$B$99,H48314))</f>
        <v>1.2583945872393001E-3</v>
      </c>
      <c r="L48314" s="136" t="str">
        <f>INDEX('EPA Tech to Policy Mapping'!$D:$D,MATCH('EPA Data'!F48314,'EPA Tech to Policy Mapping'!$C:$C,0))</f>
        <v>waste - methane capture</v>
      </c>
    </row>
    <row r="48315" spans="1:12" x14ac:dyDescent="0.35">
      <c r="A48315" s="177" t="s">
        <v>567</v>
      </c>
      <c r="B48315" s="177" t="s">
        <v>568</v>
      </c>
      <c r="C48315" s="177">
        <v>2035</v>
      </c>
      <c r="D48315" s="177" t="s">
        <v>291</v>
      </c>
      <c r="E48315" s="177" t="s">
        <v>292</v>
      </c>
      <c r="F48315" s="177" t="s">
        <v>570</v>
      </c>
      <c r="G48315" s="177">
        <v>4</v>
      </c>
      <c r="H48315" s="177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76">
        <f>IF(OR(B48315="GAS",B48315="COL",B48315="LAN",B48315="RICE",B48315="LIVE"),H48315*About!$B$98,IF(OR(B48315="CROP",B48315="NAA"),H48315*About!$B$99,H48315))</f>
        <v>1.29440698310646E-2</v>
      </c>
      <c r="L48315" s="136" t="str">
        <f>INDEX('EPA Tech to Policy Mapping'!$D:$D,MATCH('EPA Data'!F48315,'EPA Tech to Policy Mapping'!$C:$C,0))</f>
        <v>waste - methane capture</v>
      </c>
    </row>
    <row r="48316" spans="1:12" x14ac:dyDescent="0.35">
      <c r="A48316" s="177" t="s">
        <v>567</v>
      </c>
      <c r="B48316" s="177" t="s">
        <v>568</v>
      </c>
      <c r="C48316" s="177">
        <v>2035</v>
      </c>
      <c r="D48316" s="177" t="s">
        <v>291</v>
      </c>
      <c r="E48316" s="177" t="s">
        <v>292</v>
      </c>
      <c r="F48316" s="177" t="s">
        <v>573</v>
      </c>
      <c r="G48316" s="177">
        <v>5</v>
      </c>
      <c r="H48316" s="177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76">
        <f>IF(OR(B48316="GAS",B48316="COL",B48316="LAN",B48316="RICE",B48316="LIVE"),H48316*About!$B$98,IF(OR(B48316="CROP",B48316="NAA"),H48316*About!$B$99,H48316))</f>
        <v>2.9124179491200001E-5</v>
      </c>
      <c r="L48316" s="136" t="str">
        <f>INDEX('EPA Tech to Policy Mapping'!$D:$D,MATCH('EPA Data'!F48316,'EPA Tech to Policy Mapping'!$C:$C,0))</f>
        <v>waste - methane capture</v>
      </c>
    </row>
    <row r="48317" spans="1:12" x14ac:dyDescent="0.35">
      <c r="A48317" s="177" t="s">
        <v>567</v>
      </c>
      <c r="B48317" s="177" t="s">
        <v>568</v>
      </c>
      <c r="C48317" s="177">
        <v>2035</v>
      </c>
      <c r="D48317" s="177" t="s">
        <v>291</v>
      </c>
      <c r="E48317" s="177" t="s">
        <v>292</v>
      </c>
      <c r="F48317" s="177" t="s">
        <v>571</v>
      </c>
      <c r="G48317" s="177">
        <v>5</v>
      </c>
      <c r="H48317" s="177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76">
        <f>IF(OR(B48317="GAS",B48317="COL",B48317="LAN",B48317="RICE",B48317="LIVE"),H48317*About!$B$98,IF(OR(B48317="CROP",B48317="NAA"),H48317*About!$B$99,H48317))</f>
        <v>1.13045031866932E-2</v>
      </c>
      <c r="L48317" s="136" t="str">
        <f>INDEX('EPA Tech to Policy Mapping'!$D:$D,MATCH('EPA Data'!F48317,'EPA Tech to Policy Mapping'!$C:$C,0))</f>
        <v>waste - methane capture</v>
      </c>
    </row>
    <row r="48318" spans="1:12" x14ac:dyDescent="0.35">
      <c r="A48318" s="177" t="s">
        <v>567</v>
      </c>
      <c r="B48318" s="177" t="s">
        <v>568</v>
      </c>
      <c r="C48318" s="177">
        <v>2035</v>
      </c>
      <c r="D48318" s="177" t="s">
        <v>291</v>
      </c>
      <c r="E48318" s="177" t="s">
        <v>292</v>
      </c>
      <c r="F48318" s="177" t="s">
        <v>574</v>
      </c>
      <c r="G48318" s="177">
        <v>5</v>
      </c>
      <c r="H48318" s="177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76">
        <f>IF(OR(B48318="GAS",B48318="COL",B48318="LAN",B48318="RICE",B48318="LIVE"),H48318*About!$B$98,IF(OR(B48318="CROP",B48318="NAA"),H48318*About!$B$99,H48318))</f>
        <v>0.16078419177210801</v>
      </c>
      <c r="L48318" s="136" t="str">
        <f>INDEX('EPA Tech to Policy Mapping'!$D:$D,MATCH('EPA Data'!F48318,'EPA Tech to Policy Mapping'!$C:$C,0))</f>
        <v>waste - methane destruction</v>
      </c>
    </row>
    <row r="48319" spans="1:12" x14ac:dyDescent="0.35">
      <c r="A48319" s="177" t="s">
        <v>567</v>
      </c>
      <c r="B48319" s="177" t="s">
        <v>568</v>
      </c>
      <c r="C48319" s="177">
        <v>2035</v>
      </c>
      <c r="D48319" s="177" t="s">
        <v>291</v>
      </c>
      <c r="E48319" s="177" t="s">
        <v>292</v>
      </c>
      <c r="F48319" s="177" t="s">
        <v>572</v>
      </c>
      <c r="G48319" s="177">
        <v>5</v>
      </c>
      <c r="H48319" s="177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76">
        <f>IF(OR(B48319="GAS",B48319="COL",B48319="LAN",B48319="RICE",B48319="LIVE"),H48319*About!$B$98,IF(OR(B48319="CROP",B48319="NAA"),H48319*About!$B$99,H48319))</f>
        <v>1.0142759847439999E-3</v>
      </c>
      <c r="L48319" s="136" t="str">
        <f>INDEX('EPA Tech to Policy Mapping'!$D:$D,MATCH('EPA Data'!F48319,'EPA Tech to Policy Mapping'!$C:$C,0))</f>
        <v>waste - methane capture</v>
      </c>
    </row>
    <row r="48320" spans="1:12" x14ac:dyDescent="0.35">
      <c r="A48320" s="177" t="s">
        <v>567</v>
      </c>
      <c r="B48320" s="177" t="s">
        <v>568</v>
      </c>
      <c r="C48320" s="177">
        <v>2035</v>
      </c>
      <c r="D48320" s="177" t="s">
        <v>291</v>
      </c>
      <c r="E48320" s="177" t="s">
        <v>292</v>
      </c>
      <c r="F48320" s="177" t="s">
        <v>570</v>
      </c>
      <c r="G48320" s="177">
        <v>5</v>
      </c>
      <c r="H48320" s="177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76">
        <f>IF(OR(B48320="GAS",B48320="COL",B48320="LAN",B48320="RICE",B48320="LIVE"),H48320*About!$B$98,IF(OR(B48320="CROP",B48320="NAA"),H48320*About!$B$99,H48320))</f>
        <v>7.3658814853842999E-3</v>
      </c>
      <c r="L48320" s="136" t="str">
        <f>INDEX('EPA Tech to Policy Mapping'!$D:$D,MATCH('EPA Data'!F48320,'EPA Tech to Policy Mapping'!$C:$C,0))</f>
        <v>waste - methane capture</v>
      </c>
    </row>
    <row r="48321" spans="1:12" x14ac:dyDescent="0.35">
      <c r="A48321" s="177" t="s">
        <v>567</v>
      </c>
      <c r="B48321" s="177" t="s">
        <v>568</v>
      </c>
      <c r="C48321" s="177">
        <v>2035</v>
      </c>
      <c r="D48321" s="177" t="s">
        <v>291</v>
      </c>
      <c r="E48321" s="177" t="s">
        <v>292</v>
      </c>
      <c r="F48321" s="177" t="s">
        <v>573</v>
      </c>
      <c r="G48321" s="177">
        <v>6</v>
      </c>
      <c r="H48321" s="177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76">
        <f>IF(OR(B48321="GAS",B48321="COL",B48321="LAN",B48321="RICE",B48321="LIVE"),H48321*About!$B$98,IF(OR(B48321="CROP",B48321="NAA"),H48321*About!$B$99,H48321))</f>
        <v>3.2177492357700001E-5</v>
      </c>
      <c r="L48321" s="136" t="str">
        <f>INDEX('EPA Tech to Policy Mapping'!$D:$D,MATCH('EPA Data'!F48321,'EPA Tech to Policy Mapping'!$C:$C,0))</f>
        <v>waste - methane capture</v>
      </c>
    </row>
    <row r="48322" spans="1:12" x14ac:dyDescent="0.35">
      <c r="A48322" s="177" t="s">
        <v>567</v>
      </c>
      <c r="B48322" s="177" t="s">
        <v>568</v>
      </c>
      <c r="C48322" s="177">
        <v>2035</v>
      </c>
      <c r="D48322" s="177" t="s">
        <v>291</v>
      </c>
      <c r="E48322" s="177" t="s">
        <v>292</v>
      </c>
      <c r="F48322" s="177" t="s">
        <v>569</v>
      </c>
      <c r="G48322" s="177">
        <v>6</v>
      </c>
      <c r="H48322" s="177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76">
        <f>IF(OR(B48322="GAS",B48322="COL",B48322="LAN",B48322="RICE",B48322="LIVE"),H48322*About!$B$98,IF(OR(B48322="CROP",B48322="NAA"),H48322*About!$B$99,H48322))</f>
        <v>3.2261381158605197E-2</v>
      </c>
      <c r="L48322" s="136" t="str">
        <f>INDEX('EPA Tech to Policy Mapping'!$D:$D,MATCH('EPA Data'!F48322,'EPA Tech to Policy Mapping'!$C:$C,0))</f>
        <v>waste - methane capture</v>
      </c>
    </row>
    <row r="48323" spans="1:12" x14ac:dyDescent="0.35">
      <c r="A48323" s="177" t="s">
        <v>567</v>
      </c>
      <c r="B48323" s="177" t="s">
        <v>568</v>
      </c>
      <c r="C48323" s="177">
        <v>2035</v>
      </c>
      <c r="D48323" s="177" t="s">
        <v>291</v>
      </c>
      <c r="E48323" s="177" t="s">
        <v>292</v>
      </c>
      <c r="F48323" s="177" t="s">
        <v>572</v>
      </c>
      <c r="G48323" s="177">
        <v>6</v>
      </c>
      <c r="H48323" s="177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76">
        <f>IF(OR(B48323="GAS",B48323="COL",B48323="LAN",B48323="RICE",B48323="LIVE"),H48323*About!$B$98,IF(OR(B48323="CROP",B48323="NAA"),H48323*About!$B$99,H48323))</f>
        <v>1.1009180345809E-3</v>
      </c>
      <c r="L48323" s="136" t="str">
        <f>INDEX('EPA Tech to Policy Mapping'!$D:$D,MATCH('EPA Data'!F48323,'EPA Tech to Policy Mapping'!$C:$C,0))</f>
        <v>waste - methane capture</v>
      </c>
    </row>
    <row r="48324" spans="1:12" x14ac:dyDescent="0.35">
      <c r="A48324" s="177" t="s">
        <v>567</v>
      </c>
      <c r="B48324" s="177" t="s">
        <v>568</v>
      </c>
      <c r="C48324" s="177">
        <v>2035</v>
      </c>
      <c r="D48324" s="177" t="s">
        <v>291</v>
      </c>
      <c r="E48324" s="177" t="s">
        <v>292</v>
      </c>
      <c r="F48324" s="177" t="s">
        <v>574</v>
      </c>
      <c r="G48324" s="177">
        <v>6</v>
      </c>
      <c r="H48324" s="177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76">
        <f>IF(OR(B48324="GAS",B48324="COL",B48324="LAN",B48324="RICE",B48324="LIVE"),H48324*About!$B$98,IF(OR(B48324="CROP",B48324="NAA"),H48324*About!$B$99,H48324))</f>
        <v>6.5003227075067102E-2</v>
      </c>
      <c r="L48324" s="136" t="str">
        <f>INDEX('EPA Tech to Policy Mapping'!$D:$D,MATCH('EPA Data'!F48324,'EPA Tech to Policy Mapping'!$C:$C,0))</f>
        <v>waste - methane destruction</v>
      </c>
    </row>
    <row r="48325" spans="1:12" x14ac:dyDescent="0.35">
      <c r="A48325" s="177" t="s">
        <v>567</v>
      </c>
      <c r="B48325" s="177" t="s">
        <v>568</v>
      </c>
      <c r="C48325" s="177">
        <v>2035</v>
      </c>
      <c r="D48325" s="177" t="s">
        <v>291</v>
      </c>
      <c r="E48325" s="177" t="s">
        <v>292</v>
      </c>
      <c r="F48325" s="177" t="s">
        <v>571</v>
      </c>
      <c r="G48325" s="177">
        <v>6</v>
      </c>
      <c r="H48325" s="177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76">
        <f>IF(OR(B48325="GAS",B48325="COL",B48325="LAN",B48325="RICE",B48325="LIVE"),H48325*About!$B$98,IF(OR(B48325="CROP",B48325="NAA"),H48325*About!$B$99,H48325))</f>
        <v>1.13896860020759E-2</v>
      </c>
      <c r="L48325" s="136" t="str">
        <f>INDEX('EPA Tech to Policy Mapping'!$D:$D,MATCH('EPA Data'!F48325,'EPA Tech to Policy Mapping'!$C:$C,0))</f>
        <v>waste - methane capture</v>
      </c>
    </row>
    <row r="48326" spans="1:12" x14ac:dyDescent="0.35">
      <c r="A48326" s="177" t="s">
        <v>567</v>
      </c>
      <c r="B48326" s="177" t="s">
        <v>568</v>
      </c>
      <c r="C48326" s="177">
        <v>2035</v>
      </c>
      <c r="D48326" s="177" t="s">
        <v>291</v>
      </c>
      <c r="E48326" s="177" t="s">
        <v>292</v>
      </c>
      <c r="F48326" s="177" t="s">
        <v>570</v>
      </c>
      <c r="G48326" s="177">
        <v>6</v>
      </c>
      <c r="H48326" s="177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76">
        <f>IF(OR(B48326="GAS",B48326="COL",B48326="LAN",B48326="RICE",B48326="LIVE"),H48326*About!$B$98,IF(OR(B48326="CROP",B48326="NAA"),H48326*About!$B$99,H48326))</f>
        <v>3.9901150075820997E-3</v>
      </c>
      <c r="L48326" s="136" t="str">
        <f>INDEX('EPA Tech to Policy Mapping'!$D:$D,MATCH('EPA Data'!F48326,'EPA Tech to Policy Mapping'!$C:$C,0))</f>
        <v>waste - methane capture</v>
      </c>
    </row>
    <row r="48327" spans="1:12" x14ac:dyDescent="0.35">
      <c r="A48327" s="177" t="s">
        <v>567</v>
      </c>
      <c r="B48327" s="177" t="s">
        <v>568</v>
      </c>
      <c r="C48327" s="177">
        <v>2035</v>
      </c>
      <c r="D48327" s="177" t="s">
        <v>291</v>
      </c>
      <c r="E48327" s="177" t="s">
        <v>292</v>
      </c>
      <c r="F48327" s="177" t="s">
        <v>572</v>
      </c>
      <c r="G48327" s="177">
        <v>7</v>
      </c>
      <c r="H48327" s="177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76">
        <f>IF(OR(B48327="GAS",B48327="COL",B48327="LAN",B48327="RICE",B48327="LIVE"),H48327*About!$B$98,IF(OR(B48327="CROP",B48327="NAA"),H48327*About!$B$99,H48327))</f>
        <v>1.2627407782020001E-3</v>
      </c>
      <c r="L48327" s="136" t="str">
        <f>INDEX('EPA Tech to Policy Mapping'!$D:$D,MATCH('EPA Data'!F48327,'EPA Tech to Policy Mapping'!$C:$C,0))</f>
        <v>waste - methane capture</v>
      </c>
    </row>
    <row r="48328" spans="1:12" x14ac:dyDescent="0.35">
      <c r="A48328" s="177" t="s">
        <v>567</v>
      </c>
      <c r="B48328" s="177" t="s">
        <v>568</v>
      </c>
      <c r="C48328" s="177">
        <v>2035</v>
      </c>
      <c r="D48328" s="177" t="s">
        <v>291</v>
      </c>
      <c r="E48328" s="177" t="s">
        <v>292</v>
      </c>
      <c r="F48328" s="177" t="s">
        <v>569</v>
      </c>
      <c r="G48328" s="177">
        <v>7</v>
      </c>
      <c r="H48328" s="177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76">
        <f>IF(OR(B48328="GAS",B48328="COL",B48328="LAN",B48328="RICE",B48328="LIVE"),H48328*About!$B$98,IF(OR(B48328="CROP",B48328="NAA"),H48328*About!$B$99,H48328))</f>
        <v>0.239435460709501</v>
      </c>
      <c r="L48328" s="136" t="str">
        <f>INDEX('EPA Tech to Policy Mapping'!$D:$D,MATCH('EPA Data'!F48328,'EPA Tech to Policy Mapping'!$C:$C,0))</f>
        <v>waste - methane capture</v>
      </c>
    </row>
    <row r="48329" spans="1:12" x14ac:dyDescent="0.35">
      <c r="A48329" s="177" t="s">
        <v>567</v>
      </c>
      <c r="B48329" s="177" t="s">
        <v>568</v>
      </c>
      <c r="C48329" s="177">
        <v>2035</v>
      </c>
      <c r="D48329" s="177" t="s">
        <v>291</v>
      </c>
      <c r="E48329" s="177" t="s">
        <v>292</v>
      </c>
      <c r="F48329" s="177" t="s">
        <v>570</v>
      </c>
      <c r="G48329" s="177">
        <v>7</v>
      </c>
      <c r="H48329" s="177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76">
        <f>IF(OR(B48329="GAS",B48329="COL",B48329="LAN",B48329="RICE",B48329="LIVE"),H48329*About!$B$98,IF(OR(B48329="CROP",B48329="NAA"),H48329*About!$B$99,H48329))</f>
        <v>4.6031624333408997E-3</v>
      </c>
      <c r="L48329" s="136" t="str">
        <f>INDEX('EPA Tech to Policy Mapping'!$D:$D,MATCH('EPA Data'!F48329,'EPA Tech to Policy Mapping'!$C:$C,0))</f>
        <v>waste - methane capture</v>
      </c>
    </row>
    <row r="48330" spans="1:12" x14ac:dyDescent="0.35">
      <c r="A48330" s="177" t="s">
        <v>567</v>
      </c>
      <c r="B48330" s="177" t="s">
        <v>568</v>
      </c>
      <c r="C48330" s="177">
        <v>2035</v>
      </c>
      <c r="D48330" s="177" t="s">
        <v>291</v>
      </c>
      <c r="E48330" s="177" t="s">
        <v>292</v>
      </c>
      <c r="F48330" s="177" t="s">
        <v>571</v>
      </c>
      <c r="G48330" s="177">
        <v>7</v>
      </c>
      <c r="H48330" s="177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76">
        <f>IF(OR(B48330="GAS",B48330="COL",B48330="LAN",B48330="RICE",B48330="LIVE"),H48330*About!$B$98,IF(OR(B48330="CROP",B48330="NAA"),H48330*About!$B$99,H48330))</f>
        <v>9.3922776495674008E-3</v>
      </c>
      <c r="L48330" s="136" t="str">
        <f>INDEX('EPA Tech to Policy Mapping'!$D:$D,MATCH('EPA Data'!F48330,'EPA Tech to Policy Mapping'!$C:$C,0))</f>
        <v>waste - methane capture</v>
      </c>
    </row>
    <row r="48331" spans="1:12" x14ac:dyDescent="0.35">
      <c r="A48331" s="177" t="s">
        <v>567</v>
      </c>
      <c r="B48331" s="177" t="s">
        <v>568</v>
      </c>
      <c r="C48331" s="177">
        <v>2035</v>
      </c>
      <c r="D48331" s="177" t="s">
        <v>291</v>
      </c>
      <c r="E48331" s="177" t="s">
        <v>292</v>
      </c>
      <c r="F48331" s="177" t="s">
        <v>574</v>
      </c>
      <c r="G48331" s="177">
        <v>7</v>
      </c>
      <c r="H48331" s="177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76">
        <f>IF(OR(B48331="GAS",B48331="COL",B48331="LAN",B48331="RICE",B48331="LIVE"),H48331*About!$B$98,IF(OR(B48331="CROP",B48331="NAA"),H48331*About!$B$99,H48331))</f>
        <v>3.5497694752848502E-2</v>
      </c>
      <c r="L48331" s="136" t="str">
        <f>INDEX('EPA Tech to Policy Mapping'!$D:$D,MATCH('EPA Data'!F48331,'EPA Tech to Policy Mapping'!$C:$C,0))</f>
        <v>waste - methane destruction</v>
      </c>
    </row>
    <row r="48332" spans="1:12" x14ac:dyDescent="0.35">
      <c r="A48332" s="177" t="s">
        <v>567</v>
      </c>
      <c r="B48332" s="177" t="s">
        <v>568</v>
      </c>
      <c r="C48332" s="177">
        <v>2035</v>
      </c>
      <c r="D48332" s="177" t="s">
        <v>291</v>
      </c>
      <c r="E48332" s="177" t="s">
        <v>292</v>
      </c>
      <c r="F48332" s="177" t="s">
        <v>569</v>
      </c>
      <c r="G48332" s="177">
        <v>8</v>
      </c>
      <c r="H48332" s="177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76">
        <f>IF(OR(B48332="GAS",B48332="COL",B48332="LAN",B48332="RICE",B48332="LIVE"),H48332*About!$B$98,IF(OR(B48332="CROP",B48332="NAA"),H48332*About!$B$99,H48332))</f>
        <v>0.242957568058045</v>
      </c>
      <c r="L48332" s="136" t="str">
        <f>INDEX('EPA Tech to Policy Mapping'!$D:$D,MATCH('EPA Data'!F48332,'EPA Tech to Policy Mapping'!$C:$C,0))</f>
        <v>waste - methane capture</v>
      </c>
    </row>
    <row r="48333" spans="1:12" x14ac:dyDescent="0.35">
      <c r="A48333" s="177" t="s">
        <v>567</v>
      </c>
      <c r="B48333" s="177" t="s">
        <v>568</v>
      </c>
      <c r="C48333" s="177">
        <v>2035</v>
      </c>
      <c r="D48333" s="177" t="s">
        <v>291</v>
      </c>
      <c r="E48333" s="177" t="s">
        <v>292</v>
      </c>
      <c r="F48333" s="177" t="s">
        <v>573</v>
      </c>
      <c r="G48333" s="177">
        <v>8</v>
      </c>
      <c r="H48333" s="177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76">
        <f>IF(OR(B48333="GAS",B48333="COL",B48333="LAN",B48333="RICE",B48333="LIVE"),H48333*About!$B$98,IF(OR(B48333="CROP",B48333="NAA"),H48333*About!$B$99,H48333))</f>
        <v>3.5581959309600002E-5</v>
      </c>
      <c r="L48333" s="136" t="str">
        <f>INDEX('EPA Tech to Policy Mapping'!$D:$D,MATCH('EPA Data'!F48333,'EPA Tech to Policy Mapping'!$C:$C,0))</f>
        <v>waste - methane capture</v>
      </c>
    </row>
    <row r="48334" spans="1:12" x14ac:dyDescent="0.35">
      <c r="A48334" s="177" t="s">
        <v>567</v>
      </c>
      <c r="B48334" s="177" t="s">
        <v>568</v>
      </c>
      <c r="C48334" s="177">
        <v>2035</v>
      </c>
      <c r="D48334" s="177" t="s">
        <v>291</v>
      </c>
      <c r="E48334" s="177" t="s">
        <v>292</v>
      </c>
      <c r="F48334" s="177" t="s">
        <v>572</v>
      </c>
      <c r="G48334" s="177">
        <v>8</v>
      </c>
      <c r="H48334" s="177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76">
        <f>IF(OR(B48334="GAS",B48334="COL",B48334="LAN",B48334="RICE",B48334="LIVE"),H48334*About!$B$98,IF(OR(B48334="CROP",B48334="NAA"),H48334*About!$B$99,H48334))</f>
        <v>6.0058903227399999E-4</v>
      </c>
      <c r="L48334" s="136" t="str">
        <f>INDEX('EPA Tech to Policy Mapping'!$D:$D,MATCH('EPA Data'!F48334,'EPA Tech to Policy Mapping'!$C:$C,0))</f>
        <v>waste - methane capture</v>
      </c>
    </row>
    <row r="48335" spans="1:12" x14ac:dyDescent="0.35">
      <c r="A48335" s="177" t="s">
        <v>567</v>
      </c>
      <c r="B48335" s="177" t="s">
        <v>568</v>
      </c>
      <c r="C48335" s="177">
        <v>2035</v>
      </c>
      <c r="D48335" s="177" t="s">
        <v>291</v>
      </c>
      <c r="E48335" s="177" t="s">
        <v>292</v>
      </c>
      <c r="F48335" s="177" t="s">
        <v>570</v>
      </c>
      <c r="G48335" s="177">
        <v>8</v>
      </c>
      <c r="H48335" s="177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76">
        <f>IF(OR(B48335="GAS",B48335="COL",B48335="LAN",B48335="RICE",B48335="LIVE"),H48335*About!$B$98,IF(OR(B48335="CROP",B48335="NAA"),H48335*About!$B$99,H48335))</f>
        <v>2.3959275631569E-3</v>
      </c>
      <c r="L48335" s="136" t="str">
        <f>INDEX('EPA Tech to Policy Mapping'!$D:$D,MATCH('EPA Data'!F48335,'EPA Tech to Policy Mapping'!$C:$C,0))</f>
        <v>waste - methane capture</v>
      </c>
    </row>
    <row r="48336" spans="1:12" x14ac:dyDescent="0.35">
      <c r="A48336" s="177" t="s">
        <v>567</v>
      </c>
      <c r="B48336" s="177" t="s">
        <v>568</v>
      </c>
      <c r="C48336" s="177">
        <v>2035</v>
      </c>
      <c r="D48336" s="177" t="s">
        <v>291</v>
      </c>
      <c r="E48336" s="177" t="s">
        <v>292</v>
      </c>
      <c r="F48336" s="177" t="s">
        <v>574</v>
      </c>
      <c r="G48336" s="177">
        <v>8</v>
      </c>
      <c r="H48336" s="177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76">
        <f>IF(OR(B48336="GAS",B48336="COL",B48336="LAN",B48336="RICE",B48336="LIVE"),H48336*About!$B$98,IF(OR(B48336="CROP",B48336="NAA"),H48336*About!$B$99,H48336))</f>
        <v>1.9661527465359499E-2</v>
      </c>
      <c r="L48336" s="136" t="str">
        <f>INDEX('EPA Tech to Policy Mapping'!$D:$D,MATCH('EPA Data'!F48336,'EPA Tech to Policy Mapping'!$C:$C,0))</f>
        <v>waste - methane destruction</v>
      </c>
    </row>
    <row r="48337" spans="1:12" x14ac:dyDescent="0.35">
      <c r="A48337" s="177" t="s">
        <v>567</v>
      </c>
      <c r="B48337" s="177" t="s">
        <v>568</v>
      </c>
      <c r="C48337" s="177">
        <v>2035</v>
      </c>
      <c r="D48337" s="177" t="s">
        <v>291</v>
      </c>
      <c r="E48337" s="177" t="s">
        <v>292</v>
      </c>
      <c r="F48337" s="177" t="s">
        <v>571</v>
      </c>
      <c r="G48337" s="177">
        <v>8</v>
      </c>
      <c r="H48337" s="177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76">
        <f>IF(OR(B48337="GAS",B48337="COL",B48337="LAN",B48337="RICE",B48337="LIVE"),H48337*About!$B$98,IF(OR(B48337="CROP",B48337="NAA"),H48337*About!$B$99,H48337))</f>
        <v>5.6461905551258998E-3</v>
      </c>
      <c r="L48337" s="136" t="str">
        <f>INDEX('EPA Tech to Policy Mapping'!$D:$D,MATCH('EPA Data'!F48337,'EPA Tech to Policy Mapping'!$C:$C,0))</f>
        <v>waste - methane capture</v>
      </c>
    </row>
    <row r="48338" spans="1:12" x14ac:dyDescent="0.35">
      <c r="A48338" s="177" t="s">
        <v>567</v>
      </c>
      <c r="B48338" s="177" t="s">
        <v>568</v>
      </c>
      <c r="C48338" s="177">
        <v>2035</v>
      </c>
      <c r="D48338" s="177" t="s">
        <v>291</v>
      </c>
      <c r="E48338" s="177" t="s">
        <v>292</v>
      </c>
      <c r="F48338" s="177" t="s">
        <v>570</v>
      </c>
      <c r="G48338" s="177">
        <v>9</v>
      </c>
      <c r="H48338" s="177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76">
        <f>IF(OR(B48338="GAS",B48338="COL",B48338="LAN",B48338="RICE",B48338="LIVE"),H48338*About!$B$98,IF(OR(B48338="CROP",B48338="NAA"),H48338*About!$B$99,H48338))</f>
        <v>2.1755031057181999E-3</v>
      </c>
      <c r="L48338" s="136" t="str">
        <f>INDEX('EPA Tech to Policy Mapping'!$D:$D,MATCH('EPA Data'!F48338,'EPA Tech to Policy Mapping'!$C:$C,0))</f>
        <v>waste - methane capture</v>
      </c>
    </row>
    <row r="48339" spans="1:12" x14ac:dyDescent="0.35">
      <c r="A48339" s="177" t="s">
        <v>567</v>
      </c>
      <c r="B48339" s="177" t="s">
        <v>568</v>
      </c>
      <c r="C48339" s="177">
        <v>2035</v>
      </c>
      <c r="D48339" s="177" t="s">
        <v>291</v>
      </c>
      <c r="E48339" s="177" t="s">
        <v>292</v>
      </c>
      <c r="F48339" s="177" t="s">
        <v>569</v>
      </c>
      <c r="G48339" s="177">
        <v>9</v>
      </c>
      <c r="H48339" s="177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76">
        <f>IF(OR(B48339="GAS",B48339="COL",B48339="LAN",B48339="RICE",B48339="LIVE"),H48339*About!$B$98,IF(OR(B48339="CROP",B48339="NAA"),H48339*About!$B$99,H48339))</f>
        <v>0.122855033419909</v>
      </c>
      <c r="L48339" s="136" t="str">
        <f>INDEX('EPA Tech to Policy Mapping'!$D:$D,MATCH('EPA Data'!F48339,'EPA Tech to Policy Mapping'!$C:$C,0))</f>
        <v>waste - methane capture</v>
      </c>
    </row>
    <row r="48340" spans="1:12" x14ac:dyDescent="0.35">
      <c r="A48340" s="177" t="s">
        <v>567</v>
      </c>
      <c r="B48340" s="177" t="s">
        <v>568</v>
      </c>
      <c r="C48340" s="177">
        <v>2035</v>
      </c>
      <c r="D48340" s="177" t="s">
        <v>291</v>
      </c>
      <c r="E48340" s="177" t="s">
        <v>292</v>
      </c>
      <c r="F48340" s="177" t="s">
        <v>571</v>
      </c>
      <c r="G48340" s="177">
        <v>9</v>
      </c>
      <c r="H48340" s="177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76">
        <f>IF(OR(B48340="GAS",B48340="COL",B48340="LAN",B48340="RICE",B48340="LIVE"),H48340*About!$B$98,IF(OR(B48340="CROP",B48340="NAA"),H48340*About!$B$99,H48340))</f>
        <v>2.6350402081333998E-3</v>
      </c>
      <c r="L48340" s="136" t="str">
        <f>INDEX('EPA Tech to Policy Mapping'!$D:$D,MATCH('EPA Data'!F48340,'EPA Tech to Policy Mapping'!$C:$C,0))</f>
        <v>waste - methane capture</v>
      </c>
    </row>
    <row r="48341" spans="1:12" x14ac:dyDescent="0.35">
      <c r="A48341" s="177" t="s">
        <v>567</v>
      </c>
      <c r="B48341" s="177" t="s">
        <v>568</v>
      </c>
      <c r="C48341" s="177">
        <v>2035</v>
      </c>
      <c r="D48341" s="177" t="s">
        <v>291</v>
      </c>
      <c r="E48341" s="177" t="s">
        <v>292</v>
      </c>
      <c r="F48341" s="177" t="s">
        <v>573</v>
      </c>
      <c r="G48341" s="177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76">
        <f>IF(OR(B48341="GAS",B48341="COL",B48341="LAN",B48341="RICE",B48341="LIVE"),H48341*About!$B$98,IF(OR(B48341="CROP",B48341="NAA"),H48341*About!$B$99,H48341))</f>
        <v>9.2677000793600002E-6</v>
      </c>
      <c r="L48341" s="136" t="str">
        <f>INDEX('EPA Tech to Policy Mapping'!$D:$D,MATCH('EPA Data'!F48341,'EPA Tech to Policy Mapping'!$C:$C,0))</f>
        <v>waste - methane capture</v>
      </c>
    </row>
    <row r="48342" spans="1:12" x14ac:dyDescent="0.35">
      <c r="A48342" s="177" t="s">
        <v>567</v>
      </c>
      <c r="B48342" s="177" t="s">
        <v>568</v>
      </c>
      <c r="C48342" s="177">
        <v>2035</v>
      </c>
      <c r="D48342" s="177" t="s">
        <v>291</v>
      </c>
      <c r="E48342" s="177" t="s">
        <v>292</v>
      </c>
      <c r="F48342" s="177" t="s">
        <v>574</v>
      </c>
      <c r="G48342" s="177">
        <v>9</v>
      </c>
      <c r="H48342" s="177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76">
        <f>IF(OR(B48342="GAS",B48342="COL",B48342="LAN",B48342="RICE",B48342="LIVE"),H48342*About!$B$98,IF(OR(B48342="CROP",B48342="NAA"),H48342*About!$B$99,H48342))</f>
        <v>1.67125694679271E-2</v>
      </c>
      <c r="L48342" s="136" t="str">
        <f>INDEX('EPA Tech to Policy Mapping'!$D:$D,MATCH('EPA Data'!F48342,'EPA Tech to Policy Mapping'!$C:$C,0))</f>
        <v>waste - methane destruction</v>
      </c>
    </row>
    <row r="48343" spans="1:12" x14ac:dyDescent="0.35">
      <c r="A48343" s="177" t="s">
        <v>567</v>
      </c>
      <c r="B48343" s="177" t="s">
        <v>568</v>
      </c>
      <c r="C48343" s="177">
        <v>2035</v>
      </c>
      <c r="D48343" s="177" t="s">
        <v>291</v>
      </c>
      <c r="E48343" s="177" t="s">
        <v>292</v>
      </c>
      <c r="F48343" s="177" t="s">
        <v>572</v>
      </c>
      <c r="G48343" s="177">
        <v>9</v>
      </c>
      <c r="H48343" s="177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76">
        <f>IF(OR(B48343="GAS",B48343="COL",B48343="LAN",B48343="RICE",B48343="LIVE"),H48343*About!$B$98,IF(OR(B48343="CROP",B48343="NAA"),H48343*About!$B$99,H48343))</f>
        <v>4.8916738614930002E-4</v>
      </c>
      <c r="L48343" s="136" t="str">
        <f>INDEX('EPA Tech to Policy Mapping'!$D:$D,MATCH('EPA Data'!F48343,'EPA Tech to Policy Mapping'!$C:$C,0))</f>
        <v>waste - methane capture</v>
      </c>
    </row>
    <row r="48344" spans="1:12" x14ac:dyDescent="0.35">
      <c r="A48344" s="177" t="s">
        <v>567</v>
      </c>
      <c r="B48344" s="177" t="s">
        <v>568</v>
      </c>
      <c r="C48344" s="177">
        <v>2035</v>
      </c>
      <c r="D48344" s="177" t="s">
        <v>291</v>
      </c>
      <c r="E48344" s="177" t="s">
        <v>292</v>
      </c>
      <c r="F48344" s="177" t="s">
        <v>569</v>
      </c>
      <c r="G48344" s="177">
        <v>10</v>
      </c>
      <c r="H48344" s="177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76">
        <f>IF(OR(B48344="GAS",B48344="COL",B48344="LAN",B48344="RICE",B48344="LIVE"),H48344*About!$B$98,IF(OR(B48344="CROP",B48344="NAA"),H48344*About!$B$99,H48344))</f>
        <v>5.2307527592347497E-2</v>
      </c>
      <c r="L48344" s="136" t="str">
        <f>INDEX('EPA Tech to Policy Mapping'!$D:$D,MATCH('EPA Data'!F48344,'EPA Tech to Policy Mapping'!$C:$C,0))</f>
        <v>waste - methane capture</v>
      </c>
    </row>
    <row r="48345" spans="1:12" x14ac:dyDescent="0.35">
      <c r="A48345" s="177" t="s">
        <v>567</v>
      </c>
      <c r="B48345" s="177" t="s">
        <v>568</v>
      </c>
      <c r="C48345" s="177">
        <v>2035</v>
      </c>
      <c r="D48345" s="177" t="s">
        <v>291</v>
      </c>
      <c r="E48345" s="177" t="s">
        <v>292</v>
      </c>
      <c r="F48345" s="177" t="s">
        <v>573</v>
      </c>
      <c r="G48345" s="177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76">
        <f>IF(OR(B48345="GAS",B48345="COL",B48345="LAN",B48345="RICE",B48345="LIVE"),H48345*About!$B$98,IF(OR(B48345="CROP",B48345="NAA"),H48345*About!$B$99,H48345))</f>
        <v>4.6448685679899996E-6</v>
      </c>
      <c r="L48345" s="136" t="str">
        <f>INDEX('EPA Tech to Policy Mapping'!$D:$D,MATCH('EPA Data'!F48345,'EPA Tech to Policy Mapping'!$C:$C,0))</f>
        <v>waste - methane capture</v>
      </c>
    </row>
    <row r="48346" spans="1:12" x14ac:dyDescent="0.35">
      <c r="A48346" s="177" t="s">
        <v>567</v>
      </c>
      <c r="B48346" s="177" t="s">
        <v>568</v>
      </c>
      <c r="C48346" s="177">
        <v>2035</v>
      </c>
      <c r="D48346" s="177" t="s">
        <v>291</v>
      </c>
      <c r="E48346" s="177" t="s">
        <v>292</v>
      </c>
      <c r="F48346" s="177" t="s">
        <v>572</v>
      </c>
      <c r="G48346" s="177">
        <v>10</v>
      </c>
      <c r="H48346" s="177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76">
        <f>IF(OR(B48346="GAS",B48346="COL",B48346="LAN",B48346="RICE",B48346="LIVE"),H48346*About!$B$98,IF(OR(B48346="CROP",B48346="NAA"),H48346*About!$B$99,H48346))</f>
        <v>3.039787434318E-4</v>
      </c>
      <c r="L48346" s="136" t="str">
        <f>INDEX('EPA Tech to Policy Mapping'!$D:$D,MATCH('EPA Data'!F48346,'EPA Tech to Policy Mapping'!$C:$C,0))</f>
        <v>waste - methane capture</v>
      </c>
    </row>
    <row r="48347" spans="1:12" x14ac:dyDescent="0.35">
      <c r="A48347" s="177" t="s">
        <v>567</v>
      </c>
      <c r="B48347" s="177" t="s">
        <v>568</v>
      </c>
      <c r="C48347" s="177">
        <v>2035</v>
      </c>
      <c r="D48347" s="177" t="s">
        <v>291</v>
      </c>
      <c r="E48347" s="177" t="s">
        <v>292</v>
      </c>
      <c r="F48347" s="177" t="s">
        <v>570</v>
      </c>
      <c r="G48347" s="177">
        <v>10</v>
      </c>
      <c r="H48347" s="177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76">
        <f>IF(OR(B48347="GAS",B48347="COL",B48347="LAN",B48347="RICE",B48347="LIVE"),H48347*About!$B$98,IF(OR(B48347="CROP",B48347="NAA"),H48347*About!$B$99,H48347))</f>
        <v>1.7279241665165001E-3</v>
      </c>
      <c r="L48347" s="136" t="str">
        <f>INDEX('EPA Tech to Policy Mapping'!$D:$D,MATCH('EPA Data'!F48347,'EPA Tech to Policy Mapping'!$C:$C,0))</f>
        <v>waste - methane capture</v>
      </c>
    </row>
    <row r="48348" spans="1:12" x14ac:dyDescent="0.35">
      <c r="A48348" s="177" t="s">
        <v>567</v>
      </c>
      <c r="B48348" s="177" t="s">
        <v>568</v>
      </c>
      <c r="C48348" s="177">
        <v>2035</v>
      </c>
      <c r="D48348" s="177" t="s">
        <v>291</v>
      </c>
      <c r="E48348" s="177" t="s">
        <v>292</v>
      </c>
      <c r="F48348" s="177" t="s">
        <v>571</v>
      </c>
      <c r="G48348" s="177">
        <v>10</v>
      </c>
      <c r="H48348" s="177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76">
        <f>IF(OR(B48348="GAS",B48348="COL",B48348="LAN",B48348="RICE",B48348="LIVE"),H48348*About!$B$98,IF(OR(B48348="CROP",B48348="NAA"),H48348*About!$B$99,H48348))</f>
        <v>2.2729628608430998E-3</v>
      </c>
      <c r="L48348" s="136" t="str">
        <f>INDEX('EPA Tech to Policy Mapping'!$D:$D,MATCH('EPA Data'!F48348,'EPA Tech to Policy Mapping'!$C:$C,0))</f>
        <v>waste - methane capture</v>
      </c>
    </row>
    <row r="48349" spans="1:12" x14ac:dyDescent="0.35">
      <c r="A48349" s="177" t="s">
        <v>567</v>
      </c>
      <c r="B48349" s="177" t="s">
        <v>568</v>
      </c>
      <c r="C48349" s="177">
        <v>2035</v>
      </c>
      <c r="D48349" s="177" t="s">
        <v>291</v>
      </c>
      <c r="E48349" s="177" t="s">
        <v>292</v>
      </c>
      <c r="F48349" s="177" t="s">
        <v>574</v>
      </c>
      <c r="G48349" s="177">
        <v>10</v>
      </c>
      <c r="H48349" s="177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76">
        <f>IF(OR(B48349="GAS",B48349="COL",B48349="LAN",B48349="RICE",B48349="LIVE"),H48349*About!$B$98,IF(OR(B48349="CROP",B48349="NAA"),H48349*About!$B$99,H48349))</f>
        <v>8.6789417837281006E-3</v>
      </c>
      <c r="L48349" s="136" t="str">
        <f>INDEX('EPA Tech to Policy Mapping'!$D:$D,MATCH('EPA Data'!F48349,'EPA Tech to Policy Mapping'!$C:$C,0))</f>
        <v>waste - methane destruction</v>
      </c>
    </row>
    <row r="48350" spans="1:12" x14ac:dyDescent="0.35">
      <c r="A48350" s="177" t="s">
        <v>567</v>
      </c>
      <c r="B48350" s="177" t="s">
        <v>568</v>
      </c>
      <c r="C48350" s="177">
        <v>2035</v>
      </c>
      <c r="D48350" s="177" t="s">
        <v>291</v>
      </c>
      <c r="E48350" s="177" t="s">
        <v>292</v>
      </c>
      <c r="F48350" s="177" t="s">
        <v>574</v>
      </c>
      <c r="G48350" s="177">
        <v>11</v>
      </c>
      <c r="H48350" s="177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76">
        <f>IF(OR(B48350="GAS",B48350="COL",B48350="LAN",B48350="RICE",B48350="LIVE"),H48350*About!$B$98,IF(OR(B48350="CROP",B48350="NAA"),H48350*About!$B$99,H48350))</f>
        <v>7.9481821794615999E-3</v>
      </c>
      <c r="L48350" s="136" t="str">
        <f>INDEX('EPA Tech to Policy Mapping'!$D:$D,MATCH('EPA Data'!F48350,'EPA Tech to Policy Mapping'!$C:$C,0))</f>
        <v>waste - methane destruction</v>
      </c>
    </row>
    <row r="48351" spans="1:12" x14ac:dyDescent="0.35">
      <c r="A48351" s="177" t="s">
        <v>567</v>
      </c>
      <c r="B48351" s="177" t="s">
        <v>568</v>
      </c>
      <c r="C48351" s="177">
        <v>2035</v>
      </c>
      <c r="D48351" s="177" t="s">
        <v>291</v>
      </c>
      <c r="E48351" s="177" t="s">
        <v>292</v>
      </c>
      <c r="F48351" s="177" t="s">
        <v>572</v>
      </c>
      <c r="G48351" s="177">
        <v>11</v>
      </c>
      <c r="H48351" s="177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76">
        <f>IF(OR(B48351="GAS",B48351="COL",B48351="LAN",B48351="RICE",B48351="LIVE"),H48351*About!$B$98,IF(OR(B48351="CROP",B48351="NAA"),H48351*About!$B$99,H48351))</f>
        <v>3.0234762766669998E-4</v>
      </c>
      <c r="L48351" s="136" t="str">
        <f>INDEX('EPA Tech to Policy Mapping'!$D:$D,MATCH('EPA Data'!F48351,'EPA Tech to Policy Mapping'!$C:$C,0))</f>
        <v>waste - methane capture</v>
      </c>
    </row>
    <row r="48352" spans="1:12" x14ac:dyDescent="0.35">
      <c r="A48352" s="177" t="s">
        <v>567</v>
      </c>
      <c r="B48352" s="177" t="s">
        <v>568</v>
      </c>
      <c r="C48352" s="177">
        <v>2035</v>
      </c>
      <c r="D48352" s="177" t="s">
        <v>291</v>
      </c>
      <c r="E48352" s="177" t="s">
        <v>292</v>
      </c>
      <c r="F48352" s="177" t="s">
        <v>571</v>
      </c>
      <c r="G48352" s="177">
        <v>11</v>
      </c>
      <c r="H48352" s="177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76">
        <f>IF(OR(B48352="GAS",B48352="COL",B48352="LAN",B48352="RICE",B48352="LIVE"),H48352*About!$B$98,IF(OR(B48352="CROP",B48352="NAA"),H48352*About!$B$99,H48352))</f>
        <v>1.5288502390831001E-3</v>
      </c>
      <c r="L48352" s="136" t="str">
        <f>INDEX('EPA Tech to Policy Mapping'!$D:$D,MATCH('EPA Data'!F48352,'EPA Tech to Policy Mapping'!$C:$C,0))</f>
        <v>waste - methane capture</v>
      </c>
    </row>
    <row r="48353" spans="1:12" x14ac:dyDescent="0.35">
      <c r="A48353" s="177" t="s">
        <v>567</v>
      </c>
      <c r="B48353" s="177" t="s">
        <v>568</v>
      </c>
      <c r="C48353" s="177">
        <v>2035</v>
      </c>
      <c r="D48353" s="177" t="s">
        <v>291</v>
      </c>
      <c r="E48353" s="177" t="s">
        <v>292</v>
      </c>
      <c r="F48353" s="177" t="s">
        <v>569</v>
      </c>
      <c r="G48353" s="177">
        <v>11</v>
      </c>
      <c r="H48353" s="177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76">
        <f>IF(OR(B48353="GAS",B48353="COL",B48353="LAN",B48353="RICE",B48353="LIVE"),H48353*About!$B$98,IF(OR(B48353="CROP",B48353="NAA"),H48353*About!$B$99,H48353))</f>
        <v>2.7822824260511001E-2</v>
      </c>
      <c r="L48353" s="136" t="str">
        <f>INDEX('EPA Tech to Policy Mapping'!$D:$D,MATCH('EPA Data'!F48353,'EPA Tech to Policy Mapping'!$C:$C,0))</f>
        <v>waste - methane capture</v>
      </c>
    </row>
    <row r="48354" spans="1:12" x14ac:dyDescent="0.35">
      <c r="A48354" s="177" t="s">
        <v>567</v>
      </c>
      <c r="B48354" s="177" t="s">
        <v>568</v>
      </c>
      <c r="C48354" s="177">
        <v>2035</v>
      </c>
      <c r="D48354" s="177" t="s">
        <v>291</v>
      </c>
      <c r="E48354" s="177" t="s">
        <v>292</v>
      </c>
      <c r="F48354" s="177" t="s">
        <v>570</v>
      </c>
      <c r="G48354" s="177">
        <v>11</v>
      </c>
      <c r="H48354" s="177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76">
        <f>IF(OR(B48354="GAS",B48354="COL",B48354="LAN",B48354="RICE",B48354="LIVE"),H48354*About!$B$98,IF(OR(B48354="CROP",B48354="NAA"),H48354*About!$B$99,H48354))</f>
        <v>1.1422859115555E-3</v>
      </c>
      <c r="L48354" s="136" t="str">
        <f>INDEX('EPA Tech to Policy Mapping'!$D:$D,MATCH('EPA Data'!F48354,'EPA Tech to Policy Mapping'!$C:$C,0))</f>
        <v>waste - methane capture</v>
      </c>
    </row>
    <row r="48355" spans="1:12" x14ac:dyDescent="0.35">
      <c r="A48355" s="177" t="s">
        <v>567</v>
      </c>
      <c r="B48355" s="177" t="s">
        <v>568</v>
      </c>
      <c r="C48355" s="177">
        <v>2035</v>
      </c>
      <c r="D48355" s="177" t="s">
        <v>291</v>
      </c>
      <c r="E48355" s="177" t="s">
        <v>292</v>
      </c>
      <c r="F48355" s="177" t="s">
        <v>573</v>
      </c>
      <c r="G48355" s="177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76">
        <f>IF(OR(B48355="GAS",B48355="COL",B48355="LAN",B48355="RICE",B48355="LIVE"),H48355*About!$B$98,IF(OR(B48355="CROP",B48355="NAA"),H48355*About!$B$99,H48355))</f>
        <v>9.6470894277399995E-6</v>
      </c>
      <c r="L48355" s="136" t="str">
        <f>INDEX('EPA Tech to Policy Mapping'!$D:$D,MATCH('EPA Data'!F48355,'EPA Tech to Policy Mapping'!$C:$C,0))</f>
        <v>waste - methane capture</v>
      </c>
    </row>
    <row r="48356" spans="1:12" x14ac:dyDescent="0.35">
      <c r="A48356" s="177" t="s">
        <v>567</v>
      </c>
      <c r="B48356" s="177" t="s">
        <v>568</v>
      </c>
      <c r="C48356" s="177">
        <v>2035</v>
      </c>
      <c r="D48356" s="177" t="s">
        <v>291</v>
      </c>
      <c r="E48356" s="177" t="s">
        <v>292</v>
      </c>
      <c r="F48356" s="177" t="s">
        <v>571</v>
      </c>
      <c r="G48356" s="177">
        <v>12</v>
      </c>
      <c r="H48356" s="177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76">
        <f>IF(OR(B48356="GAS",B48356="COL",B48356="LAN",B48356="RICE",B48356="LIVE"),H48356*About!$B$98,IF(OR(B48356="CROP",B48356="NAA"),H48356*About!$B$99,H48356))</f>
        <v>9.0883681104970005E-4</v>
      </c>
      <c r="L48356" s="136" t="str">
        <f>INDEX('EPA Tech to Policy Mapping'!$D:$D,MATCH('EPA Data'!F48356,'EPA Tech to Policy Mapping'!$C:$C,0))</f>
        <v>waste - methane capture</v>
      </c>
    </row>
    <row r="48357" spans="1:12" x14ac:dyDescent="0.35">
      <c r="A48357" s="177" t="s">
        <v>567</v>
      </c>
      <c r="B48357" s="177" t="s">
        <v>568</v>
      </c>
      <c r="C48357" s="177">
        <v>2035</v>
      </c>
      <c r="D48357" s="177" t="s">
        <v>291</v>
      </c>
      <c r="E48357" s="177" t="s">
        <v>292</v>
      </c>
      <c r="F48357" s="177" t="s">
        <v>572</v>
      </c>
      <c r="G48357" s="177">
        <v>12</v>
      </c>
      <c r="H48357" s="177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76">
        <f>IF(OR(B48357="GAS",B48357="COL",B48357="LAN",B48357="RICE",B48357="LIVE"),H48357*About!$B$98,IF(OR(B48357="CROP",B48357="NAA"),H48357*About!$B$99,H48357))</f>
        <v>1.215276984112E-4</v>
      </c>
      <c r="L48357" s="136" t="str">
        <f>INDEX('EPA Tech to Policy Mapping'!$D:$D,MATCH('EPA Data'!F48357,'EPA Tech to Policy Mapping'!$C:$C,0))</f>
        <v>waste - methane capture</v>
      </c>
    </row>
    <row r="48358" spans="1:12" x14ac:dyDescent="0.35">
      <c r="A48358" s="177" t="s">
        <v>567</v>
      </c>
      <c r="B48358" s="177" t="s">
        <v>568</v>
      </c>
      <c r="C48358" s="177">
        <v>2035</v>
      </c>
      <c r="D48358" s="177" t="s">
        <v>291</v>
      </c>
      <c r="E48358" s="177" t="s">
        <v>292</v>
      </c>
      <c r="F48358" s="177" t="s">
        <v>569</v>
      </c>
      <c r="G48358" s="177">
        <v>12</v>
      </c>
      <c r="H48358" s="177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76">
        <f>IF(OR(B48358="GAS",B48358="COL",B48358="LAN",B48358="RICE",B48358="LIVE"),H48358*About!$B$98,IF(OR(B48358="CROP",B48358="NAA"),H48358*About!$B$99,H48358))</f>
        <v>1.7241881163499801E-2</v>
      </c>
      <c r="L48358" s="136" t="str">
        <f>INDEX('EPA Tech to Policy Mapping'!$D:$D,MATCH('EPA Data'!F48358,'EPA Tech to Policy Mapping'!$C:$C,0))</f>
        <v>waste - methane capture</v>
      </c>
    </row>
    <row r="48359" spans="1:12" x14ac:dyDescent="0.35">
      <c r="A48359" s="177" t="s">
        <v>567</v>
      </c>
      <c r="B48359" s="177" t="s">
        <v>568</v>
      </c>
      <c r="C48359" s="177">
        <v>2035</v>
      </c>
      <c r="D48359" s="177" t="s">
        <v>291</v>
      </c>
      <c r="E48359" s="177" t="s">
        <v>292</v>
      </c>
      <c r="F48359" s="177" t="s">
        <v>574</v>
      </c>
      <c r="G48359" s="177">
        <v>12</v>
      </c>
      <c r="H48359" s="177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76">
        <f>IF(OR(B48359="GAS",B48359="COL",B48359="LAN",B48359="RICE",B48359="LIVE"),H48359*About!$B$98,IF(OR(B48359="CROP",B48359="NAA"),H48359*About!$B$99,H48359))</f>
        <v>3.0902241651347001E-3</v>
      </c>
      <c r="L48359" s="136" t="str">
        <f>INDEX('EPA Tech to Policy Mapping'!$D:$D,MATCH('EPA Data'!F48359,'EPA Tech to Policy Mapping'!$C:$C,0))</f>
        <v>waste - methane destruction</v>
      </c>
    </row>
    <row r="48360" spans="1:12" x14ac:dyDescent="0.35">
      <c r="A48360" s="177" t="s">
        <v>567</v>
      </c>
      <c r="B48360" s="177" t="s">
        <v>568</v>
      </c>
      <c r="C48360" s="177">
        <v>2035</v>
      </c>
      <c r="D48360" s="177" t="s">
        <v>291</v>
      </c>
      <c r="E48360" s="177" t="s">
        <v>292</v>
      </c>
      <c r="F48360" s="177" t="s">
        <v>570</v>
      </c>
      <c r="G48360" s="177">
        <v>12</v>
      </c>
      <c r="H48360" s="177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76">
        <f>IF(OR(B48360="GAS",B48360="COL",B48360="LAN",B48360="RICE",B48360="LIVE"),H48360*About!$B$98,IF(OR(B48360="CROP",B48360="NAA"),H48360*About!$B$99,H48360))</f>
        <v>8.7712345202819997E-4</v>
      </c>
      <c r="L48360" s="136" t="str">
        <f>INDEX('EPA Tech to Policy Mapping'!$D:$D,MATCH('EPA Data'!F48360,'EPA Tech to Policy Mapping'!$C:$C,0))</f>
        <v>waste - methane capture</v>
      </c>
    </row>
    <row r="48361" spans="1:12" x14ac:dyDescent="0.35">
      <c r="A48361" s="177" t="s">
        <v>567</v>
      </c>
      <c r="B48361" s="177" t="s">
        <v>568</v>
      </c>
      <c r="C48361" s="177">
        <v>2035</v>
      </c>
      <c r="D48361" s="177" t="s">
        <v>291</v>
      </c>
      <c r="E48361" s="177" t="s">
        <v>292</v>
      </c>
      <c r="F48361" s="177" t="s">
        <v>569</v>
      </c>
      <c r="G48361" s="177">
        <v>13</v>
      </c>
      <c r="H48361" s="177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76">
        <f>IF(OR(B48361="GAS",B48361="COL",B48361="LAN",B48361="RICE",B48361="LIVE"),H48361*About!$B$98,IF(OR(B48361="CROP",B48361="NAA"),H48361*About!$B$99,H48361))</f>
        <v>1.43414545527776E-2</v>
      </c>
      <c r="L48361" s="136" t="str">
        <f>INDEX('EPA Tech to Policy Mapping'!$D:$D,MATCH('EPA Data'!F48361,'EPA Tech to Policy Mapping'!$C:$C,0))</f>
        <v>waste - methane capture</v>
      </c>
    </row>
    <row r="48362" spans="1:12" x14ac:dyDescent="0.35">
      <c r="A48362" s="177" t="s">
        <v>567</v>
      </c>
      <c r="B48362" s="177" t="s">
        <v>568</v>
      </c>
      <c r="C48362" s="177">
        <v>2035</v>
      </c>
      <c r="D48362" s="177" t="s">
        <v>291</v>
      </c>
      <c r="E48362" s="177" t="s">
        <v>292</v>
      </c>
      <c r="F48362" s="177" t="s">
        <v>572</v>
      </c>
      <c r="G48362" s="177">
        <v>13</v>
      </c>
      <c r="H48362" s="177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76">
        <f>IF(OR(B48362="GAS",B48362="COL",B48362="LAN",B48362="RICE",B48362="LIVE"),H48362*About!$B$98,IF(OR(B48362="CROP",B48362="NAA"),H48362*About!$B$99,H48362))</f>
        <v>4.0619609501390001E-4</v>
      </c>
      <c r="L48362" s="136" t="str">
        <f>INDEX('EPA Tech to Policy Mapping'!$D:$D,MATCH('EPA Data'!F48362,'EPA Tech to Policy Mapping'!$C:$C,0))</f>
        <v>waste - methane capture</v>
      </c>
    </row>
    <row r="48363" spans="1:12" x14ac:dyDescent="0.35">
      <c r="A48363" s="177" t="s">
        <v>567</v>
      </c>
      <c r="B48363" s="177" t="s">
        <v>568</v>
      </c>
      <c r="C48363" s="177">
        <v>2035</v>
      </c>
      <c r="D48363" s="177" t="s">
        <v>291</v>
      </c>
      <c r="E48363" s="177" t="s">
        <v>292</v>
      </c>
      <c r="F48363" s="177" t="s">
        <v>574</v>
      </c>
      <c r="G48363" s="177">
        <v>13</v>
      </c>
      <c r="H48363" s="177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76">
        <f>IF(OR(B48363="GAS",B48363="COL",B48363="LAN",B48363="RICE",B48363="LIVE"),H48363*About!$B$98,IF(OR(B48363="CROP",B48363="NAA"),H48363*About!$B$99,H48363))</f>
        <v>2.9483765356417002E-3</v>
      </c>
      <c r="L48363" s="136" t="str">
        <f>INDEX('EPA Tech to Policy Mapping'!$D:$D,MATCH('EPA Data'!F48363,'EPA Tech to Policy Mapping'!$C:$C,0))</f>
        <v>waste - methane destruction</v>
      </c>
    </row>
    <row r="48364" spans="1:12" x14ac:dyDescent="0.35">
      <c r="A48364" s="177" t="s">
        <v>567</v>
      </c>
      <c r="B48364" s="177" t="s">
        <v>568</v>
      </c>
      <c r="C48364" s="177">
        <v>2035</v>
      </c>
      <c r="D48364" s="177" t="s">
        <v>291</v>
      </c>
      <c r="E48364" s="177" t="s">
        <v>292</v>
      </c>
      <c r="F48364" s="177" t="s">
        <v>573</v>
      </c>
      <c r="G48364" s="177">
        <v>13</v>
      </c>
      <c r="H48364" s="177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76">
        <f>IF(OR(B48364="GAS",B48364="COL",B48364="LAN",B48364="RICE",B48364="LIVE"),H48364*About!$B$98,IF(OR(B48364="CROP",B48364="NAA"),H48364*About!$B$99,H48364))</f>
        <v>3.9839683267899998E-5</v>
      </c>
      <c r="L48364" s="136" t="str">
        <f>INDEX('EPA Tech to Policy Mapping'!$D:$D,MATCH('EPA Data'!F48364,'EPA Tech to Policy Mapping'!$C:$C,0))</f>
        <v>waste - methane capture</v>
      </c>
    </row>
    <row r="48365" spans="1:12" x14ac:dyDescent="0.35">
      <c r="A48365" s="177" t="s">
        <v>567</v>
      </c>
      <c r="B48365" s="177" t="s">
        <v>568</v>
      </c>
      <c r="C48365" s="177">
        <v>2035</v>
      </c>
      <c r="D48365" s="177" t="s">
        <v>291</v>
      </c>
      <c r="E48365" s="177" t="s">
        <v>292</v>
      </c>
      <c r="F48365" s="177" t="s">
        <v>570</v>
      </c>
      <c r="G48365" s="177">
        <v>13</v>
      </c>
      <c r="H48365" s="177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76">
        <f>IF(OR(B48365="GAS",B48365="COL",B48365="LAN",B48365="RICE",B48365="LIVE"),H48365*About!$B$98,IF(OR(B48365="CROP",B48365="NAA"),H48365*About!$B$99,H48365))</f>
        <v>6.4903955080809999E-4</v>
      </c>
      <c r="L48365" s="136" t="str">
        <f>INDEX('EPA Tech to Policy Mapping'!$D:$D,MATCH('EPA Data'!F48365,'EPA Tech to Policy Mapping'!$C:$C,0))</f>
        <v>waste - methane capture</v>
      </c>
    </row>
    <row r="48366" spans="1:12" x14ac:dyDescent="0.35">
      <c r="A48366" s="177" t="s">
        <v>567</v>
      </c>
      <c r="B48366" s="177" t="s">
        <v>568</v>
      </c>
      <c r="C48366" s="177">
        <v>2035</v>
      </c>
      <c r="D48366" s="177" t="s">
        <v>291</v>
      </c>
      <c r="E48366" s="177" t="s">
        <v>292</v>
      </c>
      <c r="F48366" s="177" t="s">
        <v>571</v>
      </c>
      <c r="G48366" s="177">
        <v>13</v>
      </c>
      <c r="H48366" s="177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76">
        <f>IF(OR(B48366="GAS",B48366="COL",B48366="LAN",B48366="RICE",B48366="LIVE"),H48366*About!$B$98,IF(OR(B48366="CROP",B48366="NAA"),H48366*About!$B$99,H48366))</f>
        <v>8.0323658244200004E-4</v>
      </c>
      <c r="L48366" s="136" t="str">
        <f>INDEX('EPA Tech to Policy Mapping'!$D:$D,MATCH('EPA Data'!F48366,'EPA Tech to Policy Mapping'!$C:$C,0))</f>
        <v>waste - methane capture</v>
      </c>
    </row>
    <row r="48367" spans="1:12" x14ac:dyDescent="0.35">
      <c r="A48367" s="177" t="s">
        <v>567</v>
      </c>
      <c r="B48367" s="177" t="s">
        <v>568</v>
      </c>
      <c r="C48367" s="177">
        <v>2035</v>
      </c>
      <c r="D48367" s="177" t="s">
        <v>291</v>
      </c>
      <c r="E48367" s="177" t="s">
        <v>292</v>
      </c>
      <c r="F48367" s="177" t="s">
        <v>572</v>
      </c>
      <c r="G48367" s="177">
        <v>14</v>
      </c>
      <c r="H48367" s="177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76">
        <f>IF(OR(B48367="GAS",B48367="COL",B48367="LAN",B48367="RICE",B48367="LIVE"),H48367*About!$B$98,IF(OR(B48367="CROP",B48367="NAA"),H48367*About!$B$99,H48367))</f>
        <v>1.240402857547E-4</v>
      </c>
      <c r="L48367" s="136" t="str">
        <f>INDEX('EPA Tech to Policy Mapping'!$D:$D,MATCH('EPA Data'!F48367,'EPA Tech to Policy Mapping'!$C:$C,0))</f>
        <v>waste - methane capture</v>
      </c>
    </row>
    <row r="48368" spans="1:12" x14ac:dyDescent="0.35">
      <c r="A48368" s="177" t="s">
        <v>567</v>
      </c>
      <c r="B48368" s="177" t="s">
        <v>568</v>
      </c>
      <c r="C48368" s="177">
        <v>2035</v>
      </c>
      <c r="D48368" s="177" t="s">
        <v>291</v>
      </c>
      <c r="E48368" s="177" t="s">
        <v>292</v>
      </c>
      <c r="F48368" s="177" t="s">
        <v>573</v>
      </c>
      <c r="G48368" s="177">
        <v>14</v>
      </c>
      <c r="H48368" s="177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76">
        <f>IF(OR(B48368="GAS",B48368="COL",B48368="LAN",B48368="RICE",B48368="LIVE"),H48368*About!$B$98,IF(OR(B48368="CROP",B48368="NAA"),H48368*About!$B$99,H48368))</f>
        <v>1.7918144294500001E-5</v>
      </c>
      <c r="L48368" s="136" t="str">
        <f>INDEX('EPA Tech to Policy Mapping'!$D:$D,MATCH('EPA Data'!F48368,'EPA Tech to Policy Mapping'!$C:$C,0))</f>
        <v>waste - methane capture</v>
      </c>
    </row>
    <row r="48369" spans="1:12" x14ac:dyDescent="0.35">
      <c r="A48369" s="177" t="s">
        <v>567</v>
      </c>
      <c r="B48369" s="177" t="s">
        <v>568</v>
      </c>
      <c r="C48369" s="177">
        <v>2035</v>
      </c>
      <c r="D48369" s="177" t="s">
        <v>291</v>
      </c>
      <c r="E48369" s="177" t="s">
        <v>292</v>
      </c>
      <c r="F48369" s="177" t="s">
        <v>569</v>
      </c>
      <c r="G48369" s="177">
        <v>14</v>
      </c>
      <c r="H48369" s="177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76">
        <f>IF(OR(B48369="GAS",B48369="COL",B48369="LAN",B48369="RICE",B48369="LIVE"),H48369*About!$B$98,IF(OR(B48369="CROP",B48369="NAA"),H48369*About!$B$99,H48369))</f>
        <v>9.3243818118935E-3</v>
      </c>
      <c r="L48369" s="136" t="str">
        <f>INDEX('EPA Tech to Policy Mapping'!$D:$D,MATCH('EPA Data'!F48369,'EPA Tech to Policy Mapping'!$C:$C,0))</f>
        <v>waste - methane capture</v>
      </c>
    </row>
    <row r="48370" spans="1:12" x14ac:dyDescent="0.35">
      <c r="A48370" s="177" t="s">
        <v>567</v>
      </c>
      <c r="B48370" s="177" t="s">
        <v>568</v>
      </c>
      <c r="C48370" s="177">
        <v>2035</v>
      </c>
      <c r="D48370" s="177" t="s">
        <v>291</v>
      </c>
      <c r="E48370" s="177" t="s">
        <v>292</v>
      </c>
      <c r="F48370" s="177" t="s">
        <v>571</v>
      </c>
      <c r="G48370" s="177">
        <v>14</v>
      </c>
      <c r="H48370" s="177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76">
        <f>IF(OR(B48370="GAS",B48370="COL",B48370="LAN",B48370="RICE",B48370="LIVE"),H48370*About!$B$98,IF(OR(B48370="CROP",B48370="NAA"),H48370*About!$B$99,H48370))</f>
        <v>6.1490385064639998E-4</v>
      </c>
      <c r="L48370" s="136" t="str">
        <f>INDEX('EPA Tech to Policy Mapping'!$D:$D,MATCH('EPA Data'!F48370,'EPA Tech to Policy Mapping'!$C:$C,0))</f>
        <v>waste - methane capture</v>
      </c>
    </row>
    <row r="48371" spans="1:12" x14ac:dyDescent="0.35">
      <c r="A48371" s="177" t="s">
        <v>567</v>
      </c>
      <c r="B48371" s="177" t="s">
        <v>568</v>
      </c>
      <c r="C48371" s="177">
        <v>2035</v>
      </c>
      <c r="D48371" s="177" t="s">
        <v>291</v>
      </c>
      <c r="E48371" s="177" t="s">
        <v>292</v>
      </c>
      <c r="F48371" s="177" t="s">
        <v>574</v>
      </c>
      <c r="G48371" s="177">
        <v>14</v>
      </c>
      <c r="H48371" s="177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76">
        <f>IF(OR(B48371="GAS",B48371="COL",B48371="LAN",B48371="RICE",B48371="LIVE"),H48371*About!$B$98,IF(OR(B48371="CROP",B48371="NAA"),H48371*About!$B$99,H48371))</f>
        <v>2.3818203926566999E-3</v>
      </c>
      <c r="L48371" s="136" t="str">
        <f>INDEX('EPA Tech to Policy Mapping'!$D:$D,MATCH('EPA Data'!F48371,'EPA Tech to Policy Mapping'!$C:$C,0))</f>
        <v>waste - methane destruction</v>
      </c>
    </row>
    <row r="48372" spans="1:12" x14ac:dyDescent="0.35">
      <c r="A48372" s="177" t="s">
        <v>567</v>
      </c>
      <c r="B48372" s="177" t="s">
        <v>568</v>
      </c>
      <c r="C48372" s="177">
        <v>2035</v>
      </c>
      <c r="D48372" s="177" t="s">
        <v>291</v>
      </c>
      <c r="E48372" s="177" t="s">
        <v>292</v>
      </c>
      <c r="F48372" s="177" t="s">
        <v>570</v>
      </c>
      <c r="G48372" s="177">
        <v>14</v>
      </c>
      <c r="H48372" s="177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76">
        <f>IF(OR(B48372="GAS",B48372="COL",B48372="LAN",B48372="RICE",B48372="LIVE"),H48372*About!$B$98,IF(OR(B48372="CROP",B48372="NAA"),H48372*About!$B$99,H48372))</f>
        <v>3.8159787709450001E-4</v>
      </c>
      <c r="L48372" s="136" t="str">
        <f>INDEX('EPA Tech to Policy Mapping'!$D:$D,MATCH('EPA Data'!F48372,'EPA Tech to Policy Mapping'!$C:$C,0))</f>
        <v>waste - methane capture</v>
      </c>
    </row>
    <row r="48373" spans="1:12" x14ac:dyDescent="0.35">
      <c r="A48373" s="177" t="s">
        <v>567</v>
      </c>
      <c r="B48373" s="177" t="s">
        <v>568</v>
      </c>
      <c r="C48373" s="177">
        <v>2035</v>
      </c>
      <c r="D48373" s="177" t="s">
        <v>291</v>
      </c>
      <c r="E48373" s="177" t="s">
        <v>292</v>
      </c>
      <c r="F48373" s="177" t="s">
        <v>571</v>
      </c>
      <c r="G48373" s="177">
        <v>15</v>
      </c>
      <c r="H48373" s="177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76">
        <f>IF(OR(B48373="GAS",B48373="COL",B48373="LAN",B48373="RICE",B48373="LIVE"),H48373*About!$B$98,IF(OR(B48373="CROP",B48373="NAA"),H48373*About!$B$99,H48373))</f>
        <v>3.8369144181160002E-4</v>
      </c>
      <c r="L48373" s="136" t="str">
        <f>INDEX('EPA Tech to Policy Mapping'!$D:$D,MATCH('EPA Data'!F48373,'EPA Tech to Policy Mapping'!$C:$C,0))</f>
        <v>waste - methane capture</v>
      </c>
    </row>
    <row r="48374" spans="1:12" x14ac:dyDescent="0.35">
      <c r="A48374" s="177" t="s">
        <v>567</v>
      </c>
      <c r="B48374" s="177" t="s">
        <v>568</v>
      </c>
      <c r="C48374" s="177">
        <v>2035</v>
      </c>
      <c r="D48374" s="177" t="s">
        <v>291</v>
      </c>
      <c r="E48374" s="177" t="s">
        <v>292</v>
      </c>
      <c r="F48374" s="177" t="s">
        <v>570</v>
      </c>
      <c r="G48374" s="177">
        <v>15</v>
      </c>
      <c r="H48374" s="177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76">
        <f>IF(OR(B48374="GAS",B48374="COL",B48374="LAN",B48374="RICE",B48374="LIVE"),H48374*About!$B$98,IF(OR(B48374="CROP",B48374="NAA"),H48374*About!$B$99,H48374))</f>
        <v>4.260914483893E-4</v>
      </c>
      <c r="L48374" s="136" t="str">
        <f>INDEX('EPA Tech to Policy Mapping'!$D:$D,MATCH('EPA Data'!F48374,'EPA Tech to Policy Mapping'!$C:$C,0))</f>
        <v>waste - methane capture</v>
      </c>
    </row>
    <row r="48375" spans="1:12" x14ac:dyDescent="0.35">
      <c r="A48375" s="177" t="s">
        <v>567</v>
      </c>
      <c r="B48375" s="177" t="s">
        <v>568</v>
      </c>
      <c r="C48375" s="177">
        <v>2035</v>
      </c>
      <c r="D48375" s="177" t="s">
        <v>291</v>
      </c>
      <c r="E48375" s="177" t="s">
        <v>292</v>
      </c>
      <c r="F48375" s="177" t="s">
        <v>574</v>
      </c>
      <c r="G48375" s="177">
        <v>15</v>
      </c>
      <c r="H48375" s="177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76">
        <f>IF(OR(B48375="GAS",B48375="COL",B48375="LAN",B48375="RICE",B48375="LIVE"),H48375*About!$B$98,IF(OR(B48375="CROP",B48375="NAA"),H48375*About!$B$99,H48375))</f>
        <v>3.7168075068621E-3</v>
      </c>
      <c r="L48375" s="136" t="str">
        <f>INDEX('EPA Tech to Policy Mapping'!$D:$D,MATCH('EPA Data'!F48375,'EPA Tech to Policy Mapping'!$C:$C,0))</f>
        <v>waste - methane destruction</v>
      </c>
    </row>
    <row r="48376" spans="1:12" x14ac:dyDescent="0.35">
      <c r="A48376" s="177" t="s">
        <v>567</v>
      </c>
      <c r="B48376" s="177" t="s">
        <v>568</v>
      </c>
      <c r="C48376" s="177">
        <v>2035</v>
      </c>
      <c r="D48376" s="177" t="s">
        <v>291</v>
      </c>
      <c r="E48376" s="177" t="s">
        <v>292</v>
      </c>
      <c r="F48376" s="177" t="s">
        <v>569</v>
      </c>
      <c r="G48376" s="177">
        <v>15</v>
      </c>
      <c r="H48376" s="177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76">
        <f>IF(OR(B48376="GAS",B48376="COL",B48376="LAN",B48376="RICE",B48376="LIVE"),H48376*About!$B$98,IF(OR(B48376="CROP",B48376="NAA"),H48376*About!$B$99,H48376))</f>
        <v>6.5599257504799996E-3</v>
      </c>
      <c r="L48376" s="136" t="str">
        <f>INDEX('EPA Tech to Policy Mapping'!$D:$D,MATCH('EPA Data'!F48376,'EPA Tech to Policy Mapping'!$C:$C,0))</f>
        <v>waste - methane capture</v>
      </c>
    </row>
    <row r="48377" spans="1:12" x14ac:dyDescent="0.35">
      <c r="A48377" s="177" t="s">
        <v>567</v>
      </c>
      <c r="B48377" s="177" t="s">
        <v>568</v>
      </c>
      <c r="C48377" s="177">
        <v>2035</v>
      </c>
      <c r="D48377" s="177" t="s">
        <v>291</v>
      </c>
      <c r="E48377" s="177" t="s">
        <v>292</v>
      </c>
      <c r="F48377" s="177" t="s">
        <v>572</v>
      </c>
      <c r="G48377" s="177">
        <v>15</v>
      </c>
      <c r="H48377" s="177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76">
        <f>IF(OR(B48377="GAS",B48377="COL",B48377="LAN",B48377="RICE",B48377="LIVE"),H48377*About!$B$98,IF(OR(B48377="CROP",B48377="NAA"),H48377*About!$B$99,H48377))</f>
        <v>1.060024291064E-4</v>
      </c>
      <c r="L48377" s="136" t="str">
        <f>INDEX('EPA Tech to Policy Mapping'!$D:$D,MATCH('EPA Data'!F48377,'EPA Tech to Policy Mapping'!$C:$C,0))</f>
        <v>waste - methane capture</v>
      </c>
    </row>
    <row r="48378" spans="1:12" x14ac:dyDescent="0.35">
      <c r="A48378" s="177" t="s">
        <v>567</v>
      </c>
      <c r="B48378" s="177" t="s">
        <v>568</v>
      </c>
      <c r="C48378" s="177">
        <v>2035</v>
      </c>
      <c r="D48378" s="177" t="s">
        <v>291</v>
      </c>
      <c r="E48378" s="177" t="s">
        <v>292</v>
      </c>
      <c r="F48378" s="177" t="s">
        <v>571</v>
      </c>
      <c r="G48378" s="177">
        <v>16</v>
      </c>
      <c r="H48378" s="177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76">
        <f>IF(OR(B48378="GAS",B48378="COL",B48378="LAN",B48378="RICE",B48378="LIVE"),H48378*About!$B$98,IF(OR(B48378="CROP",B48378="NAA"),H48378*About!$B$99,H48378))</f>
        <v>3.5123831253259998E-4</v>
      </c>
      <c r="L48378" s="136" t="str">
        <f>INDEX('EPA Tech to Policy Mapping'!$D:$D,MATCH('EPA Data'!F48378,'EPA Tech to Policy Mapping'!$C:$C,0))</f>
        <v>waste - methane capture</v>
      </c>
    </row>
    <row r="48379" spans="1:12" x14ac:dyDescent="0.35">
      <c r="A48379" s="177" t="s">
        <v>567</v>
      </c>
      <c r="B48379" s="177" t="s">
        <v>568</v>
      </c>
      <c r="C48379" s="177">
        <v>2035</v>
      </c>
      <c r="D48379" s="177" t="s">
        <v>291</v>
      </c>
      <c r="E48379" s="177" t="s">
        <v>292</v>
      </c>
      <c r="F48379" s="177" t="s">
        <v>574</v>
      </c>
      <c r="G48379" s="177">
        <v>16</v>
      </c>
      <c r="H48379" s="177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76">
        <f>IF(OR(B48379="GAS",B48379="COL",B48379="LAN",B48379="RICE",B48379="LIVE"),H48379*About!$B$98,IF(OR(B48379="CROP",B48379="NAA"),H48379*About!$B$99,H48379))</f>
        <v>1.2089894453311001E-3</v>
      </c>
      <c r="L48379" s="136" t="str">
        <f>INDEX('EPA Tech to Policy Mapping'!$D:$D,MATCH('EPA Data'!F48379,'EPA Tech to Policy Mapping'!$C:$C,0))</f>
        <v>waste - methane destruction</v>
      </c>
    </row>
    <row r="48380" spans="1:12" x14ac:dyDescent="0.35">
      <c r="A48380" s="177" t="s">
        <v>567</v>
      </c>
      <c r="B48380" s="177" t="s">
        <v>568</v>
      </c>
      <c r="C48380" s="177">
        <v>2035</v>
      </c>
      <c r="D48380" s="177" t="s">
        <v>291</v>
      </c>
      <c r="E48380" s="177" t="s">
        <v>292</v>
      </c>
      <c r="F48380" s="177" t="s">
        <v>572</v>
      </c>
      <c r="G48380" s="177">
        <v>16</v>
      </c>
      <c r="H48380" s="177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76">
        <f>IF(OR(B48380="GAS",B48380="COL",B48380="LAN",B48380="RICE",B48380="LIVE"),H48380*About!$B$98,IF(OR(B48380="CROP",B48380="NAA"),H48380*About!$B$99,H48380))</f>
        <v>1.183556429396E-4</v>
      </c>
      <c r="L48380" s="136" t="str">
        <f>INDEX('EPA Tech to Policy Mapping'!$D:$D,MATCH('EPA Data'!F48380,'EPA Tech to Policy Mapping'!$C:$C,0))</f>
        <v>waste - methane capture</v>
      </c>
    </row>
    <row r="48381" spans="1:12" x14ac:dyDescent="0.35">
      <c r="A48381" s="177" t="s">
        <v>567</v>
      </c>
      <c r="B48381" s="177" t="s">
        <v>568</v>
      </c>
      <c r="C48381" s="177">
        <v>2035</v>
      </c>
      <c r="D48381" s="177" t="s">
        <v>291</v>
      </c>
      <c r="E48381" s="177" t="s">
        <v>292</v>
      </c>
      <c r="F48381" s="177" t="s">
        <v>570</v>
      </c>
      <c r="G48381" s="177">
        <v>16</v>
      </c>
      <c r="H48381" s="177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76">
        <f>IF(OR(B48381="GAS",B48381="COL",B48381="LAN",B48381="RICE",B48381="LIVE"),H48381*About!$B$98,IF(OR(B48381="CROP",B48381="NAA"),H48381*About!$B$99,H48381))</f>
        <v>4.9057506839739998E-4</v>
      </c>
      <c r="L48381" s="136" t="str">
        <f>INDEX('EPA Tech to Policy Mapping'!$D:$D,MATCH('EPA Data'!F48381,'EPA Tech to Policy Mapping'!$C:$C,0))</f>
        <v>waste - methane capture</v>
      </c>
    </row>
    <row r="48382" spans="1:12" x14ac:dyDescent="0.35">
      <c r="A48382" s="177" t="s">
        <v>567</v>
      </c>
      <c r="B48382" s="177" t="s">
        <v>568</v>
      </c>
      <c r="C48382" s="177">
        <v>2035</v>
      </c>
      <c r="D48382" s="177" t="s">
        <v>291</v>
      </c>
      <c r="E48382" s="177" t="s">
        <v>292</v>
      </c>
      <c r="F48382" s="177" t="s">
        <v>569</v>
      </c>
      <c r="G48382" s="177">
        <v>16</v>
      </c>
      <c r="H48382" s="177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76">
        <f>IF(OR(B48382="GAS",B48382="COL",B48382="LAN",B48382="RICE",B48382="LIVE"),H48382*About!$B$98,IF(OR(B48382="CROP",B48382="NAA"),H48382*About!$B$99,H48382))</f>
        <v>8.6929609205981008E-3</v>
      </c>
      <c r="L48382" s="136" t="str">
        <f>INDEX('EPA Tech to Policy Mapping'!$D:$D,MATCH('EPA Data'!F48382,'EPA Tech to Policy Mapping'!$C:$C,0))</f>
        <v>waste - methane capture</v>
      </c>
    </row>
    <row r="48383" spans="1:12" x14ac:dyDescent="0.35">
      <c r="A48383" s="177" t="s">
        <v>567</v>
      </c>
      <c r="B48383" s="177" t="s">
        <v>568</v>
      </c>
      <c r="C48383" s="177">
        <v>2035</v>
      </c>
      <c r="D48383" s="177" t="s">
        <v>291</v>
      </c>
      <c r="E48383" s="177" t="s">
        <v>292</v>
      </c>
      <c r="F48383" s="177" t="s">
        <v>571</v>
      </c>
      <c r="G48383" s="177">
        <v>17</v>
      </c>
      <c r="H48383" s="177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76">
        <f>IF(OR(B48383="GAS",B48383="COL",B48383="LAN",B48383="RICE",B48383="LIVE"),H48383*About!$B$98,IF(OR(B48383="CROP",B48383="NAA"),H48383*About!$B$99,H48383))</f>
        <v>4.1928893574549999E-4</v>
      </c>
      <c r="L48383" s="136" t="str">
        <f>INDEX('EPA Tech to Policy Mapping'!$D:$D,MATCH('EPA Data'!F48383,'EPA Tech to Policy Mapping'!$C:$C,0))</f>
        <v>waste - methane capture</v>
      </c>
    </row>
    <row r="48384" spans="1:12" x14ac:dyDescent="0.35">
      <c r="A48384" s="177" t="s">
        <v>567</v>
      </c>
      <c r="B48384" s="177" t="s">
        <v>568</v>
      </c>
      <c r="C48384" s="177">
        <v>2035</v>
      </c>
      <c r="D48384" s="177" t="s">
        <v>291</v>
      </c>
      <c r="E48384" s="177" t="s">
        <v>292</v>
      </c>
      <c r="F48384" s="177" t="s">
        <v>574</v>
      </c>
      <c r="G48384" s="177">
        <v>17</v>
      </c>
      <c r="H48384" s="177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76">
        <f>IF(OR(B48384="GAS",B48384="COL",B48384="LAN",B48384="RICE",B48384="LIVE"),H48384*About!$B$98,IF(OR(B48384="CROP",B48384="NAA"),H48384*About!$B$99,H48384))</f>
        <v>1.5569398274238001E-3</v>
      </c>
      <c r="L48384" s="136" t="str">
        <f>INDEX('EPA Tech to Policy Mapping'!$D:$D,MATCH('EPA Data'!F48384,'EPA Tech to Policy Mapping'!$C:$C,0))</f>
        <v>waste - methane destruction</v>
      </c>
    </row>
    <row r="48385" spans="1:12" x14ac:dyDescent="0.35">
      <c r="A48385" s="177" t="s">
        <v>567</v>
      </c>
      <c r="B48385" s="177" t="s">
        <v>568</v>
      </c>
      <c r="C48385" s="177">
        <v>2035</v>
      </c>
      <c r="D48385" s="177" t="s">
        <v>291</v>
      </c>
      <c r="E48385" s="177" t="s">
        <v>292</v>
      </c>
      <c r="F48385" s="177" t="s">
        <v>572</v>
      </c>
      <c r="G48385" s="177">
        <v>17</v>
      </c>
      <c r="H48385" s="177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76">
        <f>IF(OR(B48385="GAS",B48385="COL",B48385="LAN",B48385="RICE",B48385="LIVE"),H48385*About!$B$98,IF(OR(B48385="CROP",B48385="NAA"),H48385*About!$B$99,H48385))</f>
        <v>9.02730438384E-5</v>
      </c>
      <c r="L48385" s="136" t="str">
        <f>INDEX('EPA Tech to Policy Mapping'!$D:$D,MATCH('EPA Data'!F48385,'EPA Tech to Policy Mapping'!$C:$C,0))</f>
        <v>waste - methane capture</v>
      </c>
    </row>
    <row r="48386" spans="1:12" x14ac:dyDescent="0.35">
      <c r="A48386" s="177" t="s">
        <v>567</v>
      </c>
      <c r="B48386" s="177" t="s">
        <v>568</v>
      </c>
      <c r="C48386" s="177">
        <v>2035</v>
      </c>
      <c r="D48386" s="177" t="s">
        <v>291</v>
      </c>
      <c r="E48386" s="177" t="s">
        <v>292</v>
      </c>
      <c r="F48386" s="177" t="s">
        <v>569</v>
      </c>
      <c r="G48386" s="177">
        <v>17</v>
      </c>
      <c r="H48386" s="177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76">
        <f>IF(OR(B48386="GAS",B48386="COL",B48386="LAN",B48386="RICE",B48386="LIVE"),H48386*About!$B$98,IF(OR(B48386="CROP",B48386="NAA"),H48386*About!$B$99,H48386))</f>
        <v>5.1641806603583999E-3</v>
      </c>
      <c r="L48386" s="136" t="str">
        <f>INDEX('EPA Tech to Policy Mapping'!$D:$D,MATCH('EPA Data'!F48386,'EPA Tech to Policy Mapping'!$C:$C,0))</f>
        <v>waste - methane capture</v>
      </c>
    </row>
    <row r="48387" spans="1:12" x14ac:dyDescent="0.35">
      <c r="A48387" s="177" t="s">
        <v>567</v>
      </c>
      <c r="B48387" s="177" t="s">
        <v>568</v>
      </c>
      <c r="C48387" s="177">
        <v>2035</v>
      </c>
      <c r="D48387" s="177" t="s">
        <v>291</v>
      </c>
      <c r="E48387" s="177" t="s">
        <v>292</v>
      </c>
      <c r="F48387" s="177" t="s">
        <v>570</v>
      </c>
      <c r="G48387" s="177">
        <v>17</v>
      </c>
      <c r="H48387" s="177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76">
        <f>IF(OR(B48387="GAS",B48387="COL",B48387="LAN",B48387="RICE",B48387="LIVE"),H48387*About!$B$98,IF(OR(B48387="CROP",B48387="NAA"),H48387*About!$B$99,H48387))</f>
        <v>2.6612203919289999E-4</v>
      </c>
      <c r="L48387" s="136" t="str">
        <f>INDEX('EPA Tech to Policy Mapping'!$D:$D,MATCH('EPA Data'!F48387,'EPA Tech to Policy Mapping'!$C:$C,0))</f>
        <v>waste - methane capture</v>
      </c>
    </row>
    <row r="48388" spans="1:12" x14ac:dyDescent="0.35">
      <c r="A48388" s="177" t="s">
        <v>567</v>
      </c>
      <c r="B48388" s="177" t="s">
        <v>568</v>
      </c>
      <c r="C48388" s="177">
        <v>2035</v>
      </c>
      <c r="D48388" s="177" t="s">
        <v>291</v>
      </c>
      <c r="E48388" s="177" t="s">
        <v>292</v>
      </c>
      <c r="F48388" s="177" t="s">
        <v>571</v>
      </c>
      <c r="G48388" s="177">
        <v>18</v>
      </c>
      <c r="H48388" s="177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76">
        <f>IF(OR(B48388="GAS",B48388="COL",B48388="LAN",B48388="RICE",B48388="LIVE"),H48388*About!$B$98,IF(OR(B48388="CROP",B48388="NAA"),H48388*About!$B$99,H48388))</f>
        <v>1.767375272266E-4</v>
      </c>
      <c r="L48388" s="136" t="str">
        <f>INDEX('EPA Tech to Policy Mapping'!$D:$D,MATCH('EPA Data'!F48388,'EPA Tech to Policy Mapping'!$C:$C,0))</f>
        <v>waste - methane capture</v>
      </c>
    </row>
    <row r="48389" spans="1:12" x14ac:dyDescent="0.35">
      <c r="A48389" s="177" t="s">
        <v>567</v>
      </c>
      <c r="B48389" s="177" t="s">
        <v>568</v>
      </c>
      <c r="C48389" s="177">
        <v>2035</v>
      </c>
      <c r="D48389" s="177" t="s">
        <v>291</v>
      </c>
      <c r="E48389" s="177" t="s">
        <v>292</v>
      </c>
      <c r="F48389" s="177" t="s">
        <v>573</v>
      </c>
      <c r="G48389" s="177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76">
        <f>IF(OR(B48389="GAS",B48389="COL",B48389="LAN",B48389="RICE",B48389="LIVE"),H48389*About!$B$98,IF(OR(B48389="CROP",B48389="NAA"),H48389*About!$B$99,H48389))</f>
        <v>2.0815291463800001E-6</v>
      </c>
      <c r="L48389" s="136" t="str">
        <f>INDEX('EPA Tech to Policy Mapping'!$D:$D,MATCH('EPA Data'!F48389,'EPA Tech to Policy Mapping'!$C:$C,0))</f>
        <v>waste - methane capture</v>
      </c>
    </row>
    <row r="48390" spans="1:12" x14ac:dyDescent="0.35">
      <c r="A48390" s="177" t="s">
        <v>567</v>
      </c>
      <c r="B48390" s="177" t="s">
        <v>568</v>
      </c>
      <c r="C48390" s="177">
        <v>2035</v>
      </c>
      <c r="D48390" s="177" t="s">
        <v>291</v>
      </c>
      <c r="E48390" s="177" t="s">
        <v>292</v>
      </c>
      <c r="F48390" s="177" t="s">
        <v>574</v>
      </c>
      <c r="G48390" s="177">
        <v>18</v>
      </c>
      <c r="H48390" s="177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76">
        <f>IF(OR(B48390="GAS",B48390="COL",B48390="LAN",B48390="RICE",B48390="LIVE"),H48390*About!$B$98,IF(OR(B48390="CROP",B48390="NAA"),H48390*About!$B$99,H48390))</f>
        <v>1.1888032040588E-3</v>
      </c>
      <c r="L48390" s="136" t="str">
        <f>INDEX('EPA Tech to Policy Mapping'!$D:$D,MATCH('EPA Data'!F48390,'EPA Tech to Policy Mapping'!$C:$C,0))</f>
        <v>waste - methane destruction</v>
      </c>
    </row>
    <row r="48391" spans="1:12" x14ac:dyDescent="0.35">
      <c r="A48391" s="177" t="s">
        <v>567</v>
      </c>
      <c r="B48391" s="177" t="s">
        <v>568</v>
      </c>
      <c r="C48391" s="177">
        <v>2035</v>
      </c>
      <c r="D48391" s="177" t="s">
        <v>291</v>
      </c>
      <c r="E48391" s="177" t="s">
        <v>292</v>
      </c>
      <c r="F48391" s="177" t="s">
        <v>572</v>
      </c>
      <c r="G48391" s="177">
        <v>18</v>
      </c>
      <c r="H48391" s="177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76">
        <f>IF(OR(B48391="GAS",B48391="COL",B48391="LAN",B48391="RICE",B48391="LIVE"),H48391*About!$B$98,IF(OR(B48391="CROP",B48391="NAA"),H48391*About!$B$99,H48391))</f>
        <v>8.6691665274000006E-5</v>
      </c>
      <c r="L48391" s="136" t="str">
        <f>INDEX('EPA Tech to Policy Mapping'!$D:$D,MATCH('EPA Data'!F48391,'EPA Tech to Policy Mapping'!$C:$C,0))</f>
        <v>waste - methane capture</v>
      </c>
    </row>
    <row r="48392" spans="1:12" x14ac:dyDescent="0.35">
      <c r="A48392" s="177" t="s">
        <v>567</v>
      </c>
      <c r="B48392" s="177" t="s">
        <v>568</v>
      </c>
      <c r="C48392" s="177">
        <v>2035</v>
      </c>
      <c r="D48392" s="177" t="s">
        <v>291</v>
      </c>
      <c r="E48392" s="177" t="s">
        <v>292</v>
      </c>
      <c r="F48392" s="177" t="s">
        <v>570</v>
      </c>
      <c r="G48392" s="177">
        <v>18</v>
      </c>
      <c r="H48392" s="177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76">
        <f>IF(OR(B48392="GAS",B48392="COL",B48392="LAN",B48392="RICE",B48392="LIVE"),H48392*About!$B$98,IF(OR(B48392="CROP",B48392="NAA"),H48392*About!$B$99,H48392))</f>
        <v>2.8679688830380001E-4</v>
      </c>
      <c r="L48392" s="136" t="str">
        <f>INDEX('EPA Tech to Policy Mapping'!$D:$D,MATCH('EPA Data'!F48392,'EPA Tech to Policy Mapping'!$C:$C,0))</f>
        <v>waste - methane capture</v>
      </c>
    </row>
    <row r="48393" spans="1:12" x14ac:dyDescent="0.35">
      <c r="A48393" s="177" t="s">
        <v>567</v>
      </c>
      <c r="B48393" s="177" t="s">
        <v>568</v>
      </c>
      <c r="C48393" s="177">
        <v>2035</v>
      </c>
      <c r="D48393" s="177" t="s">
        <v>291</v>
      </c>
      <c r="E48393" s="177" t="s">
        <v>292</v>
      </c>
      <c r="F48393" s="177" t="s">
        <v>569</v>
      </c>
      <c r="G48393" s="177">
        <v>18</v>
      </c>
      <c r="H48393" s="177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76">
        <f>IF(OR(B48393="GAS",B48393="COL",B48393="LAN",B48393="RICE",B48393="LIVE"),H48393*About!$B$98,IF(OR(B48393="CROP",B48393="NAA"),H48393*About!$B$99,H48393))</f>
        <v>3.8255561012192998E-3</v>
      </c>
      <c r="L48393" s="136" t="str">
        <f>INDEX('EPA Tech to Policy Mapping'!$D:$D,MATCH('EPA Data'!F48393,'EPA Tech to Policy Mapping'!$C:$C,0))</f>
        <v>waste - methane capture</v>
      </c>
    </row>
    <row r="48394" spans="1:12" x14ac:dyDescent="0.35">
      <c r="A48394" s="177" t="s">
        <v>567</v>
      </c>
      <c r="B48394" s="177" t="s">
        <v>568</v>
      </c>
      <c r="C48394" s="177">
        <v>2035</v>
      </c>
      <c r="D48394" s="177" t="s">
        <v>291</v>
      </c>
      <c r="E48394" s="177" t="s">
        <v>292</v>
      </c>
      <c r="F48394" s="177" t="s">
        <v>572</v>
      </c>
      <c r="G48394" s="177">
        <v>19</v>
      </c>
      <c r="H48394" s="177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76">
        <f>IF(OR(B48394="GAS",B48394="COL",B48394="LAN",B48394="RICE",B48394="LIVE"),H48394*About!$B$98,IF(OR(B48394="CROP",B48394="NAA"),H48394*About!$B$99,H48394))</f>
        <v>6.3699985048500004E-5</v>
      </c>
      <c r="L48394" s="136" t="str">
        <f>INDEX('EPA Tech to Policy Mapping'!$D:$D,MATCH('EPA Data'!F48394,'EPA Tech to Policy Mapping'!$C:$C,0))</f>
        <v>waste - methane capture</v>
      </c>
    </row>
    <row r="48395" spans="1:12" x14ac:dyDescent="0.35">
      <c r="A48395" s="177" t="s">
        <v>567</v>
      </c>
      <c r="B48395" s="177" t="s">
        <v>568</v>
      </c>
      <c r="C48395" s="177">
        <v>2035</v>
      </c>
      <c r="D48395" s="177" t="s">
        <v>291</v>
      </c>
      <c r="E48395" s="177" t="s">
        <v>292</v>
      </c>
      <c r="F48395" s="177" t="s">
        <v>571</v>
      </c>
      <c r="G48395" s="177">
        <v>19</v>
      </c>
      <c r="H48395" s="177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76">
        <f>IF(OR(B48395="GAS",B48395="COL",B48395="LAN",B48395="RICE",B48395="LIVE"),H48395*About!$B$98,IF(OR(B48395="CROP",B48395="NAA"),H48395*About!$B$99,H48395))</f>
        <v>1.720032515777E-4</v>
      </c>
      <c r="L48395" s="136" t="str">
        <f>INDEX('EPA Tech to Policy Mapping'!$D:$D,MATCH('EPA Data'!F48395,'EPA Tech to Policy Mapping'!$C:$C,0))</f>
        <v>waste - methane capture</v>
      </c>
    </row>
    <row r="48396" spans="1:12" x14ac:dyDescent="0.35">
      <c r="A48396" s="177" t="s">
        <v>567</v>
      </c>
      <c r="B48396" s="177" t="s">
        <v>568</v>
      </c>
      <c r="C48396" s="177">
        <v>2035</v>
      </c>
      <c r="D48396" s="177" t="s">
        <v>291</v>
      </c>
      <c r="E48396" s="177" t="s">
        <v>292</v>
      </c>
      <c r="F48396" s="177" t="s">
        <v>569</v>
      </c>
      <c r="G48396" s="177">
        <v>19</v>
      </c>
      <c r="H48396" s="177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76">
        <f>IF(OR(B48396="GAS",B48396="COL",B48396="LAN",B48396="RICE",B48396="LIVE"),H48396*About!$B$98,IF(OR(B48396="CROP",B48396="NAA"),H48396*About!$B$99,H48396))</f>
        <v>1.7400352262484E-3</v>
      </c>
      <c r="L48396" s="136" t="str">
        <f>INDEX('EPA Tech to Policy Mapping'!$D:$D,MATCH('EPA Data'!F48396,'EPA Tech to Policy Mapping'!$C:$C,0))</f>
        <v>waste - methane capture</v>
      </c>
    </row>
    <row r="48397" spans="1:12" x14ac:dyDescent="0.35">
      <c r="A48397" s="177" t="s">
        <v>567</v>
      </c>
      <c r="B48397" s="177" t="s">
        <v>568</v>
      </c>
      <c r="C48397" s="177">
        <v>2035</v>
      </c>
      <c r="D48397" s="177" t="s">
        <v>291</v>
      </c>
      <c r="E48397" s="177" t="s">
        <v>292</v>
      </c>
      <c r="F48397" s="177" t="s">
        <v>574</v>
      </c>
      <c r="G48397" s="177">
        <v>19</v>
      </c>
      <c r="H48397" s="177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76">
        <f>IF(OR(B48397="GAS",B48397="COL",B48397="LAN",B48397="RICE",B48397="LIVE"),H48397*About!$B$98,IF(OR(B48397="CROP",B48397="NAA"),H48397*About!$B$99,H48397))</f>
        <v>8.9230974026580003E-4</v>
      </c>
      <c r="L48397" s="136" t="str">
        <f>INDEX('EPA Tech to Policy Mapping'!$D:$D,MATCH('EPA Data'!F48397,'EPA Tech to Policy Mapping'!$C:$C,0))</f>
        <v>waste - methane destruction</v>
      </c>
    </row>
    <row r="48398" spans="1:12" x14ac:dyDescent="0.35">
      <c r="A48398" s="177" t="s">
        <v>567</v>
      </c>
      <c r="B48398" s="177" t="s">
        <v>568</v>
      </c>
      <c r="C48398" s="177">
        <v>2035</v>
      </c>
      <c r="D48398" s="177" t="s">
        <v>291</v>
      </c>
      <c r="E48398" s="177" t="s">
        <v>292</v>
      </c>
      <c r="F48398" s="177" t="s">
        <v>573</v>
      </c>
      <c r="G48398" s="177">
        <v>19</v>
      </c>
      <c r="H48398" s="177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76">
        <f>IF(OR(B48398="GAS",B48398="COL",B48398="LAN",B48398="RICE",B48398="LIVE"),H48398*About!$B$98,IF(OR(B48398="CROP",B48398="NAA"),H48398*About!$B$99,H48398))</f>
        <v>1.02060939753E-5</v>
      </c>
      <c r="L48398" s="136" t="str">
        <f>INDEX('EPA Tech to Policy Mapping'!$D:$D,MATCH('EPA Data'!F48398,'EPA Tech to Policy Mapping'!$C:$C,0))</f>
        <v>waste - methane capture</v>
      </c>
    </row>
    <row r="48399" spans="1:12" x14ac:dyDescent="0.35">
      <c r="A48399" s="177" t="s">
        <v>567</v>
      </c>
      <c r="B48399" s="177" t="s">
        <v>568</v>
      </c>
      <c r="C48399" s="177">
        <v>2035</v>
      </c>
      <c r="D48399" s="177" t="s">
        <v>291</v>
      </c>
      <c r="E48399" s="177" t="s">
        <v>292</v>
      </c>
      <c r="F48399" s="177" t="s">
        <v>570</v>
      </c>
      <c r="G48399" s="177">
        <v>19</v>
      </c>
      <c r="H48399" s="177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76">
        <f>IF(OR(B48399="GAS",B48399="COL",B48399="LAN",B48399="RICE",B48399="LIVE"),H48399*About!$B$98,IF(OR(B48399="CROP",B48399="NAA"),H48399*About!$B$99,H48399))</f>
        <v>2.9821709358659998E-4</v>
      </c>
      <c r="L48399" s="136" t="str">
        <f>INDEX('EPA Tech to Policy Mapping'!$D:$D,MATCH('EPA Data'!F48399,'EPA Tech to Policy Mapping'!$C:$C,0))</f>
        <v>waste - methane capture</v>
      </c>
    </row>
    <row r="48400" spans="1:12" x14ac:dyDescent="0.35">
      <c r="A48400" s="177" t="s">
        <v>567</v>
      </c>
      <c r="B48400" s="177" t="s">
        <v>568</v>
      </c>
      <c r="C48400" s="177">
        <v>2035</v>
      </c>
      <c r="D48400" s="177" t="s">
        <v>291</v>
      </c>
      <c r="E48400" s="177" t="s">
        <v>292</v>
      </c>
      <c r="F48400" s="177" t="s">
        <v>569</v>
      </c>
      <c r="G48400" s="177">
        <v>20</v>
      </c>
      <c r="H48400" s="177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76">
        <f>IF(OR(B48400="GAS",B48400="COL",B48400="LAN",B48400="RICE",B48400="LIVE"),H48400*About!$B$98,IF(OR(B48400="CROP",B48400="NAA"),H48400*About!$B$99,H48400))</f>
        <v>2.3235478729474999E-3</v>
      </c>
      <c r="L48400" s="136" t="str">
        <f>INDEX('EPA Tech to Policy Mapping'!$D:$D,MATCH('EPA Data'!F48400,'EPA Tech to Policy Mapping'!$C:$C,0))</f>
        <v>waste - methane capture</v>
      </c>
    </row>
    <row r="48401" spans="1:12" x14ac:dyDescent="0.35">
      <c r="A48401" s="177" t="s">
        <v>567</v>
      </c>
      <c r="B48401" s="177" t="s">
        <v>568</v>
      </c>
      <c r="C48401" s="177">
        <v>2035</v>
      </c>
      <c r="D48401" s="177" t="s">
        <v>291</v>
      </c>
      <c r="E48401" s="177" t="s">
        <v>292</v>
      </c>
      <c r="F48401" s="177" t="s">
        <v>574</v>
      </c>
      <c r="G48401" s="177">
        <v>20</v>
      </c>
      <c r="H48401" s="177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76">
        <f>IF(OR(B48401="GAS",B48401="COL",B48401="LAN",B48401="RICE",B48401="LIVE"),H48401*About!$B$98,IF(OR(B48401="CROP",B48401="NAA"),H48401*About!$B$99,H48401))</f>
        <v>4.686744459832E-4</v>
      </c>
      <c r="L48401" s="136" t="str">
        <f>INDEX('EPA Tech to Policy Mapping'!$D:$D,MATCH('EPA Data'!F48401,'EPA Tech to Policy Mapping'!$C:$C,0))</f>
        <v>waste - methane destruction</v>
      </c>
    </row>
    <row r="48402" spans="1:12" x14ac:dyDescent="0.35">
      <c r="A48402" s="177" t="s">
        <v>567</v>
      </c>
      <c r="B48402" s="177" t="s">
        <v>568</v>
      </c>
      <c r="C48402" s="177">
        <v>2035</v>
      </c>
      <c r="D48402" s="177" t="s">
        <v>291</v>
      </c>
      <c r="E48402" s="177" t="s">
        <v>292</v>
      </c>
      <c r="F48402" s="177" t="s">
        <v>570</v>
      </c>
      <c r="G48402" s="177">
        <v>20</v>
      </c>
      <c r="H48402" s="177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76">
        <f>IF(OR(B48402="GAS",B48402="COL",B48402="LAN",B48402="RICE",B48402="LIVE"),H48402*About!$B$98,IF(OR(B48402="CROP",B48402="NAA"),H48402*About!$B$99,H48402))</f>
        <v>1.5694294916099999E-4</v>
      </c>
      <c r="L48402" s="136" t="str">
        <f>INDEX('EPA Tech to Policy Mapping'!$D:$D,MATCH('EPA Data'!F48402,'EPA Tech to Policy Mapping'!$C:$C,0))</f>
        <v>waste - methane capture</v>
      </c>
    </row>
    <row r="48403" spans="1:12" x14ac:dyDescent="0.35">
      <c r="A48403" s="177" t="s">
        <v>567</v>
      </c>
      <c r="B48403" s="177" t="s">
        <v>568</v>
      </c>
      <c r="C48403" s="177">
        <v>2035</v>
      </c>
      <c r="D48403" s="177" t="s">
        <v>291</v>
      </c>
      <c r="E48403" s="177" t="s">
        <v>292</v>
      </c>
      <c r="F48403" s="177" t="s">
        <v>571</v>
      </c>
      <c r="G48403" s="177">
        <v>20</v>
      </c>
      <c r="H48403" s="177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76">
        <f>IF(OR(B48403="GAS",B48403="COL",B48403="LAN",B48403="RICE",B48403="LIVE"),H48403*About!$B$98,IF(OR(B48403="CROP",B48403="NAA"),H48403*About!$B$99,H48403))</f>
        <v>1.6263592340240001E-4</v>
      </c>
      <c r="L48403" s="136" t="str">
        <f>INDEX('EPA Tech to Policy Mapping'!$D:$D,MATCH('EPA Data'!F48403,'EPA Tech to Policy Mapping'!$C:$C,0))</f>
        <v>waste - methane capture</v>
      </c>
    </row>
    <row r="48404" spans="1:12" x14ac:dyDescent="0.35">
      <c r="A48404" s="177" t="s">
        <v>567</v>
      </c>
      <c r="B48404" s="177" t="s">
        <v>568</v>
      </c>
      <c r="C48404" s="177">
        <v>2035</v>
      </c>
      <c r="D48404" s="177" t="s">
        <v>291</v>
      </c>
      <c r="E48404" s="177" t="s">
        <v>292</v>
      </c>
      <c r="F48404" s="177" t="s">
        <v>572</v>
      </c>
      <c r="G48404" s="177">
        <v>20</v>
      </c>
      <c r="H48404" s="177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76">
        <f>IF(OR(B48404="GAS",B48404="COL",B48404="LAN",B48404="RICE",B48404="LIVE"),H48404*About!$B$98,IF(OR(B48404="CROP",B48404="NAA"),H48404*About!$B$99,H48404))</f>
        <v>1.2496390809199999E-5</v>
      </c>
      <c r="L48404" s="136" t="str">
        <f>INDEX('EPA Tech to Policy Mapping'!$D:$D,MATCH('EPA Data'!F48404,'EPA Tech to Policy Mapping'!$C:$C,0))</f>
        <v>waste - methane capture</v>
      </c>
    </row>
    <row r="48405" spans="1:12" x14ac:dyDescent="0.35">
      <c r="A48405" s="177" t="s">
        <v>567</v>
      </c>
      <c r="B48405" s="177" t="s">
        <v>568</v>
      </c>
      <c r="C48405" s="177">
        <v>2035</v>
      </c>
      <c r="D48405" s="177" t="s">
        <v>291</v>
      </c>
      <c r="E48405" s="177" t="s">
        <v>292</v>
      </c>
      <c r="F48405" s="177" t="s">
        <v>572</v>
      </c>
      <c r="G48405" s="177">
        <v>21</v>
      </c>
      <c r="H48405" s="177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76">
        <f>IF(OR(B48405="GAS",B48405="COL",B48405="LAN",B48405="RICE",B48405="LIVE"),H48405*About!$B$98,IF(OR(B48405="CROP",B48405="NAA"),H48405*About!$B$99,H48405))</f>
        <v>2.7881920857500001E-5</v>
      </c>
      <c r="L48405" s="136" t="str">
        <f>INDEX('EPA Tech to Policy Mapping'!$D:$D,MATCH('EPA Data'!F48405,'EPA Tech to Policy Mapping'!$C:$C,0))</f>
        <v>waste - methane capture</v>
      </c>
    </row>
    <row r="48406" spans="1:12" x14ac:dyDescent="0.35">
      <c r="A48406" s="177" t="s">
        <v>567</v>
      </c>
      <c r="B48406" s="177" t="s">
        <v>568</v>
      </c>
      <c r="C48406" s="177">
        <v>2035</v>
      </c>
      <c r="D48406" s="177" t="s">
        <v>291</v>
      </c>
      <c r="E48406" s="177" t="s">
        <v>292</v>
      </c>
      <c r="F48406" s="177" t="s">
        <v>571</v>
      </c>
      <c r="G48406" s="177">
        <v>21</v>
      </c>
      <c r="H48406" s="177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76">
        <f>IF(OR(B48406="GAS",B48406="COL",B48406="LAN",B48406="RICE",B48406="LIVE"),H48406*About!$B$98,IF(OR(B48406="CROP",B48406="NAA"),H48406*About!$B$99,H48406))</f>
        <v>1.188144706248E-4</v>
      </c>
      <c r="L48406" s="136" t="str">
        <f>INDEX('EPA Tech to Policy Mapping'!$D:$D,MATCH('EPA Data'!F48406,'EPA Tech to Policy Mapping'!$C:$C,0))</f>
        <v>waste - methane capture</v>
      </c>
    </row>
    <row r="48407" spans="1:12" x14ac:dyDescent="0.35">
      <c r="A48407" s="177" t="s">
        <v>567</v>
      </c>
      <c r="B48407" s="177" t="s">
        <v>568</v>
      </c>
      <c r="C48407" s="177">
        <v>2035</v>
      </c>
      <c r="D48407" s="177" t="s">
        <v>291</v>
      </c>
      <c r="E48407" s="177" t="s">
        <v>292</v>
      </c>
      <c r="F48407" s="177" t="s">
        <v>573</v>
      </c>
      <c r="G48407" s="177">
        <v>21</v>
      </c>
      <c r="H48407" s="177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76">
        <f>IF(OR(B48407="GAS",B48407="COL",B48407="LAN",B48407="RICE",B48407="LIVE"),H48407*About!$B$98,IF(OR(B48407="CROP",B48407="NAA"),H48407*About!$B$99,H48407))</f>
        <v>2.0721968212499999E-5</v>
      </c>
      <c r="L48407" s="136" t="str">
        <f>INDEX('EPA Tech to Policy Mapping'!$D:$D,MATCH('EPA Data'!F48407,'EPA Tech to Policy Mapping'!$C:$C,0))</f>
        <v>waste - methane capture</v>
      </c>
    </row>
    <row r="48408" spans="1:12" x14ac:dyDescent="0.35">
      <c r="A48408" s="177" t="s">
        <v>567</v>
      </c>
      <c r="B48408" s="177" t="s">
        <v>568</v>
      </c>
      <c r="C48408" s="177">
        <v>2035</v>
      </c>
      <c r="D48408" s="177" t="s">
        <v>291</v>
      </c>
      <c r="E48408" s="177" t="s">
        <v>292</v>
      </c>
      <c r="F48408" s="177" t="s">
        <v>574</v>
      </c>
      <c r="G48408" s="177">
        <v>21</v>
      </c>
      <c r="H48408" s="177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76">
        <f>IF(OR(B48408="GAS",B48408="COL",B48408="LAN",B48408="RICE",B48408="LIVE"),H48408*About!$B$98,IF(OR(B48408="CROP",B48408="NAA"),H48408*About!$B$99,H48408))</f>
        <v>1.453083468732E-4</v>
      </c>
      <c r="L48408" s="136" t="str">
        <f>INDEX('EPA Tech to Policy Mapping'!$D:$D,MATCH('EPA Data'!F48408,'EPA Tech to Policy Mapping'!$C:$C,0))</f>
        <v>waste - methane destruction</v>
      </c>
    </row>
    <row r="48409" spans="1:12" x14ac:dyDescent="0.35">
      <c r="A48409" s="177" t="s">
        <v>567</v>
      </c>
      <c r="B48409" s="177" t="s">
        <v>568</v>
      </c>
      <c r="C48409" s="177">
        <v>2035</v>
      </c>
      <c r="D48409" s="177" t="s">
        <v>291</v>
      </c>
      <c r="E48409" s="177" t="s">
        <v>292</v>
      </c>
      <c r="F48409" s="177" t="s">
        <v>570</v>
      </c>
      <c r="G48409" s="177">
        <v>21</v>
      </c>
      <c r="H48409" s="177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76">
        <f>IF(OR(B48409="GAS",B48409="COL",B48409="LAN",B48409="RICE",B48409="LIVE"),H48409*About!$B$98,IF(OR(B48409="CROP",B48409="NAA"),H48409*About!$B$99,H48409))</f>
        <v>1.2925693272339999E-4</v>
      </c>
      <c r="L48409" s="136" t="str">
        <f>INDEX('EPA Tech to Policy Mapping'!$D:$D,MATCH('EPA Data'!F48409,'EPA Tech to Policy Mapping'!$C:$C,0))</f>
        <v>waste - methane capture</v>
      </c>
    </row>
    <row r="48410" spans="1:12" x14ac:dyDescent="0.35">
      <c r="A48410" s="177" t="s">
        <v>567</v>
      </c>
      <c r="B48410" s="177" t="s">
        <v>568</v>
      </c>
      <c r="C48410" s="177">
        <v>2035</v>
      </c>
      <c r="D48410" s="177" t="s">
        <v>291</v>
      </c>
      <c r="E48410" s="177" t="s">
        <v>292</v>
      </c>
      <c r="F48410" s="177" t="s">
        <v>569</v>
      </c>
      <c r="G48410" s="177">
        <v>21</v>
      </c>
      <c r="H48410" s="177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76">
        <f>IF(OR(B48410="GAS",B48410="COL",B48410="LAN",B48410="RICE",B48410="LIVE"),H48410*About!$B$98,IF(OR(B48410="CROP",B48410="NAA"),H48410*About!$B$99,H48410))</f>
        <v>2.5490689004073002E-3</v>
      </c>
      <c r="L48410" s="136" t="str">
        <f>INDEX('EPA Tech to Policy Mapping'!$D:$D,MATCH('EPA Data'!F48410,'EPA Tech to Policy Mapping'!$C:$C,0))</f>
        <v>waste - methane capture</v>
      </c>
    </row>
    <row r="48411" spans="1:12" x14ac:dyDescent="0.35">
      <c r="A48411" s="177" t="s">
        <v>567</v>
      </c>
      <c r="B48411" s="177" t="s">
        <v>568</v>
      </c>
      <c r="C48411" s="177">
        <v>2035</v>
      </c>
      <c r="D48411" s="177" t="s">
        <v>291</v>
      </c>
      <c r="E48411" s="177" t="s">
        <v>292</v>
      </c>
      <c r="F48411" s="177" t="s">
        <v>573</v>
      </c>
      <c r="G48411" s="177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76">
        <f>IF(OR(B48411="GAS",B48411="COL",B48411="LAN",B48411="RICE",B48411="LIVE"),H48411*About!$B$98,IF(OR(B48411="CROP",B48411="NAA"),H48411*About!$B$99,H48411))</f>
        <v>3.8823569639099998E-6</v>
      </c>
      <c r="L48411" s="136" t="str">
        <f>INDEX('EPA Tech to Policy Mapping'!$D:$D,MATCH('EPA Data'!F48411,'EPA Tech to Policy Mapping'!$C:$C,0))</f>
        <v>waste - methane capture</v>
      </c>
    </row>
    <row r="48412" spans="1:12" x14ac:dyDescent="0.35">
      <c r="A48412" s="177" t="s">
        <v>567</v>
      </c>
      <c r="B48412" s="177" t="s">
        <v>568</v>
      </c>
      <c r="C48412" s="177">
        <v>2035</v>
      </c>
      <c r="D48412" s="177" t="s">
        <v>291</v>
      </c>
      <c r="E48412" s="177" t="s">
        <v>292</v>
      </c>
      <c r="F48412" s="177" t="s">
        <v>570</v>
      </c>
      <c r="G48412" s="177">
        <v>22</v>
      </c>
      <c r="H48412" s="177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76">
        <f>IF(OR(B48412="GAS",B48412="COL",B48412="LAN",B48412="RICE",B48412="LIVE"),H48412*About!$B$98,IF(OR(B48412="CROP",B48412="NAA"),H48412*About!$B$99,H48412))</f>
        <v>1.559836300657E-4</v>
      </c>
      <c r="L48412" s="136" t="str">
        <f>INDEX('EPA Tech to Policy Mapping'!$D:$D,MATCH('EPA Data'!F48412,'EPA Tech to Policy Mapping'!$C:$C,0))</f>
        <v>waste - methane capture</v>
      </c>
    </row>
    <row r="48413" spans="1:12" x14ac:dyDescent="0.35">
      <c r="A48413" s="177" t="s">
        <v>567</v>
      </c>
      <c r="B48413" s="177" t="s">
        <v>568</v>
      </c>
      <c r="C48413" s="177">
        <v>2035</v>
      </c>
      <c r="D48413" s="177" t="s">
        <v>291</v>
      </c>
      <c r="E48413" s="177" t="s">
        <v>292</v>
      </c>
      <c r="F48413" s="177" t="s">
        <v>571</v>
      </c>
      <c r="G48413" s="177">
        <v>22</v>
      </c>
      <c r="H48413" s="177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76">
        <f>IF(OR(B48413="GAS",B48413="COL",B48413="LAN",B48413="RICE",B48413="LIVE"),H48413*About!$B$98,IF(OR(B48413="CROP",B48413="NAA"),H48413*About!$B$99,H48413))</f>
        <v>1.4075908745779999E-4</v>
      </c>
      <c r="L48413" s="136" t="str">
        <f>INDEX('EPA Tech to Policy Mapping'!$D:$D,MATCH('EPA Data'!F48413,'EPA Tech to Policy Mapping'!$C:$C,0))</f>
        <v>waste - methane capture</v>
      </c>
    </row>
    <row r="48414" spans="1:12" x14ac:dyDescent="0.35">
      <c r="A48414" s="177" t="s">
        <v>567</v>
      </c>
      <c r="B48414" s="177" t="s">
        <v>568</v>
      </c>
      <c r="C48414" s="177">
        <v>2035</v>
      </c>
      <c r="D48414" s="177" t="s">
        <v>291</v>
      </c>
      <c r="E48414" s="177" t="s">
        <v>292</v>
      </c>
      <c r="F48414" s="177" t="s">
        <v>574</v>
      </c>
      <c r="G48414" s="177">
        <v>22</v>
      </c>
      <c r="H48414" s="177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76">
        <f>IF(OR(B48414="GAS",B48414="COL",B48414="LAN",B48414="RICE",B48414="LIVE"),H48414*About!$B$98,IF(OR(B48414="CROP",B48414="NAA"),H48414*About!$B$99,H48414))</f>
        <v>3.7917086592639999E-4</v>
      </c>
      <c r="L48414" s="136" t="str">
        <f>INDEX('EPA Tech to Policy Mapping'!$D:$D,MATCH('EPA Data'!F48414,'EPA Tech to Policy Mapping'!$C:$C,0))</f>
        <v>waste - methane destruction</v>
      </c>
    </row>
    <row r="48415" spans="1:12" x14ac:dyDescent="0.35">
      <c r="A48415" s="177" t="s">
        <v>567</v>
      </c>
      <c r="B48415" s="177" t="s">
        <v>568</v>
      </c>
      <c r="C48415" s="177">
        <v>2035</v>
      </c>
      <c r="D48415" s="177" t="s">
        <v>291</v>
      </c>
      <c r="E48415" s="177" t="s">
        <v>292</v>
      </c>
      <c r="F48415" s="177" t="s">
        <v>572</v>
      </c>
      <c r="G48415" s="177">
        <v>22</v>
      </c>
      <c r="H48415" s="177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76">
        <f>IF(OR(B48415="GAS",B48415="COL",B48415="LAN",B48415="RICE",B48415="LIVE"),H48415*About!$B$98,IF(OR(B48415="CROP",B48415="NAA"),H48415*About!$B$99,H48415))</f>
        <v>3.7935573516299998E-5</v>
      </c>
      <c r="L48415" s="136" t="str">
        <f>INDEX('EPA Tech to Policy Mapping'!$D:$D,MATCH('EPA Data'!F48415,'EPA Tech to Policy Mapping'!$C:$C,0))</f>
        <v>waste - methane capture</v>
      </c>
    </row>
    <row r="48416" spans="1:12" x14ac:dyDescent="0.35">
      <c r="A48416" s="177" t="s">
        <v>567</v>
      </c>
      <c r="B48416" s="177" t="s">
        <v>568</v>
      </c>
      <c r="C48416" s="177">
        <v>2035</v>
      </c>
      <c r="D48416" s="177" t="s">
        <v>291</v>
      </c>
      <c r="E48416" s="177" t="s">
        <v>292</v>
      </c>
      <c r="F48416" s="177" t="s">
        <v>569</v>
      </c>
      <c r="G48416" s="177">
        <v>22</v>
      </c>
      <c r="H48416" s="177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76">
        <f>IF(OR(B48416="GAS",B48416="COL",B48416="LAN",B48416="RICE",B48416="LIVE"),H48416*About!$B$98,IF(OR(B48416="CROP",B48416="NAA"),H48416*About!$B$99,H48416))</f>
        <v>2.9202547375462001E-3</v>
      </c>
      <c r="L48416" s="136" t="str">
        <f>INDEX('EPA Tech to Policy Mapping'!$D:$D,MATCH('EPA Data'!F48416,'EPA Tech to Policy Mapping'!$C:$C,0))</f>
        <v>waste - methane capture</v>
      </c>
    </row>
    <row r="48417" spans="1:12" x14ac:dyDescent="0.35">
      <c r="A48417" s="177" t="s">
        <v>567</v>
      </c>
      <c r="B48417" s="177" t="s">
        <v>568</v>
      </c>
      <c r="C48417" s="177">
        <v>2035</v>
      </c>
      <c r="D48417" s="177" t="s">
        <v>291</v>
      </c>
      <c r="E48417" s="177" t="s">
        <v>292</v>
      </c>
      <c r="F48417" s="177" t="s">
        <v>574</v>
      </c>
      <c r="G48417" s="177">
        <v>23</v>
      </c>
      <c r="H48417" s="177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76">
        <f>IF(OR(B48417="GAS",B48417="COL",B48417="LAN",B48417="RICE",B48417="LIVE"),H48417*About!$B$98,IF(OR(B48417="CROP",B48417="NAA"),H48417*About!$B$99,H48417))</f>
        <v>2.096630423694E-4</v>
      </c>
      <c r="L48417" s="136" t="str">
        <f>INDEX('EPA Tech to Policy Mapping'!$D:$D,MATCH('EPA Data'!F48417,'EPA Tech to Policy Mapping'!$C:$C,0))</f>
        <v>waste - methane destruction</v>
      </c>
    </row>
    <row r="48418" spans="1:12" x14ac:dyDescent="0.35">
      <c r="A48418" s="177" t="s">
        <v>567</v>
      </c>
      <c r="B48418" s="177" t="s">
        <v>568</v>
      </c>
      <c r="C48418" s="177">
        <v>2035</v>
      </c>
      <c r="D48418" s="177" t="s">
        <v>291</v>
      </c>
      <c r="E48418" s="177" t="s">
        <v>292</v>
      </c>
      <c r="F48418" s="177" t="s">
        <v>570</v>
      </c>
      <c r="G48418" s="177">
        <v>23</v>
      </c>
      <c r="H48418" s="177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76">
        <f>IF(OR(B48418="GAS",B48418="COL",B48418="LAN",B48418="RICE",B48418="LIVE"),H48418*About!$B$98,IF(OR(B48418="CROP",B48418="NAA"),H48418*About!$B$99,H48418))</f>
        <v>1.152985573754E-4</v>
      </c>
      <c r="L48418" s="136" t="str">
        <f>INDEX('EPA Tech to Policy Mapping'!$D:$D,MATCH('EPA Data'!F48418,'EPA Tech to Policy Mapping'!$C:$C,0))</f>
        <v>waste - methane capture</v>
      </c>
    </row>
    <row r="48419" spans="1:12" x14ac:dyDescent="0.35">
      <c r="A48419" s="177" t="s">
        <v>567</v>
      </c>
      <c r="B48419" s="177" t="s">
        <v>568</v>
      </c>
      <c r="C48419" s="177">
        <v>2035</v>
      </c>
      <c r="D48419" s="177" t="s">
        <v>291</v>
      </c>
      <c r="E48419" s="177" t="s">
        <v>292</v>
      </c>
      <c r="F48419" s="177" t="s">
        <v>573</v>
      </c>
      <c r="G48419" s="177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76">
        <f>IF(OR(B48419="GAS",B48419="COL",B48419="LAN",B48419="RICE",B48419="LIVE"),H48419*About!$B$98,IF(OR(B48419="CROP",B48419="NAA"),H48419*About!$B$99,H48419))</f>
        <v>1.9118867840000002E-6</v>
      </c>
      <c r="L48419" s="136" t="str">
        <f>INDEX('EPA Tech to Policy Mapping'!$D:$D,MATCH('EPA Data'!F48419,'EPA Tech to Policy Mapping'!$C:$C,0))</f>
        <v>waste - methane capture</v>
      </c>
    </row>
    <row r="48420" spans="1:12" x14ac:dyDescent="0.35">
      <c r="A48420" s="177" t="s">
        <v>567</v>
      </c>
      <c r="B48420" s="177" t="s">
        <v>568</v>
      </c>
      <c r="C48420" s="177">
        <v>2035</v>
      </c>
      <c r="D48420" s="177" t="s">
        <v>291</v>
      </c>
      <c r="E48420" s="177" t="s">
        <v>292</v>
      </c>
      <c r="F48420" s="177" t="s">
        <v>569</v>
      </c>
      <c r="G48420" s="177">
        <v>23</v>
      </c>
      <c r="H48420" s="177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76">
        <f>IF(OR(B48420="GAS",B48420="COL",B48420="LAN",B48420="RICE",B48420="LIVE"),H48420*About!$B$98,IF(OR(B48420="CROP",B48420="NAA"),H48420*About!$B$99,H48420))</f>
        <v>1.3654555987159E-3</v>
      </c>
      <c r="L48420" s="136" t="str">
        <f>INDEX('EPA Tech to Policy Mapping'!$D:$D,MATCH('EPA Data'!F48420,'EPA Tech to Policy Mapping'!$C:$C,0))</f>
        <v>waste - methane capture</v>
      </c>
    </row>
    <row r="48421" spans="1:12" x14ac:dyDescent="0.35">
      <c r="A48421" s="177" t="s">
        <v>567</v>
      </c>
      <c r="B48421" s="177" t="s">
        <v>568</v>
      </c>
      <c r="C48421" s="177">
        <v>2035</v>
      </c>
      <c r="D48421" s="177" t="s">
        <v>291</v>
      </c>
      <c r="E48421" s="177" t="s">
        <v>292</v>
      </c>
      <c r="F48421" s="177" t="s">
        <v>571</v>
      </c>
      <c r="G48421" s="177">
        <v>23</v>
      </c>
      <c r="H48421" s="177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76">
        <f>IF(OR(B48421="GAS",B48421="COL",B48421="LAN",B48421="RICE",B48421="LIVE"),H48421*About!$B$98,IF(OR(B48421="CROP",B48421="NAA"),H48421*About!$B$99,H48421))</f>
        <v>9.8116512617700004E-5</v>
      </c>
      <c r="L48421" s="136" t="str">
        <f>INDEX('EPA Tech to Policy Mapping'!$D:$D,MATCH('EPA Data'!F48421,'EPA Tech to Policy Mapping'!$C:$C,0))</f>
        <v>waste - methane capture</v>
      </c>
    </row>
    <row r="48422" spans="1:12" x14ac:dyDescent="0.35">
      <c r="A48422" s="177" t="s">
        <v>567</v>
      </c>
      <c r="B48422" s="177" t="s">
        <v>568</v>
      </c>
      <c r="C48422" s="177">
        <v>2035</v>
      </c>
      <c r="D48422" s="177" t="s">
        <v>291</v>
      </c>
      <c r="E48422" s="177" t="s">
        <v>292</v>
      </c>
      <c r="F48422" s="177" t="s">
        <v>572</v>
      </c>
      <c r="G48422" s="177">
        <v>23</v>
      </c>
      <c r="H48422" s="177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76">
        <f>IF(OR(B48422="GAS",B48422="COL",B48422="LAN",B48422="RICE",B48422="LIVE"),H48422*About!$B$98,IF(OR(B48422="CROP",B48422="NAA"),H48422*About!$B$99,H48422))</f>
        <v>2.44059351644E-5</v>
      </c>
      <c r="L48422" s="136" t="str">
        <f>INDEX('EPA Tech to Policy Mapping'!$D:$D,MATCH('EPA Data'!F48422,'EPA Tech to Policy Mapping'!$C:$C,0))</f>
        <v>waste - methane capture</v>
      </c>
    </row>
    <row r="48423" spans="1:12" x14ac:dyDescent="0.35">
      <c r="A48423" s="177" t="s">
        <v>567</v>
      </c>
      <c r="B48423" s="177" t="s">
        <v>568</v>
      </c>
      <c r="C48423" s="177">
        <v>2035</v>
      </c>
      <c r="D48423" s="177" t="s">
        <v>291</v>
      </c>
      <c r="E48423" s="177" t="s">
        <v>292</v>
      </c>
      <c r="F48423" s="177" t="s">
        <v>569</v>
      </c>
      <c r="G48423" s="177">
        <v>24</v>
      </c>
      <c r="H48423" s="177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76">
        <f>IF(OR(B48423="GAS",B48423="COL",B48423="LAN",B48423="RICE",B48423="LIVE"),H48423*About!$B$98,IF(OR(B48423="CROP",B48423="NAA"),H48423*About!$B$99,H48423))</f>
        <v>1.4890965394443001E-3</v>
      </c>
      <c r="L48423" s="136" t="str">
        <f>INDEX('EPA Tech to Policy Mapping'!$D:$D,MATCH('EPA Data'!F48423,'EPA Tech to Policy Mapping'!$C:$C,0))</f>
        <v>waste - methane capture</v>
      </c>
    </row>
    <row r="48424" spans="1:12" x14ac:dyDescent="0.35">
      <c r="A48424" s="177" t="s">
        <v>567</v>
      </c>
      <c r="B48424" s="177" t="s">
        <v>568</v>
      </c>
      <c r="C48424" s="177">
        <v>2035</v>
      </c>
      <c r="D48424" s="177" t="s">
        <v>291</v>
      </c>
      <c r="E48424" s="177" t="s">
        <v>292</v>
      </c>
      <c r="F48424" s="177" t="s">
        <v>574</v>
      </c>
      <c r="G48424" s="177">
        <v>24</v>
      </c>
      <c r="H48424" s="177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76">
        <f>IF(OR(B48424="GAS",B48424="COL",B48424="LAN",B48424="RICE",B48424="LIVE"),H48424*About!$B$98,IF(OR(B48424="CROP",B48424="NAA"),H48424*About!$B$99,H48424))</f>
        <v>3.0314562172860003E-4</v>
      </c>
      <c r="L48424" s="136" t="str">
        <f>INDEX('EPA Tech to Policy Mapping'!$D:$D,MATCH('EPA Data'!F48424,'EPA Tech to Policy Mapping'!$C:$C,0))</f>
        <v>waste - methane destruction</v>
      </c>
    </row>
    <row r="48425" spans="1:12" x14ac:dyDescent="0.35">
      <c r="A48425" s="177" t="s">
        <v>567</v>
      </c>
      <c r="B48425" s="177" t="s">
        <v>568</v>
      </c>
      <c r="C48425" s="177">
        <v>2035</v>
      </c>
      <c r="D48425" s="177" t="s">
        <v>291</v>
      </c>
      <c r="E48425" s="177" t="s">
        <v>292</v>
      </c>
      <c r="F48425" s="177" t="s">
        <v>572</v>
      </c>
      <c r="G48425" s="177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76">
        <f>IF(OR(B48425="GAS",B48425="COL",B48425="LAN",B48425="RICE",B48425="LIVE"),H48425*About!$B$98,IF(OR(B48425="CROP",B48425="NAA"),H48425*About!$B$99,H48425))</f>
        <v>8.5231441744299998E-6</v>
      </c>
      <c r="L48425" s="136" t="str">
        <f>INDEX('EPA Tech to Policy Mapping'!$D:$D,MATCH('EPA Data'!F48425,'EPA Tech to Policy Mapping'!$C:$C,0))</f>
        <v>waste - methane capture</v>
      </c>
    </row>
    <row r="48426" spans="1:12" x14ac:dyDescent="0.35">
      <c r="A48426" s="177" t="s">
        <v>567</v>
      </c>
      <c r="B48426" s="177" t="s">
        <v>568</v>
      </c>
      <c r="C48426" s="177">
        <v>2035</v>
      </c>
      <c r="D48426" s="177" t="s">
        <v>291</v>
      </c>
      <c r="E48426" s="177" t="s">
        <v>292</v>
      </c>
      <c r="F48426" s="177" t="s">
        <v>571</v>
      </c>
      <c r="G48426" s="177">
        <v>24</v>
      </c>
      <c r="H48426" s="177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76">
        <f>IF(OR(B48426="GAS",B48426="COL",B48426="LAN",B48426="RICE",B48426="LIVE"),H48426*About!$B$98,IF(OR(B48426="CROP",B48426="NAA"),H48426*About!$B$99,H48426))</f>
        <v>1.5931800248799999E-5</v>
      </c>
      <c r="L48426" s="136" t="str">
        <f>INDEX('EPA Tech to Policy Mapping'!$D:$D,MATCH('EPA Data'!F48426,'EPA Tech to Policy Mapping'!$C:$C,0))</f>
        <v>waste - methane capture</v>
      </c>
    </row>
    <row r="48427" spans="1:12" x14ac:dyDescent="0.35">
      <c r="A48427" s="177" t="s">
        <v>567</v>
      </c>
      <c r="B48427" s="177" t="s">
        <v>568</v>
      </c>
      <c r="C48427" s="177">
        <v>2035</v>
      </c>
      <c r="D48427" s="177" t="s">
        <v>291</v>
      </c>
      <c r="E48427" s="177" t="s">
        <v>292</v>
      </c>
      <c r="F48427" s="177" t="s">
        <v>570</v>
      </c>
      <c r="G48427" s="177">
        <v>24</v>
      </c>
      <c r="H48427" s="177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76">
        <f>IF(OR(B48427="GAS",B48427="COL",B48427="LAN",B48427="RICE",B48427="LIVE"),H48427*About!$B$98,IF(OR(B48427="CROP",B48427="NAA"),H48427*About!$B$99,H48427))</f>
        <v>1.570589458879E-4</v>
      </c>
      <c r="L48427" s="136" t="str">
        <f>INDEX('EPA Tech to Policy Mapping'!$D:$D,MATCH('EPA Data'!F48427,'EPA Tech to Policy Mapping'!$C:$C,0))</f>
        <v>waste - methane capture</v>
      </c>
    </row>
    <row r="48428" spans="1:12" x14ac:dyDescent="0.35">
      <c r="A48428" s="177" t="s">
        <v>567</v>
      </c>
      <c r="B48428" s="177" t="s">
        <v>568</v>
      </c>
      <c r="C48428" s="177">
        <v>2035</v>
      </c>
      <c r="D48428" s="177" t="s">
        <v>291</v>
      </c>
      <c r="E48428" s="177" t="s">
        <v>292</v>
      </c>
      <c r="F48428" s="177" t="s">
        <v>573</v>
      </c>
      <c r="G48428" s="177">
        <v>25</v>
      </c>
      <c r="H48428" s="177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76">
        <f>IF(OR(B48428="GAS",B48428="COL",B48428="LAN",B48428="RICE",B48428="LIVE"),H48428*About!$B$98,IF(OR(B48428="CROP",B48428="NAA"),H48428*About!$B$99,H48428))</f>
        <v>1.27692601382E-5</v>
      </c>
      <c r="L48428" s="136" t="str">
        <f>INDEX('EPA Tech to Policy Mapping'!$D:$D,MATCH('EPA Data'!F48428,'EPA Tech to Policy Mapping'!$C:$C,0))</f>
        <v>waste - methane capture</v>
      </c>
    </row>
    <row r="48429" spans="1:12" x14ac:dyDescent="0.35">
      <c r="A48429" s="177" t="s">
        <v>567</v>
      </c>
      <c r="B48429" s="177" t="s">
        <v>568</v>
      </c>
      <c r="C48429" s="177">
        <v>2035</v>
      </c>
      <c r="D48429" s="177" t="s">
        <v>291</v>
      </c>
      <c r="E48429" s="177" t="s">
        <v>292</v>
      </c>
      <c r="F48429" s="177" t="s">
        <v>572</v>
      </c>
      <c r="G48429" s="177">
        <v>25</v>
      </c>
      <c r="H48429" s="177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76">
        <f>IF(OR(B48429="GAS",B48429="COL",B48429="LAN",B48429="RICE",B48429="LIVE"),H48429*About!$B$98,IF(OR(B48429="CROP",B48429="NAA"),H48429*About!$B$99,H48429))</f>
        <v>1.15442867923E-5</v>
      </c>
      <c r="L48429" s="136" t="str">
        <f>INDEX('EPA Tech to Policy Mapping'!$D:$D,MATCH('EPA Data'!F48429,'EPA Tech to Policy Mapping'!$C:$C,0))</f>
        <v>waste - methane capture</v>
      </c>
    </row>
    <row r="48430" spans="1:12" x14ac:dyDescent="0.35">
      <c r="A48430" s="177" t="s">
        <v>567</v>
      </c>
      <c r="B48430" s="177" t="s">
        <v>568</v>
      </c>
      <c r="C48430" s="177">
        <v>2035</v>
      </c>
      <c r="D48430" s="177" t="s">
        <v>291</v>
      </c>
      <c r="E48430" s="177" t="s">
        <v>292</v>
      </c>
      <c r="F48430" s="177" t="s">
        <v>574</v>
      </c>
      <c r="G48430" s="177">
        <v>25</v>
      </c>
      <c r="H48430" s="177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76">
        <f>IF(OR(B48430="GAS",B48430="COL",B48430="LAN",B48430="RICE",B48430="LIVE"),H48430*About!$B$98,IF(OR(B48430="CROP",B48430="NAA"),H48430*About!$B$99,H48430))</f>
        <v>7.18118012628E-5</v>
      </c>
      <c r="L48430" s="136" t="str">
        <f>INDEX('EPA Tech to Policy Mapping'!$D:$D,MATCH('EPA Data'!F48430,'EPA Tech to Policy Mapping'!$C:$C,0))</f>
        <v>waste - methane destruction</v>
      </c>
    </row>
    <row r="48431" spans="1:12" x14ac:dyDescent="0.35">
      <c r="A48431" s="177" t="s">
        <v>567</v>
      </c>
      <c r="B48431" s="177" t="s">
        <v>568</v>
      </c>
      <c r="C48431" s="177">
        <v>2035</v>
      </c>
      <c r="D48431" s="177" t="s">
        <v>291</v>
      </c>
      <c r="E48431" s="177" t="s">
        <v>292</v>
      </c>
      <c r="F48431" s="177" t="s">
        <v>571</v>
      </c>
      <c r="G48431" s="177">
        <v>25</v>
      </c>
      <c r="H48431" s="177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76">
        <f>IF(OR(B48431="GAS",B48431="COL",B48431="LAN",B48431="RICE",B48431="LIVE"),H48431*About!$B$98,IF(OR(B48431="CROP",B48431="NAA"),H48431*About!$B$99,H48431))</f>
        <v>2.56139481962E-5</v>
      </c>
      <c r="L48431" s="136" t="str">
        <f>INDEX('EPA Tech to Policy Mapping'!$D:$D,MATCH('EPA Data'!F48431,'EPA Tech to Policy Mapping'!$C:$C,0))</f>
        <v>waste - methane capture</v>
      </c>
    </row>
    <row r="48432" spans="1:12" x14ac:dyDescent="0.35">
      <c r="A48432" s="177" t="s">
        <v>567</v>
      </c>
      <c r="B48432" s="177" t="s">
        <v>568</v>
      </c>
      <c r="C48432" s="177">
        <v>2035</v>
      </c>
      <c r="D48432" s="177" t="s">
        <v>291</v>
      </c>
      <c r="E48432" s="177" t="s">
        <v>292</v>
      </c>
      <c r="F48432" s="177" t="s">
        <v>570</v>
      </c>
      <c r="G48432" s="177">
        <v>25</v>
      </c>
      <c r="H48432" s="177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76">
        <f>IF(OR(B48432="GAS",B48432="COL",B48432="LAN",B48432="RICE",B48432="LIVE"),H48432*About!$B$98,IF(OR(B48432="CROP",B48432="NAA"),H48432*About!$B$99,H48432))</f>
        <v>1.0710431843110001E-4</v>
      </c>
      <c r="L48432" s="136" t="str">
        <f>INDEX('EPA Tech to Policy Mapping'!$D:$D,MATCH('EPA Data'!F48432,'EPA Tech to Policy Mapping'!$C:$C,0))</f>
        <v>waste - methane capture</v>
      </c>
    </row>
    <row r="48433" spans="1:12" x14ac:dyDescent="0.35">
      <c r="A48433" s="177" t="s">
        <v>567</v>
      </c>
      <c r="B48433" s="177" t="s">
        <v>568</v>
      </c>
      <c r="C48433" s="177">
        <v>2035</v>
      </c>
      <c r="D48433" s="177" t="s">
        <v>291</v>
      </c>
      <c r="E48433" s="177" t="s">
        <v>292</v>
      </c>
      <c r="F48433" s="177" t="s">
        <v>569</v>
      </c>
      <c r="G48433" s="177">
        <v>25</v>
      </c>
      <c r="H48433" s="177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76">
        <f>IF(OR(B48433="GAS",B48433="COL",B48433="LAN",B48433="RICE",B48433="LIVE"),H48433*About!$B$98,IF(OR(B48433="CROP",B48433="NAA"),H48433*About!$B$99,H48433))</f>
        <v>9.1092277943969995E-4</v>
      </c>
      <c r="L48433" s="136" t="str">
        <f>INDEX('EPA Tech to Policy Mapping'!$D:$D,MATCH('EPA Data'!F48433,'EPA Tech to Policy Mapping'!$C:$C,0))</f>
        <v>waste - methane capture</v>
      </c>
    </row>
    <row r="48434" spans="1:12" x14ac:dyDescent="0.35">
      <c r="A48434" s="177" t="s">
        <v>567</v>
      </c>
      <c r="B48434" s="177" t="s">
        <v>568</v>
      </c>
      <c r="C48434" s="177">
        <v>2035</v>
      </c>
      <c r="D48434" s="177" t="s">
        <v>291</v>
      </c>
      <c r="E48434" s="177" t="s">
        <v>292</v>
      </c>
      <c r="F48434" s="177" t="s">
        <v>574</v>
      </c>
      <c r="G48434" s="177">
        <v>26</v>
      </c>
      <c r="H48434" s="177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76">
        <f>IF(OR(B48434="GAS",B48434="COL",B48434="LAN",B48434="RICE",B48434="LIVE"),H48434*About!$B$98,IF(OR(B48434="CROP",B48434="NAA"),H48434*About!$B$99,H48434))</f>
        <v>5.41116482964E-5</v>
      </c>
      <c r="L48434" s="136" t="str">
        <f>INDEX('EPA Tech to Policy Mapping'!$D:$D,MATCH('EPA Data'!F48434,'EPA Tech to Policy Mapping'!$C:$C,0))</f>
        <v>waste - methane destruction</v>
      </c>
    </row>
    <row r="48435" spans="1:12" x14ac:dyDescent="0.35">
      <c r="A48435" s="177" t="s">
        <v>567</v>
      </c>
      <c r="B48435" s="177" t="s">
        <v>568</v>
      </c>
      <c r="C48435" s="177">
        <v>2035</v>
      </c>
      <c r="D48435" s="177" t="s">
        <v>291</v>
      </c>
      <c r="E48435" s="177" t="s">
        <v>292</v>
      </c>
      <c r="F48435" s="177" t="s">
        <v>571</v>
      </c>
      <c r="G48435" s="177">
        <v>26</v>
      </c>
      <c r="H48435" s="177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76">
        <f>IF(OR(B48435="GAS",B48435="COL",B48435="LAN",B48435="RICE",B48435="LIVE"),H48435*About!$B$98,IF(OR(B48435="CROP",B48435="NAA"),H48435*About!$B$99,H48435))</f>
        <v>5.5306324270500001E-5</v>
      </c>
      <c r="L48435" s="136" t="str">
        <f>INDEX('EPA Tech to Policy Mapping'!$D:$D,MATCH('EPA Data'!F48435,'EPA Tech to Policy Mapping'!$C:$C,0))</f>
        <v>waste - methane capture</v>
      </c>
    </row>
    <row r="48436" spans="1:12" x14ac:dyDescent="0.35">
      <c r="A48436" s="177" t="s">
        <v>567</v>
      </c>
      <c r="B48436" s="177" t="s">
        <v>568</v>
      </c>
      <c r="C48436" s="177">
        <v>2035</v>
      </c>
      <c r="D48436" s="177" t="s">
        <v>291</v>
      </c>
      <c r="E48436" s="177" t="s">
        <v>292</v>
      </c>
      <c r="F48436" s="177" t="s">
        <v>569</v>
      </c>
      <c r="G48436" s="177">
        <v>26</v>
      </c>
      <c r="H48436" s="177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76">
        <f>IF(OR(B48436="GAS",B48436="COL",B48436="LAN",B48436="RICE",B48436="LIVE"),H48436*About!$B$98,IF(OR(B48436="CROP",B48436="NAA"),H48436*About!$B$99,H48436))</f>
        <v>1.1350830354785999E-3</v>
      </c>
      <c r="L48436" s="136" t="str">
        <f>INDEX('EPA Tech to Policy Mapping'!$D:$D,MATCH('EPA Data'!F48436,'EPA Tech to Policy Mapping'!$C:$C,0))</f>
        <v>waste - methane capture</v>
      </c>
    </row>
    <row r="48437" spans="1:12" x14ac:dyDescent="0.35">
      <c r="A48437" s="177" t="s">
        <v>567</v>
      </c>
      <c r="B48437" s="177" t="s">
        <v>568</v>
      </c>
      <c r="C48437" s="177">
        <v>2035</v>
      </c>
      <c r="D48437" s="177" t="s">
        <v>291</v>
      </c>
      <c r="E48437" s="177" t="s">
        <v>292</v>
      </c>
      <c r="F48437" s="177" t="s">
        <v>570</v>
      </c>
      <c r="G48437" s="177">
        <v>26</v>
      </c>
      <c r="H48437" s="177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76">
        <f>IF(OR(B48437="GAS",B48437="COL",B48437="LAN",B48437="RICE",B48437="LIVE"),H48437*About!$B$98,IF(OR(B48437="CROP",B48437="NAA"),H48437*About!$B$99,H48437))</f>
        <v>6.7258154786000002E-5</v>
      </c>
      <c r="L48437" s="136" t="str">
        <f>INDEX('EPA Tech to Policy Mapping'!$D:$D,MATCH('EPA Data'!F48437,'EPA Tech to Policy Mapping'!$C:$C,0))</f>
        <v>waste - methane capture</v>
      </c>
    </row>
    <row r="48438" spans="1:12" x14ac:dyDescent="0.35">
      <c r="A48438" s="177" t="s">
        <v>567</v>
      </c>
      <c r="B48438" s="177" t="s">
        <v>568</v>
      </c>
      <c r="C48438" s="177">
        <v>2035</v>
      </c>
      <c r="D48438" s="177" t="s">
        <v>291</v>
      </c>
      <c r="E48438" s="177" t="s">
        <v>292</v>
      </c>
      <c r="F48438" s="177" t="s">
        <v>572</v>
      </c>
      <c r="G48438" s="177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76">
        <f>IF(OR(B48438="GAS",B48438="COL",B48438="LAN",B48438="RICE",B48438="LIVE"),H48438*About!$B$98,IF(OR(B48438="CROP",B48438="NAA"),H48438*About!$B$99,H48438))</f>
        <v>9.6925892876199993E-6</v>
      </c>
      <c r="L48438" s="136" t="str">
        <f>INDEX('EPA Tech to Policy Mapping'!$D:$D,MATCH('EPA Data'!F48438,'EPA Tech to Policy Mapping'!$C:$C,0))</f>
        <v>waste - methane capture</v>
      </c>
    </row>
    <row r="48439" spans="1:12" x14ac:dyDescent="0.35">
      <c r="A48439" s="177" t="s">
        <v>567</v>
      </c>
      <c r="B48439" s="177" t="s">
        <v>568</v>
      </c>
      <c r="C48439" s="177">
        <v>2035</v>
      </c>
      <c r="D48439" s="177" t="s">
        <v>291</v>
      </c>
      <c r="E48439" s="177" t="s">
        <v>292</v>
      </c>
      <c r="F48439" s="177" t="s">
        <v>569</v>
      </c>
      <c r="G48439" s="177">
        <v>27</v>
      </c>
      <c r="H48439" s="177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76">
        <f>IF(OR(B48439="GAS",B48439="COL",B48439="LAN",B48439="RICE",B48439="LIVE"),H48439*About!$B$98,IF(OR(B48439="CROP",B48439="NAA"),H48439*About!$B$99,H48439))</f>
        <v>6.0051129366909997E-4</v>
      </c>
      <c r="L48439" s="136" t="str">
        <f>INDEX('EPA Tech to Policy Mapping'!$D:$D,MATCH('EPA Data'!F48439,'EPA Tech to Policy Mapping'!$C:$C,0))</f>
        <v>waste - methane capture</v>
      </c>
    </row>
    <row r="48440" spans="1:12" x14ac:dyDescent="0.35">
      <c r="A48440" s="177" t="s">
        <v>567</v>
      </c>
      <c r="B48440" s="177" t="s">
        <v>568</v>
      </c>
      <c r="C48440" s="177">
        <v>2035</v>
      </c>
      <c r="D48440" s="177" t="s">
        <v>291</v>
      </c>
      <c r="E48440" s="177" t="s">
        <v>292</v>
      </c>
      <c r="F48440" s="177" t="s">
        <v>574</v>
      </c>
      <c r="G48440" s="177">
        <v>27</v>
      </c>
      <c r="H48440" s="177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76">
        <f>IF(OR(B48440="GAS",B48440="COL",B48440="LAN",B48440="RICE",B48440="LIVE"),H48440*About!$B$98,IF(OR(B48440="CROP",B48440="NAA"),H48440*About!$B$99,H48440))</f>
        <v>2.013938401433E-4</v>
      </c>
      <c r="L48440" s="136" t="str">
        <f>INDEX('EPA Tech to Policy Mapping'!$D:$D,MATCH('EPA Data'!F48440,'EPA Tech to Policy Mapping'!$C:$C,0))</f>
        <v>waste - methane destruction</v>
      </c>
    </row>
    <row r="48441" spans="1:12" x14ac:dyDescent="0.35">
      <c r="A48441" s="177" t="s">
        <v>567</v>
      </c>
      <c r="B48441" s="177" t="s">
        <v>568</v>
      </c>
      <c r="C48441" s="177">
        <v>2035</v>
      </c>
      <c r="D48441" s="177" t="s">
        <v>291</v>
      </c>
      <c r="E48441" s="177" t="s">
        <v>292</v>
      </c>
      <c r="F48441" s="177" t="s">
        <v>572</v>
      </c>
      <c r="G48441" s="177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76">
        <f>IF(OR(B48441="GAS",B48441="COL",B48441="LAN",B48441="RICE",B48441="LIVE"),H48441*About!$B$98,IF(OR(B48441="CROP",B48441="NAA"),H48441*About!$B$99,H48441))</f>
        <v>6.3095323525899999E-6</v>
      </c>
      <c r="L48441" s="136" t="str">
        <f>INDEX('EPA Tech to Policy Mapping'!$D:$D,MATCH('EPA Data'!F48441,'EPA Tech to Policy Mapping'!$C:$C,0))</f>
        <v>waste - methane capture</v>
      </c>
    </row>
    <row r="48442" spans="1:12" x14ac:dyDescent="0.35">
      <c r="A48442" s="177" t="s">
        <v>567</v>
      </c>
      <c r="B48442" s="177" t="s">
        <v>568</v>
      </c>
      <c r="C48442" s="177">
        <v>2035</v>
      </c>
      <c r="D48442" s="177" t="s">
        <v>291</v>
      </c>
      <c r="E48442" s="177" t="s">
        <v>292</v>
      </c>
      <c r="F48442" s="177" t="s">
        <v>571</v>
      </c>
      <c r="G48442" s="177">
        <v>27</v>
      </c>
      <c r="H48442" s="177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76">
        <f>IF(OR(B48442="GAS",B48442="COL",B48442="LAN",B48442="RICE",B48442="LIVE"),H48442*About!$B$98,IF(OR(B48442="CROP",B48442="NAA"),H48442*About!$B$99,H48442))</f>
        <v>2.8764873150100001E-5</v>
      </c>
      <c r="L48442" s="136" t="str">
        <f>INDEX('EPA Tech to Policy Mapping'!$D:$D,MATCH('EPA Data'!F48442,'EPA Tech to Policy Mapping'!$C:$C,0))</f>
        <v>waste - methane capture</v>
      </c>
    </row>
    <row r="48443" spans="1:12" x14ac:dyDescent="0.35">
      <c r="A48443" s="177" t="s">
        <v>567</v>
      </c>
      <c r="B48443" s="177" t="s">
        <v>568</v>
      </c>
      <c r="C48443" s="177">
        <v>2035</v>
      </c>
      <c r="D48443" s="177" t="s">
        <v>291</v>
      </c>
      <c r="E48443" s="177" t="s">
        <v>292</v>
      </c>
      <c r="F48443" s="177" t="s">
        <v>570</v>
      </c>
      <c r="G48443" s="177">
        <v>27</v>
      </c>
      <c r="H48443" s="177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76">
        <f>IF(OR(B48443="GAS",B48443="COL",B48443="LAN",B48443="RICE",B48443="LIVE"),H48443*About!$B$98,IF(OR(B48443="CROP",B48443="NAA"),H48443*About!$B$99,H48443))</f>
        <v>4.0012015006100003E-5</v>
      </c>
      <c r="L48443" s="136" t="str">
        <f>INDEX('EPA Tech to Policy Mapping'!$D:$D,MATCH('EPA Data'!F48443,'EPA Tech to Policy Mapping'!$C:$C,0))</f>
        <v>waste - methane capture</v>
      </c>
    </row>
    <row r="48444" spans="1:12" x14ac:dyDescent="0.35">
      <c r="A48444" s="177" t="s">
        <v>567</v>
      </c>
      <c r="B48444" s="177" t="s">
        <v>568</v>
      </c>
      <c r="C48444" s="177">
        <v>2035</v>
      </c>
      <c r="D48444" s="177" t="s">
        <v>291</v>
      </c>
      <c r="E48444" s="177" t="s">
        <v>292</v>
      </c>
      <c r="F48444" s="177" t="s">
        <v>572</v>
      </c>
      <c r="G48444" s="177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76">
        <f>IF(OR(B48444="GAS",B48444="COL",B48444="LAN",B48444="RICE",B48444="LIVE"),H48444*About!$B$98,IF(OR(B48444="CROP",B48444="NAA"),H48444*About!$B$99,H48444))</f>
        <v>5.8801310842699997E-6</v>
      </c>
      <c r="L48444" s="136" t="str">
        <f>INDEX('EPA Tech to Policy Mapping'!$D:$D,MATCH('EPA Data'!F48444,'EPA Tech to Policy Mapping'!$C:$C,0))</f>
        <v>waste - methane capture</v>
      </c>
    </row>
    <row r="48445" spans="1:12" x14ac:dyDescent="0.35">
      <c r="A48445" s="177" t="s">
        <v>567</v>
      </c>
      <c r="B48445" s="177" t="s">
        <v>568</v>
      </c>
      <c r="C48445" s="177">
        <v>2035</v>
      </c>
      <c r="D48445" s="177" t="s">
        <v>291</v>
      </c>
      <c r="E48445" s="177" t="s">
        <v>292</v>
      </c>
      <c r="F48445" s="177" t="s">
        <v>570</v>
      </c>
      <c r="G48445" s="177">
        <v>28</v>
      </c>
      <c r="H48445" s="177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76">
        <f>IF(OR(B48445="GAS",B48445="COL",B48445="LAN",B48445="RICE",B48445="LIVE"),H48445*About!$B$98,IF(OR(B48445="CROP",B48445="NAA"),H48445*About!$B$99,H48445))</f>
        <v>9.76373905814E-5</v>
      </c>
      <c r="L48445" s="136" t="str">
        <f>INDEX('EPA Tech to Policy Mapping'!$D:$D,MATCH('EPA Data'!F48445,'EPA Tech to Policy Mapping'!$C:$C,0))</f>
        <v>waste - methane capture</v>
      </c>
    </row>
    <row r="48446" spans="1:12" x14ac:dyDescent="0.35">
      <c r="A48446" s="177" t="s">
        <v>567</v>
      </c>
      <c r="B48446" s="177" t="s">
        <v>568</v>
      </c>
      <c r="C48446" s="177">
        <v>2035</v>
      </c>
      <c r="D48446" s="177" t="s">
        <v>291</v>
      </c>
      <c r="E48446" s="177" t="s">
        <v>292</v>
      </c>
      <c r="F48446" s="177" t="s">
        <v>571</v>
      </c>
      <c r="G48446" s="177">
        <v>28</v>
      </c>
      <c r="H48446" s="177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76">
        <f>IF(OR(B48446="GAS",B48446="COL",B48446="LAN",B48446="RICE",B48446="LIVE"),H48446*About!$B$98,IF(OR(B48446="CROP",B48446="NAA"),H48446*About!$B$99,H48446))</f>
        <v>2.9674343068100001E-5</v>
      </c>
      <c r="L48446" s="136" t="str">
        <f>INDEX('EPA Tech to Policy Mapping'!$D:$D,MATCH('EPA Data'!F48446,'EPA Tech to Policy Mapping'!$C:$C,0))</f>
        <v>waste - methane capture</v>
      </c>
    </row>
    <row r="48447" spans="1:12" x14ac:dyDescent="0.35">
      <c r="A48447" s="177" t="s">
        <v>567</v>
      </c>
      <c r="B48447" s="177" t="s">
        <v>568</v>
      </c>
      <c r="C48447" s="177">
        <v>2035</v>
      </c>
      <c r="D48447" s="177" t="s">
        <v>291</v>
      </c>
      <c r="E48447" s="177" t="s">
        <v>292</v>
      </c>
      <c r="F48447" s="177" t="s">
        <v>569</v>
      </c>
      <c r="G48447" s="177">
        <v>28</v>
      </c>
      <c r="H48447" s="177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76">
        <f>IF(OR(B48447="GAS",B48447="COL",B48447="LAN",B48447="RICE",B48447="LIVE"),H48447*About!$B$98,IF(OR(B48447="CROP",B48447="NAA"),H48447*About!$B$99,H48447))</f>
        <v>2.7104512264490002E-4</v>
      </c>
      <c r="L48447" s="136" t="str">
        <f>INDEX('EPA Tech to Policy Mapping'!$D:$D,MATCH('EPA Data'!F48447,'EPA Tech to Policy Mapping'!$C:$C,0))</f>
        <v>waste - methane capture</v>
      </c>
    </row>
    <row r="48448" spans="1:12" x14ac:dyDescent="0.35">
      <c r="A48448" s="177" t="s">
        <v>567</v>
      </c>
      <c r="B48448" s="177" t="s">
        <v>568</v>
      </c>
      <c r="C48448" s="177">
        <v>2035</v>
      </c>
      <c r="D48448" s="177" t="s">
        <v>291</v>
      </c>
      <c r="E48448" s="177" t="s">
        <v>292</v>
      </c>
      <c r="F48448" s="177" t="s">
        <v>574</v>
      </c>
      <c r="G48448" s="177">
        <v>28</v>
      </c>
      <c r="H48448" s="177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76">
        <f>IF(OR(B48448="GAS",B48448="COL",B48448="LAN",B48448="RICE",B48448="LIVE"),H48448*About!$B$98,IF(OR(B48448="CROP",B48448="NAA"),H48448*About!$B$99,H48448))</f>
        <v>5.1610104492300001E-5</v>
      </c>
      <c r="L48448" s="136" t="str">
        <f>INDEX('EPA Tech to Policy Mapping'!$D:$D,MATCH('EPA Data'!F48448,'EPA Tech to Policy Mapping'!$C:$C,0))</f>
        <v>waste - methane destruction</v>
      </c>
    </row>
    <row r="48449" spans="1:12" x14ac:dyDescent="0.35">
      <c r="A48449" s="177" t="s">
        <v>567</v>
      </c>
      <c r="B48449" s="177" t="s">
        <v>568</v>
      </c>
      <c r="C48449" s="177">
        <v>2035</v>
      </c>
      <c r="D48449" s="177" t="s">
        <v>291</v>
      </c>
      <c r="E48449" s="177" t="s">
        <v>292</v>
      </c>
      <c r="F48449" s="177" t="s">
        <v>574</v>
      </c>
      <c r="G48449" s="177">
        <v>29</v>
      </c>
      <c r="H48449" s="177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76">
        <f>IF(OR(B48449="GAS",B48449="COL",B48449="LAN",B48449="RICE",B48449="LIVE"),H48449*About!$B$98,IF(OR(B48449="CROP",B48449="NAA"),H48449*About!$B$99,H48449))</f>
        <v>1.28785022753E-5</v>
      </c>
      <c r="L48449" s="136" t="str">
        <f>INDEX('EPA Tech to Policy Mapping'!$D:$D,MATCH('EPA Data'!F48449,'EPA Tech to Policy Mapping'!$C:$C,0))</f>
        <v>waste - methane destruction</v>
      </c>
    </row>
    <row r="48450" spans="1:12" x14ac:dyDescent="0.35">
      <c r="A48450" s="177" t="s">
        <v>567</v>
      </c>
      <c r="B48450" s="177" t="s">
        <v>568</v>
      </c>
      <c r="C48450" s="177">
        <v>2035</v>
      </c>
      <c r="D48450" s="177" t="s">
        <v>291</v>
      </c>
      <c r="E48450" s="177" t="s">
        <v>292</v>
      </c>
      <c r="F48450" s="177" t="s">
        <v>571</v>
      </c>
      <c r="G48450" s="177">
        <v>29</v>
      </c>
      <c r="H48450" s="177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76">
        <f>IF(OR(B48450="GAS",B48450="COL",B48450="LAN",B48450="RICE",B48450="LIVE"),H48450*About!$B$98,IF(OR(B48450="CROP",B48450="NAA"),H48450*About!$B$99,H48450))</f>
        <v>1.7158443029099999E-5</v>
      </c>
      <c r="L48450" s="136" t="str">
        <f>INDEX('EPA Tech to Policy Mapping'!$D:$D,MATCH('EPA Data'!F48450,'EPA Tech to Policy Mapping'!$C:$C,0))</f>
        <v>waste - methane capture</v>
      </c>
    </row>
    <row r="48451" spans="1:12" x14ac:dyDescent="0.35">
      <c r="A48451" s="177" t="s">
        <v>567</v>
      </c>
      <c r="B48451" s="177" t="s">
        <v>568</v>
      </c>
      <c r="C48451" s="177">
        <v>2035</v>
      </c>
      <c r="D48451" s="177" t="s">
        <v>291</v>
      </c>
      <c r="E48451" s="177" t="s">
        <v>292</v>
      </c>
      <c r="F48451" s="177" t="s">
        <v>572</v>
      </c>
      <c r="G48451" s="177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76">
        <f>IF(OR(B48451="GAS",B48451="COL",B48451="LAN",B48451="RICE",B48451="LIVE"),H48451*About!$B$98,IF(OR(B48451="CROP",B48451="NAA"),H48451*About!$B$99,H48451))</f>
        <v>5.32667343123E-6</v>
      </c>
      <c r="L48451" s="136" t="str">
        <f>INDEX('EPA Tech to Policy Mapping'!$D:$D,MATCH('EPA Data'!F48451,'EPA Tech to Policy Mapping'!$C:$C,0))</f>
        <v>waste - methane capture</v>
      </c>
    </row>
    <row r="48452" spans="1:12" x14ac:dyDescent="0.35">
      <c r="A48452" s="177" t="s">
        <v>567</v>
      </c>
      <c r="B48452" s="177" t="s">
        <v>568</v>
      </c>
      <c r="C48452" s="177">
        <v>2035</v>
      </c>
      <c r="D48452" s="177" t="s">
        <v>291</v>
      </c>
      <c r="E48452" s="177" t="s">
        <v>292</v>
      </c>
      <c r="F48452" s="177" t="s">
        <v>570</v>
      </c>
      <c r="G48452" s="177">
        <v>29</v>
      </c>
      <c r="H48452" s="177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76">
        <f>IF(OR(B48452="GAS",B48452="COL",B48452="LAN",B48452="RICE",B48452="LIVE"),H48452*About!$B$98,IF(OR(B48452="CROP",B48452="NAA"),H48452*About!$B$99,H48452))</f>
        <v>5.06083101754E-5</v>
      </c>
      <c r="L48452" s="136" t="str">
        <f>INDEX('EPA Tech to Policy Mapping'!$D:$D,MATCH('EPA Data'!F48452,'EPA Tech to Policy Mapping'!$C:$C,0))</f>
        <v>waste - methane capture</v>
      </c>
    </row>
    <row r="48453" spans="1:12" x14ac:dyDescent="0.35">
      <c r="A48453" s="177" t="s">
        <v>567</v>
      </c>
      <c r="B48453" s="177" t="s">
        <v>568</v>
      </c>
      <c r="C48453" s="177">
        <v>2035</v>
      </c>
      <c r="D48453" s="177" t="s">
        <v>291</v>
      </c>
      <c r="E48453" s="177" t="s">
        <v>292</v>
      </c>
      <c r="F48453" s="177" t="s">
        <v>569</v>
      </c>
      <c r="G48453" s="177">
        <v>29</v>
      </c>
      <c r="H48453" s="177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76">
        <f>IF(OR(B48453="GAS",B48453="COL",B48453="LAN",B48453="RICE",B48453="LIVE"),H48453*About!$B$98,IF(OR(B48453="CROP",B48453="NAA"),H48453*About!$B$99,H48453))</f>
        <v>7.663613832847E-4</v>
      </c>
      <c r="L48453" s="136" t="str">
        <f>INDEX('EPA Tech to Policy Mapping'!$D:$D,MATCH('EPA Data'!F48453,'EPA Tech to Policy Mapping'!$C:$C,0))</f>
        <v>waste - methane capture</v>
      </c>
    </row>
    <row r="48454" spans="1:12" x14ac:dyDescent="0.35">
      <c r="A48454" s="177" t="s">
        <v>567</v>
      </c>
      <c r="B48454" s="177" t="s">
        <v>568</v>
      </c>
      <c r="C48454" s="177">
        <v>2035</v>
      </c>
      <c r="D48454" s="177" t="s">
        <v>291</v>
      </c>
      <c r="E48454" s="177" t="s">
        <v>292</v>
      </c>
      <c r="F48454" s="177" t="s">
        <v>571</v>
      </c>
      <c r="G48454" s="177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76">
        <f>IF(OR(B48454="GAS",B48454="COL",B48454="LAN",B48454="RICE",B48454="LIVE"),H48454*About!$B$98,IF(OR(B48454="CROP",B48454="NAA"),H48454*About!$B$99,H48454))</f>
        <v>2.2116382751800002E-6</v>
      </c>
      <c r="L48454" s="136" t="str">
        <f>INDEX('EPA Tech to Policy Mapping'!$D:$D,MATCH('EPA Data'!F48454,'EPA Tech to Policy Mapping'!$C:$C,0))</f>
        <v>waste - methane capture</v>
      </c>
    </row>
    <row r="48455" spans="1:12" x14ac:dyDescent="0.35">
      <c r="A48455" s="177" t="s">
        <v>567</v>
      </c>
      <c r="B48455" s="177" t="s">
        <v>568</v>
      </c>
      <c r="C48455" s="177">
        <v>2035</v>
      </c>
      <c r="D48455" s="177" t="s">
        <v>291</v>
      </c>
      <c r="E48455" s="177" t="s">
        <v>292</v>
      </c>
      <c r="F48455" s="177" t="s">
        <v>572</v>
      </c>
      <c r="G48455" s="177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76">
        <f>IF(OR(B48455="GAS",B48455="COL",B48455="LAN",B48455="RICE",B48455="LIVE"),H48455*About!$B$98,IF(OR(B48455="CROP",B48455="NAA"),H48455*About!$B$99,H48455))</f>
        <v>3.01250776147E-6</v>
      </c>
      <c r="L48455" s="136" t="str">
        <f>INDEX('EPA Tech to Policy Mapping'!$D:$D,MATCH('EPA Data'!F48455,'EPA Tech to Policy Mapping'!$C:$C,0))</f>
        <v>waste - methane capture</v>
      </c>
    </row>
    <row r="48456" spans="1:12" x14ac:dyDescent="0.35">
      <c r="A48456" s="177" t="s">
        <v>567</v>
      </c>
      <c r="B48456" s="177" t="s">
        <v>568</v>
      </c>
      <c r="C48456" s="177">
        <v>2035</v>
      </c>
      <c r="D48456" s="177" t="s">
        <v>291</v>
      </c>
      <c r="E48456" s="177" t="s">
        <v>292</v>
      </c>
      <c r="F48456" s="177" t="s">
        <v>576</v>
      </c>
      <c r="G48456" s="177">
        <v>30</v>
      </c>
      <c r="H48456" s="177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76">
        <f>IF(OR(B48456="GAS",B48456="COL",B48456="LAN",B48456="RICE",B48456="LIVE"),H48456*About!$B$98,IF(OR(B48456="CROP",B48456="NAA"),H48456*About!$B$99,H48456))</f>
        <v>0.14684170484542799</v>
      </c>
      <c r="L48456" s="136" t="str">
        <f>INDEX('EPA Tech to Policy Mapping'!$D:$D,MATCH('EPA Data'!F48456,'EPA Tech to Policy Mapping'!$C:$C,0))</f>
        <v>waste - methane destruction</v>
      </c>
    </row>
    <row r="48457" spans="1:12" x14ac:dyDescent="0.35">
      <c r="A48457" s="177" t="s">
        <v>567</v>
      </c>
      <c r="B48457" s="177" t="s">
        <v>568</v>
      </c>
      <c r="C48457" s="177">
        <v>2035</v>
      </c>
      <c r="D48457" s="177" t="s">
        <v>291</v>
      </c>
      <c r="E48457" s="177" t="s">
        <v>292</v>
      </c>
      <c r="F48457" s="177" t="s">
        <v>574</v>
      </c>
      <c r="G48457" s="177">
        <v>30</v>
      </c>
      <c r="H48457" s="177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76">
        <f>IF(OR(B48457="GAS",B48457="COL",B48457="LAN",B48457="RICE",B48457="LIVE"),H48457*About!$B$98,IF(OR(B48457="CROP",B48457="NAA"),H48457*About!$B$99,H48457))</f>
        <v>8.9276199560100002E-5</v>
      </c>
      <c r="L48457" s="136" t="str">
        <f>INDEX('EPA Tech to Policy Mapping'!$D:$D,MATCH('EPA Data'!F48457,'EPA Tech to Policy Mapping'!$C:$C,0))</f>
        <v>waste - methane destruction</v>
      </c>
    </row>
    <row r="48458" spans="1:12" x14ac:dyDescent="0.35">
      <c r="A48458" s="177" t="s">
        <v>567</v>
      </c>
      <c r="B48458" s="177" t="s">
        <v>568</v>
      </c>
      <c r="C48458" s="177">
        <v>2035</v>
      </c>
      <c r="D48458" s="177" t="s">
        <v>291</v>
      </c>
      <c r="E48458" s="177" t="s">
        <v>292</v>
      </c>
      <c r="F48458" s="177" t="s">
        <v>570</v>
      </c>
      <c r="G48458" s="177">
        <v>30</v>
      </c>
      <c r="H48458" s="177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76">
        <f>IF(OR(B48458="GAS",B48458="COL",B48458="LAN",B48458="RICE",B48458="LIVE"),H48458*About!$B$98,IF(OR(B48458="CROP",B48458="NAA"),H48458*About!$B$99,H48458))</f>
        <v>4.7542983111300003E-5</v>
      </c>
      <c r="L48458" s="136" t="str">
        <f>INDEX('EPA Tech to Policy Mapping'!$D:$D,MATCH('EPA Data'!F48458,'EPA Tech to Policy Mapping'!$C:$C,0))</f>
        <v>waste - methane capture</v>
      </c>
    </row>
    <row r="48459" spans="1:12" x14ac:dyDescent="0.35">
      <c r="A48459" s="177" t="s">
        <v>567</v>
      </c>
      <c r="B48459" s="177" t="s">
        <v>568</v>
      </c>
      <c r="C48459" s="177">
        <v>2035</v>
      </c>
      <c r="D48459" s="177" t="s">
        <v>291</v>
      </c>
      <c r="E48459" s="177" t="s">
        <v>292</v>
      </c>
      <c r="F48459" s="177" t="s">
        <v>569</v>
      </c>
      <c r="G48459" s="177">
        <v>30</v>
      </c>
      <c r="H48459" s="177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76">
        <f>IF(OR(B48459="GAS",B48459="COL",B48459="LAN",B48459="RICE",B48459="LIVE"),H48459*About!$B$98,IF(OR(B48459="CROP",B48459="NAA"),H48459*About!$B$99,H48459))</f>
        <v>5.0612668201209998E-4</v>
      </c>
      <c r="L48459" s="136" t="str">
        <f>INDEX('EPA Tech to Policy Mapping'!$D:$D,MATCH('EPA Data'!F48459,'EPA Tech to Policy Mapping'!$C:$C,0))</f>
        <v>waste - methane capture</v>
      </c>
    </row>
    <row r="48460" spans="1:12" x14ac:dyDescent="0.35">
      <c r="A48460" s="177" t="s">
        <v>567</v>
      </c>
      <c r="B48460" s="177" t="s">
        <v>568</v>
      </c>
      <c r="C48460" s="177">
        <v>2035</v>
      </c>
      <c r="D48460" s="177" t="s">
        <v>291</v>
      </c>
      <c r="E48460" s="177" t="s">
        <v>292</v>
      </c>
      <c r="F48460" s="177" t="s">
        <v>575</v>
      </c>
      <c r="G48460" s="177">
        <v>30</v>
      </c>
      <c r="H48460" s="177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76">
        <f>IF(OR(B48460="GAS",B48460="COL",B48460="LAN",B48460="RICE",B48460="LIVE"),H48460*About!$B$98,IF(OR(B48460="CROP",B48460="NAA"),H48460*About!$B$99,H48460))</f>
        <v>0.31704458594322199</v>
      </c>
      <c r="L48460" s="136" t="str">
        <f>INDEX('EPA Tech to Policy Mapping'!$D:$D,MATCH('EPA Data'!F48460,'EPA Tech to Policy Mapping'!$C:$C,0))</f>
        <v>waste - methane destruction</v>
      </c>
    </row>
    <row r="48461" spans="1:12" x14ac:dyDescent="0.35">
      <c r="A48461" s="177" t="s">
        <v>567</v>
      </c>
      <c r="B48461" s="177" t="s">
        <v>568</v>
      </c>
      <c r="C48461" s="177">
        <v>2035</v>
      </c>
      <c r="D48461" s="177" t="s">
        <v>291</v>
      </c>
      <c r="E48461" s="177" t="s">
        <v>292</v>
      </c>
      <c r="F48461" s="177" t="s">
        <v>573</v>
      </c>
      <c r="G48461" s="177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76">
        <f>IF(OR(B48461="GAS",B48461="COL",B48461="LAN",B48461="RICE",B48461="LIVE"),H48461*About!$B$98,IF(OR(B48461="CROP",B48461="NAA"),H48461*About!$B$99,H48461))</f>
        <v>9.9669596238500003E-6</v>
      </c>
      <c r="L48461" s="136" t="str">
        <f>INDEX('EPA Tech to Policy Mapping'!$D:$D,MATCH('EPA Data'!F48461,'EPA Tech to Policy Mapping'!$C:$C,0))</f>
        <v>waste - methane capture</v>
      </c>
    </row>
    <row r="48462" spans="1:12" x14ac:dyDescent="0.35">
      <c r="A48462" s="177" t="s">
        <v>567</v>
      </c>
      <c r="B48462" s="177" t="s">
        <v>568</v>
      </c>
      <c r="C48462" s="177">
        <v>2035</v>
      </c>
      <c r="D48462" s="177" t="s">
        <v>291</v>
      </c>
      <c r="E48462" s="177" t="s">
        <v>292</v>
      </c>
      <c r="F48462" s="177" t="s">
        <v>572</v>
      </c>
      <c r="G48462" s="177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76">
        <f>IF(OR(B48462="GAS",B48462="COL",B48462="LAN",B48462="RICE",B48462="LIVE"),H48462*About!$B$98,IF(OR(B48462="CROP",B48462="NAA"),H48462*About!$B$99,H48462))</f>
        <v>4.2313869243999997E-6</v>
      </c>
      <c r="L48462" s="136" t="str">
        <f>INDEX('EPA Tech to Policy Mapping'!$D:$D,MATCH('EPA Data'!F48462,'EPA Tech to Policy Mapping'!$C:$C,0))</f>
        <v>waste - methane capture</v>
      </c>
    </row>
    <row r="48463" spans="1:12" x14ac:dyDescent="0.35">
      <c r="A48463" s="177" t="s">
        <v>567</v>
      </c>
      <c r="B48463" s="177" t="s">
        <v>568</v>
      </c>
      <c r="C48463" s="177">
        <v>2035</v>
      </c>
      <c r="D48463" s="177" t="s">
        <v>291</v>
      </c>
      <c r="E48463" s="177" t="s">
        <v>292</v>
      </c>
      <c r="F48463" s="177" t="s">
        <v>570</v>
      </c>
      <c r="G48463" s="177">
        <v>31</v>
      </c>
      <c r="H48463" s="177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76">
        <f>IF(OR(B48463="GAS",B48463="COL",B48463="LAN",B48463="RICE",B48463="LIVE"),H48463*About!$B$98,IF(OR(B48463="CROP",B48463="NAA"),H48463*About!$B$99,H48463))</f>
        <v>5.2908417046600002E-5</v>
      </c>
      <c r="L48463" s="136" t="str">
        <f>INDEX('EPA Tech to Policy Mapping'!$D:$D,MATCH('EPA Data'!F48463,'EPA Tech to Policy Mapping'!$C:$C,0))</f>
        <v>waste - methane capture</v>
      </c>
    </row>
    <row r="48464" spans="1:12" x14ac:dyDescent="0.35">
      <c r="A48464" s="177" t="s">
        <v>567</v>
      </c>
      <c r="B48464" s="177" t="s">
        <v>568</v>
      </c>
      <c r="C48464" s="177">
        <v>2035</v>
      </c>
      <c r="D48464" s="177" t="s">
        <v>291</v>
      </c>
      <c r="E48464" s="177" t="s">
        <v>292</v>
      </c>
      <c r="F48464" s="177" t="s">
        <v>569</v>
      </c>
      <c r="G48464" s="177">
        <v>31</v>
      </c>
      <c r="H48464" s="177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76">
        <f>IF(OR(B48464="GAS",B48464="COL",B48464="LAN",B48464="RICE",B48464="LIVE"),H48464*About!$B$98,IF(OR(B48464="CROP",B48464="NAA"),H48464*About!$B$99,H48464))</f>
        <v>3.3862812779260001E-4</v>
      </c>
      <c r="L48464" s="136" t="str">
        <f>INDEX('EPA Tech to Policy Mapping'!$D:$D,MATCH('EPA Data'!F48464,'EPA Tech to Policy Mapping'!$C:$C,0))</f>
        <v>waste - methane capture</v>
      </c>
    </row>
    <row r="48465" spans="1:12" x14ac:dyDescent="0.35">
      <c r="A48465" s="177" t="s">
        <v>567</v>
      </c>
      <c r="B48465" s="177" t="s">
        <v>568</v>
      </c>
      <c r="C48465" s="177">
        <v>2035</v>
      </c>
      <c r="D48465" s="177" t="s">
        <v>291</v>
      </c>
      <c r="E48465" s="177" t="s">
        <v>292</v>
      </c>
      <c r="F48465" s="177" t="s">
        <v>574</v>
      </c>
      <c r="G48465" s="177">
        <v>31</v>
      </c>
      <c r="H48465" s="177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76">
        <f>IF(OR(B48465="GAS",B48465="COL",B48465="LAN",B48465="RICE",B48465="LIVE"),H48465*About!$B$98,IF(OR(B48465="CROP",B48465="NAA"),H48465*About!$B$99,H48465))</f>
        <v>4.0058086597100003E-5</v>
      </c>
      <c r="L48465" s="136" t="str">
        <f>INDEX('EPA Tech to Policy Mapping'!$D:$D,MATCH('EPA Data'!F48465,'EPA Tech to Policy Mapping'!$C:$C,0))</f>
        <v>waste - methane destruction</v>
      </c>
    </row>
    <row r="48466" spans="1:12" x14ac:dyDescent="0.35">
      <c r="A48466" s="177" t="s">
        <v>567</v>
      </c>
      <c r="B48466" s="177" t="s">
        <v>568</v>
      </c>
      <c r="C48466" s="177">
        <v>2035</v>
      </c>
      <c r="D48466" s="177" t="s">
        <v>291</v>
      </c>
      <c r="E48466" s="177" t="s">
        <v>292</v>
      </c>
      <c r="F48466" s="177" t="s">
        <v>571</v>
      </c>
      <c r="G48466" s="177">
        <v>31</v>
      </c>
      <c r="H48466" s="177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76">
        <f>IF(OR(B48466="GAS",B48466="COL",B48466="LAN",B48466="RICE",B48466="LIVE"),H48466*About!$B$98,IF(OR(B48466="CROP",B48466="NAA"),H48466*About!$B$99,H48466))</f>
        <v>1.9213617633800001E-5</v>
      </c>
      <c r="L48466" s="136" t="str">
        <f>INDEX('EPA Tech to Policy Mapping'!$D:$D,MATCH('EPA Data'!F48466,'EPA Tech to Policy Mapping'!$C:$C,0))</f>
        <v>waste - methane capture</v>
      </c>
    </row>
    <row r="48467" spans="1:12" x14ac:dyDescent="0.35">
      <c r="A48467" s="177" t="s">
        <v>567</v>
      </c>
      <c r="B48467" s="177" t="s">
        <v>568</v>
      </c>
      <c r="C48467" s="177">
        <v>2035</v>
      </c>
      <c r="D48467" s="177" t="s">
        <v>291</v>
      </c>
      <c r="E48467" s="177" t="s">
        <v>292</v>
      </c>
      <c r="F48467" s="177" t="s">
        <v>569</v>
      </c>
      <c r="G48467" s="177">
        <v>32</v>
      </c>
      <c r="H48467" s="177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76">
        <f>IF(OR(B48467="GAS",B48467="COL",B48467="LAN",B48467="RICE",B48467="LIVE"),H48467*About!$B$98,IF(OR(B48467="CROP",B48467="NAA"),H48467*About!$B$99,H48467))</f>
        <v>3.6063272273170001E-4</v>
      </c>
      <c r="L48467" s="136" t="str">
        <f>INDEX('EPA Tech to Policy Mapping'!$D:$D,MATCH('EPA Data'!F48467,'EPA Tech to Policy Mapping'!$C:$C,0))</f>
        <v>waste - methane capture</v>
      </c>
    </row>
    <row r="48468" spans="1:12" x14ac:dyDescent="0.35">
      <c r="A48468" s="177" t="s">
        <v>567</v>
      </c>
      <c r="B48468" s="177" t="s">
        <v>568</v>
      </c>
      <c r="C48468" s="177">
        <v>2035</v>
      </c>
      <c r="D48468" s="177" t="s">
        <v>291</v>
      </c>
      <c r="E48468" s="177" t="s">
        <v>292</v>
      </c>
      <c r="F48468" s="177" t="s">
        <v>574</v>
      </c>
      <c r="G48468" s="177">
        <v>32</v>
      </c>
      <c r="H48468" s="177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76">
        <f>IF(OR(B48468="GAS",B48468="COL",B48468="LAN",B48468="RICE",B48468="LIVE"),H48468*About!$B$98,IF(OR(B48468="CROP",B48468="NAA"),H48468*About!$B$99,H48468))</f>
        <v>5.5793236242599999E-5</v>
      </c>
      <c r="L48468" s="136" t="str">
        <f>INDEX('EPA Tech to Policy Mapping'!$D:$D,MATCH('EPA Data'!F48468,'EPA Tech to Policy Mapping'!$C:$C,0))</f>
        <v>waste - methane destruction</v>
      </c>
    </row>
    <row r="48469" spans="1:12" x14ac:dyDescent="0.35">
      <c r="A48469" s="177" t="s">
        <v>567</v>
      </c>
      <c r="B48469" s="177" t="s">
        <v>568</v>
      </c>
      <c r="C48469" s="177">
        <v>2035</v>
      </c>
      <c r="D48469" s="177" t="s">
        <v>291</v>
      </c>
      <c r="E48469" s="177" t="s">
        <v>292</v>
      </c>
      <c r="F48469" s="177" t="s">
        <v>571</v>
      </c>
      <c r="G48469" s="177">
        <v>32</v>
      </c>
      <c r="H48469" s="177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76">
        <f>IF(OR(B48469="GAS",B48469="COL",B48469="LAN",B48469="RICE",B48469="LIVE"),H48469*About!$B$98,IF(OR(B48469="CROP",B48469="NAA"),H48469*About!$B$99,H48469))</f>
        <v>1.07863032781E-5</v>
      </c>
      <c r="L48469" s="136" t="str">
        <f>INDEX('EPA Tech to Policy Mapping'!$D:$D,MATCH('EPA Data'!F48469,'EPA Tech to Policy Mapping'!$C:$C,0))</f>
        <v>waste - methane capture</v>
      </c>
    </row>
    <row r="48470" spans="1:12" x14ac:dyDescent="0.35">
      <c r="A48470" s="177" t="s">
        <v>567</v>
      </c>
      <c r="B48470" s="177" t="s">
        <v>568</v>
      </c>
      <c r="C48470" s="177">
        <v>2035</v>
      </c>
      <c r="D48470" s="177" t="s">
        <v>291</v>
      </c>
      <c r="E48470" s="177" t="s">
        <v>292</v>
      </c>
      <c r="F48470" s="177" t="s">
        <v>570</v>
      </c>
      <c r="G48470" s="177">
        <v>32</v>
      </c>
      <c r="H48470" s="177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76">
        <f>IF(OR(B48470="GAS",B48470="COL",B48470="LAN",B48470="RICE",B48470="LIVE"),H48470*About!$B$98,IF(OR(B48470="CROP",B48470="NAA"),H48470*About!$B$99,H48470))</f>
        <v>4.5452780113899997E-5</v>
      </c>
      <c r="L48470" s="136" t="str">
        <f>INDEX('EPA Tech to Policy Mapping'!$D:$D,MATCH('EPA Data'!F48470,'EPA Tech to Policy Mapping'!$C:$C,0))</f>
        <v>waste - methane capture</v>
      </c>
    </row>
    <row r="48471" spans="1:12" x14ac:dyDescent="0.35">
      <c r="A48471" s="177" t="s">
        <v>567</v>
      </c>
      <c r="B48471" s="177" t="s">
        <v>568</v>
      </c>
      <c r="C48471" s="177">
        <v>2035</v>
      </c>
      <c r="D48471" s="177" t="s">
        <v>291</v>
      </c>
      <c r="E48471" s="177" t="s">
        <v>292</v>
      </c>
      <c r="F48471" s="177" t="s">
        <v>572</v>
      </c>
      <c r="G48471" s="177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76">
        <f>IF(OR(B48471="GAS",B48471="COL",B48471="LAN",B48471="RICE",B48471="LIVE"),H48471*About!$B$98,IF(OR(B48471="CROP",B48471="NAA"),H48471*About!$B$99,H48471))</f>
        <v>8.6843471933699997E-6</v>
      </c>
      <c r="L48471" s="136" t="str">
        <f>INDEX('EPA Tech to Policy Mapping'!$D:$D,MATCH('EPA Data'!F48471,'EPA Tech to Policy Mapping'!$C:$C,0))</f>
        <v>waste - methane capture</v>
      </c>
    </row>
    <row r="48472" spans="1:12" x14ac:dyDescent="0.35">
      <c r="A48472" s="177" t="s">
        <v>567</v>
      </c>
      <c r="B48472" s="177" t="s">
        <v>568</v>
      </c>
      <c r="C48472" s="177">
        <v>2035</v>
      </c>
      <c r="D48472" s="177" t="s">
        <v>291</v>
      </c>
      <c r="E48472" s="177" t="s">
        <v>292</v>
      </c>
      <c r="F48472" s="177" t="s">
        <v>574</v>
      </c>
      <c r="G48472" s="177">
        <v>33</v>
      </c>
      <c r="H48472" s="177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76">
        <f>IF(OR(B48472="GAS",B48472="COL",B48472="LAN",B48472="RICE",B48472="LIVE"),H48472*About!$B$98,IF(OR(B48472="CROP",B48472="NAA"),H48472*About!$B$99,H48472))</f>
        <v>3.4765821510499997E-5</v>
      </c>
      <c r="L48472" s="136" t="str">
        <f>INDEX('EPA Tech to Policy Mapping'!$D:$D,MATCH('EPA Data'!F48472,'EPA Tech to Policy Mapping'!$C:$C,0))</f>
        <v>waste - methane destruction</v>
      </c>
    </row>
    <row r="48473" spans="1:12" x14ac:dyDescent="0.35">
      <c r="A48473" s="177" t="s">
        <v>567</v>
      </c>
      <c r="B48473" s="177" t="s">
        <v>568</v>
      </c>
      <c r="C48473" s="177">
        <v>2035</v>
      </c>
      <c r="D48473" s="177" t="s">
        <v>291</v>
      </c>
      <c r="E48473" s="177" t="s">
        <v>292</v>
      </c>
      <c r="F48473" s="177" t="s">
        <v>569</v>
      </c>
      <c r="G48473" s="177">
        <v>33</v>
      </c>
      <c r="H48473" s="177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76">
        <f>IF(OR(B48473="GAS",B48473="COL",B48473="LAN",B48473="RICE",B48473="LIVE"),H48473*About!$B$98,IF(OR(B48473="CROP",B48473="NAA"),H48473*About!$B$99,H48473))</f>
        <v>5.3014979494040001E-4</v>
      </c>
      <c r="L48473" s="136" t="str">
        <f>INDEX('EPA Tech to Policy Mapping'!$D:$D,MATCH('EPA Data'!F48473,'EPA Tech to Policy Mapping'!$C:$C,0))</f>
        <v>waste - methane capture</v>
      </c>
    </row>
    <row r="48474" spans="1:12" x14ac:dyDescent="0.35">
      <c r="A48474" s="177" t="s">
        <v>567</v>
      </c>
      <c r="B48474" s="177" t="s">
        <v>568</v>
      </c>
      <c r="C48474" s="177">
        <v>2035</v>
      </c>
      <c r="D48474" s="177" t="s">
        <v>291</v>
      </c>
      <c r="E48474" s="177" t="s">
        <v>292</v>
      </c>
      <c r="F48474" s="177" t="s">
        <v>570</v>
      </c>
      <c r="G48474" s="177">
        <v>33</v>
      </c>
      <c r="H48474" s="177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76">
        <f>IF(OR(B48474="GAS",B48474="COL",B48474="LAN",B48474="RICE",B48474="LIVE"),H48474*About!$B$98,IF(OR(B48474="CROP",B48474="NAA"),H48474*About!$B$99,H48474))</f>
        <v>4.00781805183E-5</v>
      </c>
      <c r="L48474" s="136" t="str">
        <f>INDEX('EPA Tech to Policy Mapping'!$D:$D,MATCH('EPA Data'!F48474,'EPA Tech to Policy Mapping'!$C:$C,0))</f>
        <v>waste - methane capture</v>
      </c>
    </row>
    <row r="48475" spans="1:12" x14ac:dyDescent="0.35">
      <c r="A48475" s="177" t="s">
        <v>567</v>
      </c>
      <c r="B48475" s="177" t="s">
        <v>568</v>
      </c>
      <c r="C48475" s="177">
        <v>2035</v>
      </c>
      <c r="D48475" s="177" t="s">
        <v>291</v>
      </c>
      <c r="E48475" s="177" t="s">
        <v>292</v>
      </c>
      <c r="F48475" s="177" t="s">
        <v>571</v>
      </c>
      <c r="G48475" s="177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76">
        <f>IF(OR(B48475="GAS",B48475="COL",B48475="LAN",B48475="RICE",B48475="LIVE"),H48475*About!$B$98,IF(OR(B48475="CROP",B48475="NAA"),H48475*About!$B$99,H48475))</f>
        <v>7.3483048481599997E-6</v>
      </c>
      <c r="L48475" s="136" t="str">
        <f>INDEX('EPA Tech to Policy Mapping'!$D:$D,MATCH('EPA Data'!F48475,'EPA Tech to Policy Mapping'!$C:$C,0))</f>
        <v>waste - methane capture</v>
      </c>
    </row>
    <row r="48476" spans="1:12" x14ac:dyDescent="0.35">
      <c r="A48476" s="177" t="s">
        <v>567</v>
      </c>
      <c r="B48476" s="177" t="s">
        <v>568</v>
      </c>
      <c r="C48476" s="177">
        <v>2035</v>
      </c>
      <c r="D48476" s="177" t="s">
        <v>291</v>
      </c>
      <c r="E48476" s="177" t="s">
        <v>292</v>
      </c>
      <c r="F48476" s="177" t="s">
        <v>569</v>
      </c>
      <c r="G48476" s="177">
        <v>34</v>
      </c>
      <c r="H48476" s="177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76">
        <f>IF(OR(B48476="GAS",B48476="COL",B48476="LAN",B48476="RICE",B48476="LIVE"),H48476*About!$B$98,IF(OR(B48476="CROP",B48476="NAA"),H48476*About!$B$99,H48476))</f>
        <v>1.3312510418470001E-4</v>
      </c>
      <c r="L48476" s="136" t="str">
        <f>INDEX('EPA Tech to Policy Mapping'!$D:$D,MATCH('EPA Data'!F48476,'EPA Tech to Policy Mapping'!$C:$C,0))</f>
        <v>waste - methane capture</v>
      </c>
    </row>
    <row r="48477" spans="1:12" x14ac:dyDescent="0.35">
      <c r="A48477" s="177" t="s">
        <v>567</v>
      </c>
      <c r="B48477" s="177" t="s">
        <v>568</v>
      </c>
      <c r="C48477" s="177">
        <v>2035</v>
      </c>
      <c r="D48477" s="177" t="s">
        <v>291</v>
      </c>
      <c r="E48477" s="177" t="s">
        <v>292</v>
      </c>
      <c r="F48477" s="177" t="s">
        <v>574</v>
      </c>
      <c r="G48477" s="177">
        <v>34</v>
      </c>
      <c r="H48477" s="177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76">
        <f>IF(OR(B48477="GAS",B48477="COL",B48477="LAN",B48477="RICE",B48477="LIVE"),H48477*About!$B$98,IF(OR(B48477="CROP",B48477="NAA"),H48477*About!$B$99,H48477))</f>
        <v>7.2275423462999998E-5</v>
      </c>
      <c r="L48477" s="136" t="str">
        <f>INDEX('EPA Tech to Policy Mapping'!$D:$D,MATCH('EPA Data'!F48477,'EPA Tech to Policy Mapping'!$C:$C,0))</f>
        <v>waste - methane destruction</v>
      </c>
    </row>
    <row r="48478" spans="1:12" x14ac:dyDescent="0.35">
      <c r="A48478" s="177" t="s">
        <v>567</v>
      </c>
      <c r="B48478" s="177" t="s">
        <v>568</v>
      </c>
      <c r="C48478" s="177">
        <v>2035</v>
      </c>
      <c r="D48478" s="177" t="s">
        <v>291</v>
      </c>
      <c r="E48478" s="177" t="s">
        <v>292</v>
      </c>
      <c r="F48478" s="177" t="s">
        <v>570</v>
      </c>
      <c r="G48478" s="177">
        <v>34</v>
      </c>
      <c r="H48478" s="177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76">
        <f>IF(OR(B48478="GAS",B48478="COL",B48478="LAN",B48478="RICE",B48478="LIVE"),H48478*About!$B$98,IF(OR(B48478="CROP",B48478="NAA"),H48478*About!$B$99,H48478))</f>
        <v>2.7181510404300001E-5</v>
      </c>
      <c r="L48478" s="136" t="str">
        <f>INDEX('EPA Tech to Policy Mapping'!$D:$D,MATCH('EPA Data'!F48478,'EPA Tech to Policy Mapping'!$C:$C,0))</f>
        <v>waste - methane capture</v>
      </c>
    </row>
    <row r="48479" spans="1:12" x14ac:dyDescent="0.35">
      <c r="A48479" s="177" t="s">
        <v>567</v>
      </c>
      <c r="B48479" s="177" t="s">
        <v>568</v>
      </c>
      <c r="C48479" s="177">
        <v>2035</v>
      </c>
      <c r="D48479" s="177" t="s">
        <v>291</v>
      </c>
      <c r="E48479" s="177" t="s">
        <v>292</v>
      </c>
      <c r="F48479" s="177" t="s">
        <v>573</v>
      </c>
      <c r="G48479" s="177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76">
        <f>IF(OR(B48479="GAS",B48479="COL",B48479="LAN",B48479="RICE",B48479="LIVE"),H48479*About!$B$98,IF(OR(B48479="CROP",B48479="NAA"),H48479*About!$B$99,H48479))</f>
        <v>1.8553696463600001E-6</v>
      </c>
      <c r="L48479" s="136" t="str">
        <f>INDEX('EPA Tech to Policy Mapping'!$D:$D,MATCH('EPA Data'!F48479,'EPA Tech to Policy Mapping'!$C:$C,0))</f>
        <v>waste - methane capture</v>
      </c>
    </row>
    <row r="48480" spans="1:12" x14ac:dyDescent="0.35">
      <c r="A48480" s="177" t="s">
        <v>567</v>
      </c>
      <c r="B48480" s="177" t="s">
        <v>568</v>
      </c>
      <c r="C48480" s="177">
        <v>2035</v>
      </c>
      <c r="D48480" s="177" t="s">
        <v>291</v>
      </c>
      <c r="E48480" s="177" t="s">
        <v>292</v>
      </c>
      <c r="F48480" s="177" t="s">
        <v>572</v>
      </c>
      <c r="G48480" s="177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76">
        <f>IF(OR(B48480="GAS",B48480="COL",B48480="LAN",B48480="RICE",B48480="LIVE"),H48480*About!$B$98,IF(OR(B48480="CROP",B48480="NAA"),H48480*About!$B$99,H48480))</f>
        <v>1.4736959599300001E-6</v>
      </c>
      <c r="L48480" s="136" t="str">
        <f>INDEX('EPA Tech to Policy Mapping'!$D:$D,MATCH('EPA Data'!F48480,'EPA Tech to Policy Mapping'!$C:$C,0))</f>
        <v>waste - methane capture</v>
      </c>
    </row>
    <row r="48481" spans="1:12" x14ac:dyDescent="0.35">
      <c r="A48481" s="177" t="s">
        <v>567</v>
      </c>
      <c r="B48481" s="177" t="s">
        <v>568</v>
      </c>
      <c r="C48481" s="177">
        <v>2035</v>
      </c>
      <c r="D48481" s="177" t="s">
        <v>291</v>
      </c>
      <c r="E48481" s="177" t="s">
        <v>292</v>
      </c>
      <c r="F48481" s="177" t="s">
        <v>571</v>
      </c>
      <c r="G48481" s="177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76">
        <f>IF(OR(B48481="GAS",B48481="COL",B48481="LAN",B48481="RICE",B48481="LIVE"),H48481*About!$B$98,IF(OR(B48481="CROP",B48481="NAA"),H48481*About!$B$99,H48481))</f>
        <v>5.0136313802799999E-6</v>
      </c>
      <c r="L48481" s="136" t="str">
        <f>INDEX('EPA Tech to Policy Mapping'!$D:$D,MATCH('EPA Data'!F48481,'EPA Tech to Policy Mapping'!$C:$C,0))</f>
        <v>waste - methane capture</v>
      </c>
    </row>
    <row r="48482" spans="1:12" x14ac:dyDescent="0.35">
      <c r="A48482" s="177" t="s">
        <v>567</v>
      </c>
      <c r="B48482" s="177" t="s">
        <v>568</v>
      </c>
      <c r="C48482" s="177">
        <v>2035</v>
      </c>
      <c r="D48482" s="177" t="s">
        <v>291</v>
      </c>
      <c r="E48482" s="177" t="s">
        <v>292</v>
      </c>
      <c r="F48482" s="177" t="s">
        <v>572</v>
      </c>
      <c r="G48482" s="177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76">
        <f>IF(OR(B48482="GAS",B48482="COL",B48482="LAN",B48482="RICE",B48482="LIVE"),H48482*About!$B$98,IF(OR(B48482="CROP",B48482="NAA"),H48482*About!$B$99,H48482))</f>
        <v>3.1202154389100002E-6</v>
      </c>
      <c r="L48482" s="136" t="str">
        <f>INDEX('EPA Tech to Policy Mapping'!$D:$D,MATCH('EPA Data'!F48482,'EPA Tech to Policy Mapping'!$C:$C,0))</f>
        <v>waste - methane capture</v>
      </c>
    </row>
    <row r="48483" spans="1:12" x14ac:dyDescent="0.35">
      <c r="A48483" s="177" t="s">
        <v>567</v>
      </c>
      <c r="B48483" s="177" t="s">
        <v>568</v>
      </c>
      <c r="C48483" s="177">
        <v>2035</v>
      </c>
      <c r="D48483" s="177" t="s">
        <v>291</v>
      </c>
      <c r="E48483" s="177" t="s">
        <v>292</v>
      </c>
      <c r="F48483" s="177" t="s">
        <v>574</v>
      </c>
      <c r="G48483" s="177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76">
        <f>IF(OR(B48483="GAS",B48483="COL",B48483="LAN",B48483="RICE",B48483="LIVE"),H48483*About!$B$98,IF(OR(B48483="CROP",B48483="NAA"),H48483*About!$B$99,H48483))</f>
        <v>5.3664093684299997E-6</v>
      </c>
      <c r="L48483" s="136" t="str">
        <f>INDEX('EPA Tech to Policy Mapping'!$D:$D,MATCH('EPA Data'!F48483,'EPA Tech to Policy Mapping'!$C:$C,0))</f>
        <v>waste - methane destruction</v>
      </c>
    </row>
    <row r="48484" spans="1:12" x14ac:dyDescent="0.35">
      <c r="A48484" s="177" t="s">
        <v>567</v>
      </c>
      <c r="B48484" s="177" t="s">
        <v>568</v>
      </c>
      <c r="C48484" s="177">
        <v>2035</v>
      </c>
      <c r="D48484" s="177" t="s">
        <v>291</v>
      </c>
      <c r="E48484" s="177" t="s">
        <v>292</v>
      </c>
      <c r="F48484" s="177" t="s">
        <v>571</v>
      </c>
      <c r="G48484" s="177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76">
        <f>IF(OR(B48484="GAS",B48484="COL",B48484="LAN",B48484="RICE",B48484="LIVE"),H48484*About!$B$98,IF(OR(B48484="CROP",B48484="NAA"),H48484*About!$B$99,H48484))</f>
        <v>7.9077665304800003E-6</v>
      </c>
      <c r="L48484" s="136" t="str">
        <f>INDEX('EPA Tech to Policy Mapping'!$D:$D,MATCH('EPA Data'!F48484,'EPA Tech to Policy Mapping'!$C:$C,0))</f>
        <v>waste - methane capture</v>
      </c>
    </row>
    <row r="48485" spans="1:12" x14ac:dyDescent="0.35">
      <c r="A48485" s="177" t="s">
        <v>567</v>
      </c>
      <c r="B48485" s="177" t="s">
        <v>568</v>
      </c>
      <c r="C48485" s="177">
        <v>2035</v>
      </c>
      <c r="D48485" s="177" t="s">
        <v>291</v>
      </c>
      <c r="E48485" s="177" t="s">
        <v>292</v>
      </c>
      <c r="F48485" s="177" t="s">
        <v>573</v>
      </c>
      <c r="G48485" s="177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76">
        <f>IF(OR(B48485="GAS",B48485="COL",B48485="LAN",B48485="RICE",B48485="LIVE"),H48485*About!$B$98,IF(OR(B48485="CROP",B48485="NAA"),H48485*About!$B$99,H48485))</f>
        <v>7.6157934927299998E-6</v>
      </c>
      <c r="L48485" s="136" t="str">
        <f>INDEX('EPA Tech to Policy Mapping'!$D:$D,MATCH('EPA Data'!F48485,'EPA Tech to Policy Mapping'!$C:$C,0))</f>
        <v>waste - methane capture</v>
      </c>
    </row>
    <row r="48486" spans="1:12" x14ac:dyDescent="0.35">
      <c r="A48486" s="177" t="s">
        <v>567</v>
      </c>
      <c r="B48486" s="177" t="s">
        <v>568</v>
      </c>
      <c r="C48486" s="177">
        <v>2035</v>
      </c>
      <c r="D48486" s="177" t="s">
        <v>291</v>
      </c>
      <c r="E48486" s="177" t="s">
        <v>292</v>
      </c>
      <c r="F48486" s="177" t="s">
        <v>570</v>
      </c>
      <c r="G48486" s="177">
        <v>35</v>
      </c>
      <c r="H48486" s="177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76">
        <f>IF(OR(B48486="GAS",B48486="COL",B48486="LAN",B48486="RICE",B48486="LIVE"),H48486*About!$B$98,IF(OR(B48486="CROP",B48486="NAA"),H48486*About!$B$99,H48486))</f>
        <v>2.8107186153599998E-5</v>
      </c>
      <c r="L48486" s="136" t="str">
        <f>INDEX('EPA Tech to Policy Mapping'!$D:$D,MATCH('EPA Data'!F48486,'EPA Tech to Policy Mapping'!$C:$C,0))</f>
        <v>waste - methane capture</v>
      </c>
    </row>
    <row r="48487" spans="1:12" x14ac:dyDescent="0.35">
      <c r="A48487" s="177" t="s">
        <v>567</v>
      </c>
      <c r="B48487" s="177" t="s">
        <v>568</v>
      </c>
      <c r="C48487" s="177">
        <v>2035</v>
      </c>
      <c r="D48487" s="177" t="s">
        <v>291</v>
      </c>
      <c r="E48487" s="177" t="s">
        <v>292</v>
      </c>
      <c r="F48487" s="177" t="s">
        <v>569</v>
      </c>
      <c r="G48487" s="177">
        <v>35</v>
      </c>
      <c r="H48487" s="177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76">
        <f>IF(OR(B48487="GAS",B48487="COL",B48487="LAN",B48487="RICE",B48487="LIVE"),H48487*About!$B$98,IF(OR(B48487="CROP",B48487="NAA"),H48487*About!$B$99,H48487))</f>
        <v>2.159120522265E-4</v>
      </c>
      <c r="L48487" s="136" t="str">
        <f>INDEX('EPA Tech to Policy Mapping'!$D:$D,MATCH('EPA Data'!F48487,'EPA Tech to Policy Mapping'!$C:$C,0))</f>
        <v>waste - methane capture</v>
      </c>
    </row>
    <row r="48488" spans="1:12" x14ac:dyDescent="0.35">
      <c r="A48488" s="177" t="s">
        <v>567</v>
      </c>
      <c r="B48488" s="177" t="s">
        <v>568</v>
      </c>
      <c r="C48488" s="177">
        <v>2035</v>
      </c>
      <c r="D48488" s="177" t="s">
        <v>291</v>
      </c>
      <c r="E48488" s="177" t="s">
        <v>292</v>
      </c>
      <c r="F48488" s="177" t="s">
        <v>571</v>
      </c>
      <c r="G48488" s="177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76">
        <f>IF(OR(B48488="GAS",B48488="COL",B48488="LAN",B48488="RICE",B48488="LIVE"),H48488*About!$B$98,IF(OR(B48488="CROP",B48488="NAA"),H48488*About!$B$99,H48488))</f>
        <v>4.9904282946000001E-6</v>
      </c>
      <c r="L48488" s="136" t="str">
        <f>INDEX('EPA Tech to Policy Mapping'!$D:$D,MATCH('EPA Data'!F48488,'EPA Tech to Policy Mapping'!$C:$C,0))</f>
        <v>waste - methane capture</v>
      </c>
    </row>
    <row r="48489" spans="1:12" x14ac:dyDescent="0.35">
      <c r="A48489" s="177" t="s">
        <v>567</v>
      </c>
      <c r="B48489" s="177" t="s">
        <v>568</v>
      </c>
      <c r="C48489" s="177">
        <v>2035</v>
      </c>
      <c r="D48489" s="177" t="s">
        <v>291</v>
      </c>
      <c r="E48489" s="177" t="s">
        <v>292</v>
      </c>
      <c r="F48489" s="177" t="s">
        <v>572</v>
      </c>
      <c r="G48489" s="177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76">
        <f>IF(OR(B48489="GAS",B48489="COL",B48489="LAN",B48489="RICE",B48489="LIVE"),H48489*About!$B$98,IF(OR(B48489="CROP",B48489="NAA"),H48489*About!$B$99,H48489))</f>
        <v>2.2413231022300001E-6</v>
      </c>
      <c r="L48489" s="136" t="str">
        <f>INDEX('EPA Tech to Policy Mapping'!$D:$D,MATCH('EPA Data'!F48489,'EPA Tech to Policy Mapping'!$C:$C,0))</f>
        <v>waste - methane capture</v>
      </c>
    </row>
    <row r="48490" spans="1:12" x14ac:dyDescent="0.35">
      <c r="A48490" s="177" t="s">
        <v>567</v>
      </c>
      <c r="B48490" s="177" t="s">
        <v>568</v>
      </c>
      <c r="C48490" s="177">
        <v>2035</v>
      </c>
      <c r="D48490" s="177" t="s">
        <v>291</v>
      </c>
      <c r="E48490" s="177" t="s">
        <v>292</v>
      </c>
      <c r="F48490" s="177" t="s">
        <v>569</v>
      </c>
      <c r="G48490" s="177">
        <v>36</v>
      </c>
      <c r="H48490" s="177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76">
        <f>IF(OR(B48490="GAS",B48490="COL",B48490="LAN",B48490="RICE",B48490="LIVE"),H48490*About!$B$98,IF(OR(B48490="CROP",B48490="NAA"),H48490*About!$B$99,H48490))</f>
        <v>6.5156351411100005E-5</v>
      </c>
      <c r="L48490" s="136" t="str">
        <f>INDEX('EPA Tech to Policy Mapping'!$D:$D,MATCH('EPA Data'!F48490,'EPA Tech to Policy Mapping'!$C:$C,0))</f>
        <v>waste - methane capture</v>
      </c>
    </row>
    <row r="48491" spans="1:12" x14ac:dyDescent="0.35">
      <c r="A48491" s="177" t="s">
        <v>567</v>
      </c>
      <c r="B48491" s="177" t="s">
        <v>568</v>
      </c>
      <c r="C48491" s="177">
        <v>2035</v>
      </c>
      <c r="D48491" s="177" t="s">
        <v>291</v>
      </c>
      <c r="E48491" s="177" t="s">
        <v>292</v>
      </c>
      <c r="F48491" s="177" t="s">
        <v>570</v>
      </c>
      <c r="G48491" s="177">
        <v>36</v>
      </c>
      <c r="H48491" s="177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76">
        <f>IF(OR(B48491="GAS",B48491="COL",B48491="LAN",B48491="RICE",B48491="LIVE"),H48491*About!$B$98,IF(OR(B48491="CROP",B48491="NAA"),H48491*About!$B$99,H48491))</f>
        <v>2.6894600750900002E-5</v>
      </c>
      <c r="L48491" s="136" t="str">
        <f>INDEX('EPA Tech to Policy Mapping'!$D:$D,MATCH('EPA Data'!F48491,'EPA Tech to Policy Mapping'!$C:$C,0))</f>
        <v>waste - methane capture</v>
      </c>
    </row>
    <row r="48492" spans="1:12" x14ac:dyDescent="0.35">
      <c r="A48492" s="177" t="s">
        <v>567</v>
      </c>
      <c r="B48492" s="177" t="s">
        <v>568</v>
      </c>
      <c r="C48492" s="177">
        <v>2035</v>
      </c>
      <c r="D48492" s="177" t="s">
        <v>291</v>
      </c>
      <c r="E48492" s="177" t="s">
        <v>292</v>
      </c>
      <c r="F48492" s="177" t="s">
        <v>574</v>
      </c>
      <c r="G48492" s="177">
        <v>36</v>
      </c>
      <c r="H48492" s="177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76">
        <f>IF(OR(B48492="GAS",B48492="COL",B48492="LAN",B48492="RICE",B48492="LIVE"),H48492*About!$B$98,IF(OR(B48492="CROP",B48492="NAA"),H48492*About!$B$99,H48492))</f>
        <v>2.0750163457700001E-5</v>
      </c>
      <c r="L48492" s="136" t="str">
        <f>INDEX('EPA Tech to Policy Mapping'!$D:$D,MATCH('EPA Data'!F48492,'EPA Tech to Policy Mapping'!$C:$C,0))</f>
        <v>waste - methane destruction</v>
      </c>
    </row>
    <row r="48493" spans="1:12" x14ac:dyDescent="0.35">
      <c r="A48493" s="177" t="s">
        <v>567</v>
      </c>
      <c r="B48493" s="177" t="s">
        <v>568</v>
      </c>
      <c r="C48493" s="177">
        <v>2035</v>
      </c>
      <c r="D48493" s="177" t="s">
        <v>291</v>
      </c>
      <c r="E48493" s="177" t="s">
        <v>292</v>
      </c>
      <c r="F48493" s="177" t="s">
        <v>570</v>
      </c>
      <c r="G48493" s="177">
        <v>37</v>
      </c>
      <c r="H48493" s="177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76">
        <f>IF(OR(B48493="GAS",B48493="COL",B48493="LAN",B48493="RICE",B48493="LIVE"),H48493*About!$B$98,IF(OR(B48493="CROP",B48493="NAA"),H48493*About!$B$99,H48493))</f>
        <v>2.0765864292099998E-5</v>
      </c>
      <c r="L48493" s="136" t="str">
        <f>INDEX('EPA Tech to Policy Mapping'!$D:$D,MATCH('EPA Data'!F48493,'EPA Tech to Policy Mapping'!$C:$C,0))</f>
        <v>waste - methane capture</v>
      </c>
    </row>
    <row r="48494" spans="1:12" x14ac:dyDescent="0.35">
      <c r="A48494" s="177" t="s">
        <v>567</v>
      </c>
      <c r="B48494" s="177" t="s">
        <v>568</v>
      </c>
      <c r="C48494" s="177">
        <v>2035</v>
      </c>
      <c r="D48494" s="177" t="s">
        <v>291</v>
      </c>
      <c r="E48494" s="177" t="s">
        <v>292</v>
      </c>
      <c r="F48494" s="177" t="s">
        <v>573</v>
      </c>
      <c r="G48494" s="177">
        <v>37</v>
      </c>
      <c r="H48494" s="177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76">
        <f>IF(OR(B48494="GAS",B48494="COL",B48494="LAN",B48494="RICE",B48494="LIVE"),H48494*About!$B$98,IF(OR(B48494="CROP",B48494="NAA"),H48494*About!$B$99,H48494))</f>
        <v>1.01595978776E-5</v>
      </c>
      <c r="L48494" s="136" t="str">
        <f>INDEX('EPA Tech to Policy Mapping'!$D:$D,MATCH('EPA Data'!F48494,'EPA Tech to Policy Mapping'!$C:$C,0))</f>
        <v>waste - methane capture</v>
      </c>
    </row>
    <row r="48495" spans="1:12" x14ac:dyDescent="0.35">
      <c r="A48495" s="177" t="s">
        <v>567</v>
      </c>
      <c r="B48495" s="177" t="s">
        <v>568</v>
      </c>
      <c r="C48495" s="177">
        <v>2035</v>
      </c>
      <c r="D48495" s="177" t="s">
        <v>291</v>
      </c>
      <c r="E48495" s="177" t="s">
        <v>292</v>
      </c>
      <c r="F48495" s="177" t="s">
        <v>571</v>
      </c>
      <c r="G48495" s="177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76">
        <f>IF(OR(B48495="GAS",B48495="COL",B48495="LAN",B48495="RICE",B48495="LIVE"),H48495*About!$B$98,IF(OR(B48495="CROP",B48495="NAA"),H48495*About!$B$99,H48495))</f>
        <v>1.8845080944599999E-6</v>
      </c>
      <c r="L48495" s="136" t="str">
        <f>INDEX('EPA Tech to Policy Mapping'!$D:$D,MATCH('EPA Data'!F48495,'EPA Tech to Policy Mapping'!$C:$C,0))</f>
        <v>waste - methane capture</v>
      </c>
    </row>
    <row r="48496" spans="1:12" x14ac:dyDescent="0.35">
      <c r="A48496" s="177" t="s">
        <v>567</v>
      </c>
      <c r="B48496" s="177" t="s">
        <v>568</v>
      </c>
      <c r="C48496" s="177">
        <v>2035</v>
      </c>
      <c r="D48496" s="177" t="s">
        <v>291</v>
      </c>
      <c r="E48496" s="177" t="s">
        <v>292</v>
      </c>
      <c r="F48496" s="177" t="s">
        <v>569</v>
      </c>
      <c r="G48496" s="177">
        <v>37</v>
      </c>
      <c r="H48496" s="177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76">
        <f>IF(OR(B48496="GAS",B48496="COL",B48496="LAN",B48496="RICE",B48496="LIVE"),H48496*About!$B$98,IF(OR(B48496="CROP",B48496="NAA"),H48496*About!$B$99,H48496))</f>
        <v>1.6036497618189999E-4</v>
      </c>
      <c r="L48496" s="136" t="str">
        <f>INDEX('EPA Tech to Policy Mapping'!$D:$D,MATCH('EPA Data'!F48496,'EPA Tech to Policy Mapping'!$C:$C,0))</f>
        <v>waste - methane capture</v>
      </c>
    </row>
    <row r="48497" spans="1:12" x14ac:dyDescent="0.35">
      <c r="A48497" s="177" t="s">
        <v>567</v>
      </c>
      <c r="B48497" s="177" t="s">
        <v>568</v>
      </c>
      <c r="C48497" s="177">
        <v>2035</v>
      </c>
      <c r="D48497" s="177" t="s">
        <v>291</v>
      </c>
      <c r="E48497" s="177" t="s">
        <v>292</v>
      </c>
      <c r="F48497" s="177" t="s">
        <v>572</v>
      </c>
      <c r="G48497" s="177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76">
        <f>IF(OR(B48497="GAS",B48497="COL",B48497="LAN",B48497="RICE",B48497="LIVE"),H48497*About!$B$98,IF(OR(B48497="CROP",B48497="NAA"),H48497*About!$B$99,H48497))</f>
        <v>1.3154889586500001E-6</v>
      </c>
      <c r="L48497" s="136" t="str">
        <f>INDEX('EPA Tech to Policy Mapping'!$D:$D,MATCH('EPA Data'!F48497,'EPA Tech to Policy Mapping'!$C:$C,0))</f>
        <v>waste - methane capture</v>
      </c>
    </row>
    <row r="48498" spans="1:12" x14ac:dyDescent="0.35">
      <c r="A48498" s="177" t="s">
        <v>567</v>
      </c>
      <c r="B48498" s="177" t="s">
        <v>568</v>
      </c>
      <c r="C48498" s="177">
        <v>2035</v>
      </c>
      <c r="D48498" s="177" t="s">
        <v>291</v>
      </c>
      <c r="E48498" s="177" t="s">
        <v>292</v>
      </c>
      <c r="F48498" s="177" t="s">
        <v>574</v>
      </c>
      <c r="G48498" s="177">
        <v>37</v>
      </c>
      <c r="H48498" s="177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76">
        <f>IF(OR(B48498="GAS",B48498="COL",B48498="LAN",B48498="RICE",B48498="LIVE"),H48498*About!$B$98,IF(OR(B48498="CROP",B48498="NAA"),H48498*About!$B$99,H48498))</f>
        <v>2.5640769763399999E-5</v>
      </c>
      <c r="L48498" s="136" t="str">
        <f>INDEX('EPA Tech to Policy Mapping'!$D:$D,MATCH('EPA Data'!F48498,'EPA Tech to Policy Mapping'!$C:$C,0))</f>
        <v>waste - methane destruction</v>
      </c>
    </row>
    <row r="48499" spans="1:12" x14ac:dyDescent="0.35">
      <c r="A48499" s="177" t="s">
        <v>567</v>
      </c>
      <c r="B48499" s="177" t="s">
        <v>568</v>
      </c>
      <c r="C48499" s="177">
        <v>2035</v>
      </c>
      <c r="D48499" s="177" t="s">
        <v>291</v>
      </c>
      <c r="E48499" s="177" t="s">
        <v>292</v>
      </c>
      <c r="F48499" s="177" t="s">
        <v>570</v>
      </c>
      <c r="G48499" s="177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76">
        <f>IF(OR(B48499="GAS",B48499="COL",B48499="LAN",B48499="RICE",B48499="LIVE"),H48499*About!$B$98,IF(OR(B48499="CROP",B48499="NAA"),H48499*About!$B$99,H48499))</f>
        <v>9.7476952305399993E-6</v>
      </c>
      <c r="L48499" s="136" t="str">
        <f>INDEX('EPA Tech to Policy Mapping'!$D:$D,MATCH('EPA Data'!F48499,'EPA Tech to Policy Mapping'!$C:$C,0))</f>
        <v>waste - methane capture</v>
      </c>
    </row>
    <row r="48500" spans="1:12" x14ac:dyDescent="0.35">
      <c r="A48500" s="177" t="s">
        <v>567</v>
      </c>
      <c r="B48500" s="177" t="s">
        <v>568</v>
      </c>
      <c r="C48500" s="177">
        <v>2035</v>
      </c>
      <c r="D48500" s="177" t="s">
        <v>291</v>
      </c>
      <c r="E48500" s="177" t="s">
        <v>292</v>
      </c>
      <c r="F48500" s="177" t="s">
        <v>574</v>
      </c>
      <c r="G48500" s="177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76">
        <f>IF(OR(B48500="GAS",B48500="COL",B48500="LAN",B48500="RICE",B48500="LIVE"),H48500*About!$B$98,IF(OR(B48500="CROP",B48500="NAA"),H48500*About!$B$99,H48500))</f>
        <v>9.7855463536700002E-6</v>
      </c>
      <c r="L48500" s="136" t="str">
        <f>INDEX('EPA Tech to Policy Mapping'!$D:$D,MATCH('EPA Data'!F48500,'EPA Tech to Policy Mapping'!$C:$C,0))</f>
        <v>waste - methane destruction</v>
      </c>
    </row>
    <row r="48501" spans="1:12" x14ac:dyDescent="0.35">
      <c r="A48501" s="177" t="s">
        <v>567</v>
      </c>
      <c r="B48501" s="177" t="s">
        <v>568</v>
      </c>
      <c r="C48501" s="177">
        <v>2035</v>
      </c>
      <c r="D48501" s="177" t="s">
        <v>291</v>
      </c>
      <c r="E48501" s="177" t="s">
        <v>292</v>
      </c>
      <c r="F48501" s="177" t="s">
        <v>572</v>
      </c>
      <c r="G48501" s="177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76">
        <f>IF(OR(B48501="GAS",B48501="COL",B48501="LAN",B48501="RICE",B48501="LIVE"),H48501*About!$B$98,IF(OR(B48501="CROP",B48501="NAA"),H48501*About!$B$99,H48501))</f>
        <v>2.0054760909700001E-6</v>
      </c>
      <c r="L48501" s="136" t="str">
        <f>INDEX('EPA Tech to Policy Mapping'!$D:$D,MATCH('EPA Data'!F48501,'EPA Tech to Policy Mapping'!$C:$C,0))</f>
        <v>waste - methane capture</v>
      </c>
    </row>
    <row r="48502" spans="1:12" x14ac:dyDescent="0.35">
      <c r="A48502" s="177" t="s">
        <v>567</v>
      </c>
      <c r="B48502" s="177" t="s">
        <v>568</v>
      </c>
      <c r="C48502" s="177">
        <v>2035</v>
      </c>
      <c r="D48502" s="177" t="s">
        <v>291</v>
      </c>
      <c r="E48502" s="177" t="s">
        <v>292</v>
      </c>
      <c r="F48502" s="177" t="s">
        <v>569</v>
      </c>
      <c r="G48502" s="177">
        <v>38</v>
      </c>
      <c r="H48502" s="177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76">
        <f>IF(OR(B48502="GAS",B48502="COL",B48502="LAN",B48502="RICE",B48502="LIVE"),H48502*About!$B$98,IF(OR(B48502="CROP",B48502="NAA"),H48502*About!$B$99,H48502))</f>
        <v>9.3094937255999997E-5</v>
      </c>
      <c r="L48502" s="136" t="str">
        <f>INDEX('EPA Tech to Policy Mapping'!$D:$D,MATCH('EPA Data'!F48502,'EPA Tech to Policy Mapping'!$C:$C,0))</f>
        <v>waste - methane capture</v>
      </c>
    </row>
    <row r="48503" spans="1:12" x14ac:dyDescent="0.35">
      <c r="A48503" s="177" t="s">
        <v>567</v>
      </c>
      <c r="B48503" s="177" t="s">
        <v>568</v>
      </c>
      <c r="C48503" s="177">
        <v>2035</v>
      </c>
      <c r="D48503" s="177" t="s">
        <v>291</v>
      </c>
      <c r="E48503" s="177" t="s">
        <v>292</v>
      </c>
      <c r="F48503" s="177" t="s">
        <v>571</v>
      </c>
      <c r="G48503" s="177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76">
        <f>IF(OR(B48503="GAS",B48503="COL",B48503="LAN",B48503="RICE",B48503="LIVE"),H48503*About!$B$98,IF(OR(B48503="CROP",B48503="NAA"),H48503*About!$B$99,H48503))</f>
        <v>9.1097006134100002E-6</v>
      </c>
      <c r="L48503" s="136" t="str">
        <f>INDEX('EPA Tech to Policy Mapping'!$D:$D,MATCH('EPA Data'!F48503,'EPA Tech to Policy Mapping'!$C:$C,0))</f>
        <v>waste - methane capture</v>
      </c>
    </row>
    <row r="48504" spans="1:12" x14ac:dyDescent="0.35">
      <c r="A48504" s="177" t="s">
        <v>567</v>
      </c>
      <c r="B48504" s="177" t="s">
        <v>568</v>
      </c>
      <c r="C48504" s="177">
        <v>2035</v>
      </c>
      <c r="D48504" s="177" t="s">
        <v>291</v>
      </c>
      <c r="E48504" s="177" t="s">
        <v>292</v>
      </c>
      <c r="F48504" s="177" t="s">
        <v>571</v>
      </c>
      <c r="G48504" s="177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76">
        <f>IF(OR(B48504="GAS",B48504="COL",B48504="LAN",B48504="RICE",B48504="LIVE"),H48504*About!$B$98,IF(OR(B48504="CROP",B48504="NAA"),H48504*About!$B$99,H48504))</f>
        <v>6.0714409073600003E-6</v>
      </c>
      <c r="L48504" s="136" t="str">
        <f>INDEX('EPA Tech to Policy Mapping'!$D:$D,MATCH('EPA Data'!F48504,'EPA Tech to Policy Mapping'!$C:$C,0))</f>
        <v>waste - methane capture</v>
      </c>
    </row>
    <row r="48505" spans="1:12" x14ac:dyDescent="0.35">
      <c r="A48505" s="177" t="s">
        <v>567</v>
      </c>
      <c r="B48505" s="177" t="s">
        <v>568</v>
      </c>
      <c r="C48505" s="177">
        <v>2035</v>
      </c>
      <c r="D48505" s="177" t="s">
        <v>291</v>
      </c>
      <c r="E48505" s="177" t="s">
        <v>292</v>
      </c>
      <c r="F48505" s="177" t="s">
        <v>570</v>
      </c>
      <c r="G48505" s="177">
        <v>39</v>
      </c>
      <c r="H48505" s="177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76">
        <f>IF(OR(B48505="GAS",B48505="COL",B48505="LAN",B48505="RICE",B48505="LIVE"),H48505*About!$B$98,IF(OR(B48505="CROP",B48505="NAA"),H48505*About!$B$99,H48505))</f>
        <v>2.0019221892700001E-5</v>
      </c>
      <c r="L48505" s="136" t="str">
        <f>INDEX('EPA Tech to Policy Mapping'!$D:$D,MATCH('EPA Data'!F48505,'EPA Tech to Policy Mapping'!$C:$C,0))</f>
        <v>waste - methane capture</v>
      </c>
    </row>
    <row r="48506" spans="1:12" x14ac:dyDescent="0.35">
      <c r="A48506" s="177" t="s">
        <v>567</v>
      </c>
      <c r="B48506" s="177" t="s">
        <v>568</v>
      </c>
      <c r="C48506" s="177">
        <v>2035</v>
      </c>
      <c r="D48506" s="177" t="s">
        <v>291</v>
      </c>
      <c r="E48506" s="177" t="s">
        <v>292</v>
      </c>
      <c r="F48506" s="177" t="s">
        <v>572</v>
      </c>
      <c r="G48506" s="177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76">
        <f>IF(OR(B48506="GAS",B48506="COL",B48506="LAN",B48506="RICE",B48506="LIVE"),H48506*About!$B$98,IF(OR(B48506="CROP",B48506="NAA"),H48506*About!$B$99,H48506))</f>
        <v>8.3319159216399999E-7</v>
      </c>
      <c r="L48506" s="136" t="str">
        <f>INDEX('EPA Tech to Policy Mapping'!$D:$D,MATCH('EPA Data'!F48506,'EPA Tech to Policy Mapping'!$C:$C,0))</f>
        <v>waste - methane capture</v>
      </c>
    </row>
    <row r="48507" spans="1:12" x14ac:dyDescent="0.35">
      <c r="A48507" s="177" t="s">
        <v>567</v>
      </c>
      <c r="B48507" s="177" t="s">
        <v>568</v>
      </c>
      <c r="C48507" s="177">
        <v>2035</v>
      </c>
      <c r="D48507" s="177" t="s">
        <v>291</v>
      </c>
      <c r="E48507" s="177" t="s">
        <v>292</v>
      </c>
      <c r="F48507" s="177" t="s">
        <v>574</v>
      </c>
      <c r="G48507" s="177">
        <v>39</v>
      </c>
      <c r="H48507" s="177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76">
        <f>IF(OR(B48507="GAS",B48507="COL",B48507="LAN",B48507="RICE",B48507="LIVE"),H48507*About!$B$98,IF(OR(B48507="CROP",B48507="NAA"),H48507*About!$B$99,H48507))</f>
        <v>1.4443006421100001E-5</v>
      </c>
      <c r="L48507" s="136" t="str">
        <f>INDEX('EPA Tech to Policy Mapping'!$D:$D,MATCH('EPA Data'!F48507,'EPA Tech to Policy Mapping'!$C:$C,0))</f>
        <v>waste - methane destruction</v>
      </c>
    </row>
    <row r="48508" spans="1:12" x14ac:dyDescent="0.35">
      <c r="A48508" s="177" t="s">
        <v>567</v>
      </c>
      <c r="B48508" s="177" t="s">
        <v>568</v>
      </c>
      <c r="C48508" s="177">
        <v>2035</v>
      </c>
      <c r="D48508" s="177" t="s">
        <v>291</v>
      </c>
      <c r="E48508" s="177" t="s">
        <v>292</v>
      </c>
      <c r="F48508" s="177" t="s">
        <v>569</v>
      </c>
      <c r="G48508" s="177">
        <v>39</v>
      </c>
      <c r="H48508" s="177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76">
        <f>IF(OR(B48508="GAS",B48508="COL",B48508="LAN",B48508="RICE",B48508="LIVE"),H48508*About!$B$98,IF(OR(B48508="CROP",B48508="NAA"),H48508*About!$B$99,H48508))</f>
        <v>2.6439605244379997E-4</v>
      </c>
      <c r="L48508" s="136" t="str">
        <f>INDEX('EPA Tech to Policy Mapping'!$D:$D,MATCH('EPA Data'!F48508,'EPA Tech to Policy Mapping'!$C:$C,0))</f>
        <v>waste - methane capture</v>
      </c>
    </row>
    <row r="48509" spans="1:12" x14ac:dyDescent="0.35">
      <c r="A48509" s="177" t="s">
        <v>567</v>
      </c>
      <c r="B48509" s="177" t="s">
        <v>568</v>
      </c>
      <c r="C48509" s="177">
        <v>2035</v>
      </c>
      <c r="D48509" s="177" t="s">
        <v>291</v>
      </c>
      <c r="E48509" s="177" t="s">
        <v>292</v>
      </c>
      <c r="F48509" s="177" t="s">
        <v>571</v>
      </c>
      <c r="G48509" s="177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76">
        <f>IF(OR(B48509="GAS",B48509="COL",B48509="LAN",B48509="RICE",B48509="LIVE"),H48509*About!$B$98,IF(OR(B48509="CROP",B48509="NAA"),H48509*About!$B$99,H48509))</f>
        <v>7.8565680041700002E-6</v>
      </c>
      <c r="L48509" s="136" t="str">
        <f>INDEX('EPA Tech to Policy Mapping'!$D:$D,MATCH('EPA Data'!F48509,'EPA Tech to Policy Mapping'!$C:$C,0))</f>
        <v>waste - methane capture</v>
      </c>
    </row>
    <row r="48510" spans="1:12" x14ac:dyDescent="0.35">
      <c r="A48510" s="177" t="s">
        <v>567</v>
      </c>
      <c r="B48510" s="177" t="s">
        <v>568</v>
      </c>
      <c r="C48510" s="177">
        <v>2035</v>
      </c>
      <c r="D48510" s="177" t="s">
        <v>291</v>
      </c>
      <c r="E48510" s="177" t="s">
        <v>292</v>
      </c>
      <c r="F48510" s="177" t="s">
        <v>569</v>
      </c>
      <c r="G48510" s="177">
        <v>40</v>
      </c>
      <c r="H48510" s="177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76">
        <f>IF(OR(B48510="GAS",B48510="COL",B48510="LAN",B48510="RICE",B48510="LIVE"),H48510*About!$B$98,IF(OR(B48510="CROP",B48510="NAA"),H48510*About!$B$99,H48510))</f>
        <v>1.4141272913549999E-4</v>
      </c>
      <c r="L48510" s="136" t="str">
        <f>INDEX('EPA Tech to Policy Mapping'!$D:$D,MATCH('EPA Data'!F48510,'EPA Tech to Policy Mapping'!$C:$C,0))</f>
        <v>waste - methane capture</v>
      </c>
    </row>
    <row r="48511" spans="1:12" x14ac:dyDescent="0.35">
      <c r="A48511" s="177" t="s">
        <v>567</v>
      </c>
      <c r="B48511" s="177" t="s">
        <v>568</v>
      </c>
      <c r="C48511" s="177">
        <v>2035</v>
      </c>
      <c r="D48511" s="177" t="s">
        <v>291</v>
      </c>
      <c r="E48511" s="177" t="s">
        <v>292</v>
      </c>
      <c r="F48511" s="177" t="s">
        <v>570</v>
      </c>
      <c r="G48511" s="177">
        <v>40</v>
      </c>
      <c r="H48511" s="177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76">
        <f>IF(OR(B48511="GAS",B48511="COL",B48511="LAN",B48511="RICE",B48511="LIVE"),H48511*About!$B$98,IF(OR(B48511="CROP",B48511="NAA"),H48511*About!$B$99,H48511))</f>
        <v>1.94503425064E-5</v>
      </c>
      <c r="L48511" s="136" t="str">
        <f>INDEX('EPA Tech to Policy Mapping'!$D:$D,MATCH('EPA Data'!F48511,'EPA Tech to Policy Mapping'!$C:$C,0))</f>
        <v>waste - methane capture</v>
      </c>
    </row>
    <row r="48512" spans="1:12" x14ac:dyDescent="0.35">
      <c r="A48512" s="177" t="s">
        <v>567</v>
      </c>
      <c r="B48512" s="177" t="s">
        <v>568</v>
      </c>
      <c r="C48512" s="177">
        <v>2035</v>
      </c>
      <c r="D48512" s="177" t="s">
        <v>291</v>
      </c>
      <c r="E48512" s="177" t="s">
        <v>292</v>
      </c>
      <c r="F48512" s="177" t="s">
        <v>571</v>
      </c>
      <c r="G48512" s="177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76">
        <f>IF(OR(B48512="GAS",B48512="COL",B48512="LAN",B48512="RICE",B48512="LIVE"),H48512*About!$B$98,IF(OR(B48512="CROP",B48512="NAA"),H48512*About!$B$99,H48512))</f>
        <v>4.8979539997200001E-6</v>
      </c>
      <c r="L48512" s="136" t="str">
        <f>INDEX('EPA Tech to Policy Mapping'!$D:$D,MATCH('EPA Data'!F48512,'EPA Tech to Policy Mapping'!$C:$C,0))</f>
        <v>waste - methane capture</v>
      </c>
    </row>
    <row r="48513" spans="1:12" x14ac:dyDescent="0.35">
      <c r="A48513" s="177" t="s">
        <v>567</v>
      </c>
      <c r="B48513" s="177" t="s">
        <v>568</v>
      </c>
      <c r="C48513" s="177">
        <v>2035</v>
      </c>
      <c r="D48513" s="177" t="s">
        <v>291</v>
      </c>
      <c r="E48513" s="177" t="s">
        <v>292</v>
      </c>
      <c r="F48513" s="177" t="s">
        <v>574</v>
      </c>
      <c r="G48513" s="177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76">
        <f>IF(OR(B48513="GAS",B48513="COL",B48513="LAN",B48513="RICE",B48513="LIVE"),H48513*About!$B$98,IF(OR(B48513="CROP",B48513="NAA"),H48513*About!$B$99,H48513))</f>
        <v>4.5668134589500003E-6</v>
      </c>
      <c r="L48513" s="136" t="str">
        <f>INDEX('EPA Tech to Policy Mapping'!$D:$D,MATCH('EPA Data'!F48513,'EPA Tech to Policy Mapping'!$C:$C,0))</f>
        <v>waste - methane destruction</v>
      </c>
    </row>
    <row r="48514" spans="1:12" x14ac:dyDescent="0.35">
      <c r="A48514" s="177" t="s">
        <v>567</v>
      </c>
      <c r="B48514" s="177" t="s">
        <v>568</v>
      </c>
      <c r="C48514" s="177">
        <v>2035</v>
      </c>
      <c r="D48514" s="177" t="s">
        <v>291</v>
      </c>
      <c r="E48514" s="177" t="s">
        <v>292</v>
      </c>
      <c r="F48514" s="177" t="s">
        <v>570</v>
      </c>
      <c r="G48514" s="177">
        <v>41</v>
      </c>
      <c r="H48514" s="177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76">
        <f>IF(OR(B48514="GAS",B48514="COL",B48514="LAN",B48514="RICE",B48514="LIVE"),H48514*About!$B$98,IF(OR(B48514="CROP",B48514="NAA"),H48514*About!$B$99,H48514))</f>
        <v>1.81926111509E-5</v>
      </c>
      <c r="L48514" s="136" t="str">
        <f>INDEX('EPA Tech to Policy Mapping'!$D:$D,MATCH('EPA Data'!F48514,'EPA Tech to Policy Mapping'!$C:$C,0))</f>
        <v>waste - methane capture</v>
      </c>
    </row>
    <row r="48515" spans="1:12" x14ac:dyDescent="0.35">
      <c r="A48515" s="177" t="s">
        <v>567</v>
      </c>
      <c r="B48515" s="177" t="s">
        <v>568</v>
      </c>
      <c r="C48515" s="177">
        <v>2035</v>
      </c>
      <c r="D48515" s="177" t="s">
        <v>291</v>
      </c>
      <c r="E48515" s="177" t="s">
        <v>292</v>
      </c>
      <c r="F48515" s="177" t="s">
        <v>572</v>
      </c>
      <c r="G48515" s="177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76">
        <f>IF(OR(B48515="GAS",B48515="COL",B48515="LAN",B48515="RICE",B48515="LIVE"),H48515*About!$B$98,IF(OR(B48515="CROP",B48515="NAA"),H48515*About!$B$99,H48515))</f>
        <v>7.4904778557500002E-7</v>
      </c>
      <c r="L48515" s="136" t="str">
        <f>INDEX('EPA Tech to Policy Mapping'!$D:$D,MATCH('EPA Data'!F48515,'EPA Tech to Policy Mapping'!$C:$C,0))</f>
        <v>waste - methane capture</v>
      </c>
    </row>
    <row r="48516" spans="1:12" x14ac:dyDescent="0.35">
      <c r="A48516" s="177" t="s">
        <v>567</v>
      </c>
      <c r="B48516" s="177" t="s">
        <v>568</v>
      </c>
      <c r="C48516" s="177">
        <v>2035</v>
      </c>
      <c r="D48516" s="177" t="s">
        <v>291</v>
      </c>
      <c r="E48516" s="177" t="s">
        <v>292</v>
      </c>
      <c r="F48516" s="177" t="s">
        <v>569</v>
      </c>
      <c r="G48516" s="177">
        <v>41</v>
      </c>
      <c r="H48516" s="177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76">
        <f>IF(OR(B48516="GAS",B48516="COL",B48516="LAN",B48516="RICE",B48516="LIVE"),H48516*About!$B$98,IF(OR(B48516="CROP",B48516="NAA"),H48516*About!$B$99,H48516))</f>
        <v>4.0131568312100002E-5</v>
      </c>
      <c r="L48516" s="136" t="str">
        <f>INDEX('EPA Tech to Policy Mapping'!$D:$D,MATCH('EPA Data'!F48516,'EPA Tech to Policy Mapping'!$C:$C,0))</f>
        <v>waste - methane capture</v>
      </c>
    </row>
    <row r="48517" spans="1:12" x14ac:dyDescent="0.35">
      <c r="A48517" s="177" t="s">
        <v>567</v>
      </c>
      <c r="B48517" s="177" t="s">
        <v>568</v>
      </c>
      <c r="C48517" s="177">
        <v>2035</v>
      </c>
      <c r="D48517" s="177" t="s">
        <v>291</v>
      </c>
      <c r="E48517" s="177" t="s">
        <v>292</v>
      </c>
      <c r="F48517" s="177" t="s">
        <v>571</v>
      </c>
      <c r="G48517" s="177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76">
        <f>IF(OR(B48517="GAS",B48517="COL",B48517="LAN",B48517="RICE",B48517="LIVE"),H48517*About!$B$98,IF(OR(B48517="CROP",B48517="NAA"),H48517*About!$B$99,H48517))</f>
        <v>3.0143007165900001E-6</v>
      </c>
      <c r="L48517" s="136" t="str">
        <f>INDEX('EPA Tech to Policy Mapping'!$D:$D,MATCH('EPA Data'!F48517,'EPA Tech to Policy Mapping'!$C:$C,0))</f>
        <v>waste - methane capture</v>
      </c>
    </row>
    <row r="48518" spans="1:12" x14ac:dyDescent="0.35">
      <c r="A48518" s="177" t="s">
        <v>567</v>
      </c>
      <c r="B48518" s="177" t="s">
        <v>568</v>
      </c>
      <c r="C48518" s="177">
        <v>2035</v>
      </c>
      <c r="D48518" s="177" t="s">
        <v>291</v>
      </c>
      <c r="E48518" s="177" t="s">
        <v>292</v>
      </c>
      <c r="F48518" s="177" t="s">
        <v>572</v>
      </c>
      <c r="G48518" s="177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76">
        <f>IF(OR(B48518="GAS",B48518="COL",B48518="LAN",B48518="RICE",B48518="LIVE"),H48518*About!$B$98,IF(OR(B48518="CROP",B48518="NAA"),H48518*About!$B$99,H48518))</f>
        <v>1.11912976308E-6</v>
      </c>
      <c r="L48518" s="136" t="str">
        <f>INDEX('EPA Tech to Policy Mapping'!$D:$D,MATCH('EPA Data'!F48518,'EPA Tech to Policy Mapping'!$C:$C,0))</f>
        <v>waste - methane capture</v>
      </c>
    </row>
    <row r="48519" spans="1:12" x14ac:dyDescent="0.35">
      <c r="A48519" s="177" t="s">
        <v>567</v>
      </c>
      <c r="B48519" s="177" t="s">
        <v>568</v>
      </c>
      <c r="C48519" s="177">
        <v>2035</v>
      </c>
      <c r="D48519" s="177" t="s">
        <v>291</v>
      </c>
      <c r="E48519" s="177" t="s">
        <v>292</v>
      </c>
      <c r="F48519" s="177" t="s">
        <v>569</v>
      </c>
      <c r="G48519" s="177">
        <v>42</v>
      </c>
      <c r="H48519" s="177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76">
        <f>IF(OR(B48519="GAS",B48519="COL",B48519="LAN",B48519="RICE",B48519="LIVE"),H48519*About!$B$98,IF(OR(B48519="CROP",B48519="NAA"),H48519*About!$B$99,H48519))</f>
        <v>7.9255471064200003E-5</v>
      </c>
      <c r="L48519" s="136" t="str">
        <f>INDEX('EPA Tech to Policy Mapping'!$D:$D,MATCH('EPA Data'!F48519,'EPA Tech to Policy Mapping'!$C:$C,0))</f>
        <v>waste - methane capture</v>
      </c>
    </row>
    <row r="48520" spans="1:12" x14ac:dyDescent="0.35">
      <c r="A48520" s="177" t="s">
        <v>567</v>
      </c>
      <c r="B48520" s="177" t="s">
        <v>568</v>
      </c>
      <c r="C48520" s="177">
        <v>2035</v>
      </c>
      <c r="D48520" s="177" t="s">
        <v>291</v>
      </c>
      <c r="E48520" s="177" t="s">
        <v>292</v>
      </c>
      <c r="F48520" s="177" t="s">
        <v>574</v>
      </c>
      <c r="G48520" s="177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76">
        <f>IF(OR(B48520="GAS",B48520="COL",B48520="LAN",B48520="RICE",B48520="LIVE"),H48520*About!$B$98,IF(OR(B48520="CROP",B48520="NAA"),H48520*About!$B$99,H48520))</f>
        <v>8.7002645159399996E-6</v>
      </c>
      <c r="L48520" s="136" t="str">
        <f>INDEX('EPA Tech to Policy Mapping'!$D:$D,MATCH('EPA Data'!F48520,'EPA Tech to Policy Mapping'!$C:$C,0))</f>
        <v>waste - methane destruction</v>
      </c>
    </row>
    <row r="48521" spans="1:12" x14ac:dyDescent="0.35">
      <c r="A48521" s="177" t="s">
        <v>567</v>
      </c>
      <c r="B48521" s="177" t="s">
        <v>568</v>
      </c>
      <c r="C48521" s="177">
        <v>2035</v>
      </c>
      <c r="D48521" s="177" t="s">
        <v>291</v>
      </c>
      <c r="E48521" s="177" t="s">
        <v>292</v>
      </c>
      <c r="F48521" s="177" t="s">
        <v>570</v>
      </c>
      <c r="G48521" s="177">
        <v>42</v>
      </c>
      <c r="H48521" s="177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76">
        <f>IF(OR(B48521="GAS",B48521="COL",B48521="LAN",B48521="RICE",B48521="LIVE"),H48521*About!$B$98,IF(OR(B48521="CROP",B48521="NAA"),H48521*About!$B$99,H48521))</f>
        <v>2.51136948464E-5</v>
      </c>
      <c r="L48521" s="136" t="str">
        <f>INDEX('EPA Tech to Policy Mapping'!$D:$D,MATCH('EPA Data'!F48521,'EPA Tech to Policy Mapping'!$C:$C,0))</f>
        <v>waste - methane capture</v>
      </c>
    </row>
    <row r="48522" spans="1:12" x14ac:dyDescent="0.35">
      <c r="A48522" s="177" t="s">
        <v>567</v>
      </c>
      <c r="B48522" s="177" t="s">
        <v>568</v>
      </c>
      <c r="C48522" s="177">
        <v>2035</v>
      </c>
      <c r="D48522" s="177" t="s">
        <v>291</v>
      </c>
      <c r="E48522" s="177" t="s">
        <v>292</v>
      </c>
      <c r="F48522" s="177" t="s">
        <v>573</v>
      </c>
      <c r="G48522" s="177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76">
        <f>IF(OR(B48522="GAS",B48522="COL",B48522="LAN",B48522="RICE",B48522="LIVE"),H48522*About!$B$98,IF(OR(B48522="CROP",B48522="NAA"),H48522*About!$B$99,H48522))</f>
        <v>1.9148633327900002E-6</v>
      </c>
      <c r="L48522" s="136" t="str">
        <f>INDEX('EPA Tech to Policy Mapping'!$D:$D,MATCH('EPA Data'!F48522,'EPA Tech to Policy Mapping'!$C:$C,0))</f>
        <v>waste - methane capture</v>
      </c>
    </row>
    <row r="48523" spans="1:12" x14ac:dyDescent="0.35">
      <c r="A48523" s="177" t="s">
        <v>567</v>
      </c>
      <c r="B48523" s="177" t="s">
        <v>568</v>
      </c>
      <c r="C48523" s="177">
        <v>2035</v>
      </c>
      <c r="D48523" s="177" t="s">
        <v>291</v>
      </c>
      <c r="E48523" s="177" t="s">
        <v>292</v>
      </c>
      <c r="F48523" s="177" t="s">
        <v>572</v>
      </c>
      <c r="G48523" s="177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76">
        <f>IF(OR(B48523="GAS",B48523="COL",B48523="LAN",B48523="RICE",B48523="LIVE"),H48523*About!$B$98,IF(OR(B48523="CROP",B48523="NAA"),H48523*About!$B$99,H48523))</f>
        <v>1.35507306709E-6</v>
      </c>
      <c r="L48523" s="136" t="str">
        <f>INDEX('EPA Tech to Policy Mapping'!$D:$D,MATCH('EPA Data'!F48523,'EPA Tech to Policy Mapping'!$C:$C,0))</f>
        <v>waste - methane capture</v>
      </c>
    </row>
    <row r="48524" spans="1:12" x14ac:dyDescent="0.35">
      <c r="A48524" s="177" t="s">
        <v>567</v>
      </c>
      <c r="B48524" s="177" t="s">
        <v>568</v>
      </c>
      <c r="C48524" s="177">
        <v>2035</v>
      </c>
      <c r="D48524" s="177" t="s">
        <v>291</v>
      </c>
      <c r="E48524" s="177" t="s">
        <v>292</v>
      </c>
      <c r="F48524" s="177" t="s">
        <v>569</v>
      </c>
      <c r="G48524" s="177">
        <v>43</v>
      </c>
      <c r="H48524" s="177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76">
        <f>IF(OR(B48524="GAS",B48524="COL",B48524="LAN",B48524="RICE",B48524="LIVE"),H48524*About!$B$98,IF(OR(B48524="CROP",B48524="NAA"),H48524*About!$B$99,H48524))</f>
        <v>2.2071461899029999E-4</v>
      </c>
      <c r="L48524" s="136" t="str">
        <f>INDEX('EPA Tech to Policy Mapping'!$D:$D,MATCH('EPA Data'!F48524,'EPA Tech to Policy Mapping'!$C:$C,0))</f>
        <v>waste - methane capture</v>
      </c>
    </row>
    <row r="48525" spans="1:12" x14ac:dyDescent="0.35">
      <c r="A48525" s="177" t="s">
        <v>567</v>
      </c>
      <c r="B48525" s="177" t="s">
        <v>568</v>
      </c>
      <c r="C48525" s="177">
        <v>2035</v>
      </c>
      <c r="D48525" s="177" t="s">
        <v>291</v>
      </c>
      <c r="E48525" s="177" t="s">
        <v>292</v>
      </c>
      <c r="F48525" s="177" t="s">
        <v>574</v>
      </c>
      <c r="G48525" s="177">
        <v>43</v>
      </c>
      <c r="H48525" s="177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76">
        <f>IF(OR(B48525="GAS",B48525="COL",B48525="LAN",B48525="RICE",B48525="LIVE"),H48525*About!$B$98,IF(OR(B48525="CROP",B48525="NAA"),H48525*About!$B$99,H48525))</f>
        <v>1.2882989267400001E-5</v>
      </c>
      <c r="L48525" s="136" t="str">
        <f>INDEX('EPA Tech to Policy Mapping'!$D:$D,MATCH('EPA Data'!F48525,'EPA Tech to Policy Mapping'!$C:$C,0))</f>
        <v>waste - methane destruction</v>
      </c>
    </row>
    <row r="48526" spans="1:12" x14ac:dyDescent="0.35">
      <c r="A48526" s="177" t="s">
        <v>567</v>
      </c>
      <c r="B48526" s="177" t="s">
        <v>568</v>
      </c>
      <c r="C48526" s="177">
        <v>2035</v>
      </c>
      <c r="D48526" s="177" t="s">
        <v>291</v>
      </c>
      <c r="E48526" s="177" t="s">
        <v>292</v>
      </c>
      <c r="F48526" s="177" t="s">
        <v>573</v>
      </c>
      <c r="G48526" s="177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76">
        <f>IF(OR(B48526="GAS",B48526="COL",B48526="LAN",B48526="RICE",B48526="LIVE"),H48526*About!$B$98,IF(OR(B48526="CROP",B48526="NAA"),H48526*About!$B$99,H48526))</f>
        <v>2.49943013841E-6</v>
      </c>
      <c r="L48526" s="136" t="str">
        <f>INDEX('EPA Tech to Policy Mapping'!$D:$D,MATCH('EPA Data'!F48526,'EPA Tech to Policy Mapping'!$C:$C,0))</f>
        <v>waste - methane capture</v>
      </c>
    </row>
    <row r="48527" spans="1:12" x14ac:dyDescent="0.35">
      <c r="A48527" s="177" t="s">
        <v>567</v>
      </c>
      <c r="B48527" s="177" t="s">
        <v>568</v>
      </c>
      <c r="C48527" s="177">
        <v>2035</v>
      </c>
      <c r="D48527" s="177" t="s">
        <v>291</v>
      </c>
      <c r="E48527" s="177" t="s">
        <v>292</v>
      </c>
      <c r="F48527" s="177" t="s">
        <v>570</v>
      </c>
      <c r="G48527" s="177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76">
        <f>IF(OR(B48527="GAS",B48527="COL",B48527="LAN",B48527="RICE",B48527="LIVE"),H48527*About!$B$98,IF(OR(B48527="CROP",B48527="NAA"),H48527*About!$B$99,H48527))</f>
        <v>9.9347907962499995E-6</v>
      </c>
      <c r="L48527" s="136" t="str">
        <f>INDEX('EPA Tech to Policy Mapping'!$D:$D,MATCH('EPA Data'!F48527,'EPA Tech to Policy Mapping'!$C:$C,0))</f>
        <v>waste - methane capture</v>
      </c>
    </row>
    <row r="48528" spans="1:12" x14ac:dyDescent="0.35">
      <c r="A48528" s="177" t="s">
        <v>567</v>
      </c>
      <c r="B48528" s="177" t="s">
        <v>568</v>
      </c>
      <c r="C48528" s="177">
        <v>2035</v>
      </c>
      <c r="D48528" s="177" t="s">
        <v>291</v>
      </c>
      <c r="E48528" s="177" t="s">
        <v>292</v>
      </c>
      <c r="F48528" s="177" t="s">
        <v>571</v>
      </c>
      <c r="G48528" s="177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76">
        <f>IF(OR(B48528="GAS",B48528="COL",B48528="LAN",B48528="RICE",B48528="LIVE"),H48528*About!$B$98,IF(OR(B48528="CROP",B48528="NAA"),H48528*About!$B$99,H48528))</f>
        <v>7.3098885877700005E-7</v>
      </c>
      <c r="L48528" s="136" t="str">
        <f>INDEX('EPA Tech to Policy Mapping'!$D:$D,MATCH('EPA Data'!F48528,'EPA Tech to Policy Mapping'!$C:$C,0))</f>
        <v>waste - methane capture</v>
      </c>
    </row>
    <row r="48529" spans="1:12" x14ac:dyDescent="0.35">
      <c r="A48529" s="177" t="s">
        <v>567</v>
      </c>
      <c r="B48529" s="177" t="s">
        <v>568</v>
      </c>
      <c r="C48529" s="177">
        <v>2035</v>
      </c>
      <c r="D48529" s="177" t="s">
        <v>291</v>
      </c>
      <c r="E48529" s="177" t="s">
        <v>292</v>
      </c>
      <c r="F48529" s="177" t="s">
        <v>574</v>
      </c>
      <c r="G48529" s="177">
        <v>44</v>
      </c>
      <c r="H48529" s="177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76">
        <f>IF(OR(B48529="GAS",B48529="COL",B48529="LAN",B48529="RICE",B48529="LIVE"),H48529*About!$B$98,IF(OR(B48529="CROP",B48529="NAA"),H48529*About!$B$99,H48529))</f>
        <v>1.2818557024699999E-5</v>
      </c>
      <c r="L48529" s="136" t="str">
        <f>INDEX('EPA Tech to Policy Mapping'!$D:$D,MATCH('EPA Data'!F48529,'EPA Tech to Policy Mapping'!$C:$C,0))</f>
        <v>waste - methane destruction</v>
      </c>
    </row>
    <row r="48530" spans="1:12" x14ac:dyDescent="0.35">
      <c r="A48530" s="177" t="s">
        <v>567</v>
      </c>
      <c r="B48530" s="177" t="s">
        <v>568</v>
      </c>
      <c r="C48530" s="177">
        <v>2035</v>
      </c>
      <c r="D48530" s="177" t="s">
        <v>291</v>
      </c>
      <c r="E48530" s="177" t="s">
        <v>292</v>
      </c>
      <c r="F48530" s="177" t="s">
        <v>571</v>
      </c>
      <c r="G48530" s="177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76">
        <f>IF(OR(B48530="GAS",B48530="COL",B48530="LAN",B48530="RICE",B48530="LIVE"),H48530*About!$B$98,IF(OR(B48530="CROP",B48530="NAA"),H48530*About!$B$99,H48530))</f>
        <v>2.19141787738E-6</v>
      </c>
      <c r="L48530" s="136" t="str">
        <f>INDEX('EPA Tech to Policy Mapping'!$D:$D,MATCH('EPA Data'!F48530,'EPA Tech to Policy Mapping'!$C:$C,0))</f>
        <v>waste - methane capture</v>
      </c>
    </row>
    <row r="48531" spans="1:12" x14ac:dyDescent="0.35">
      <c r="A48531" s="177" t="s">
        <v>567</v>
      </c>
      <c r="B48531" s="177" t="s">
        <v>568</v>
      </c>
      <c r="C48531" s="177">
        <v>2035</v>
      </c>
      <c r="D48531" s="177" t="s">
        <v>291</v>
      </c>
      <c r="E48531" s="177" t="s">
        <v>292</v>
      </c>
      <c r="F48531" s="177" t="s">
        <v>572</v>
      </c>
      <c r="G48531" s="177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76">
        <f>IF(OR(B48531="GAS",B48531="COL",B48531="LAN",B48531="RICE",B48531="LIVE"),H48531*About!$B$98,IF(OR(B48531="CROP",B48531="NAA"),H48531*About!$B$99,H48531))</f>
        <v>6.8696729727000002E-7</v>
      </c>
      <c r="L48531" s="136" t="str">
        <f>INDEX('EPA Tech to Policy Mapping'!$D:$D,MATCH('EPA Data'!F48531,'EPA Tech to Policy Mapping'!$C:$C,0))</f>
        <v>waste - methane capture</v>
      </c>
    </row>
    <row r="48532" spans="1:12" x14ac:dyDescent="0.35">
      <c r="A48532" s="177" t="s">
        <v>567</v>
      </c>
      <c r="B48532" s="177" t="s">
        <v>568</v>
      </c>
      <c r="C48532" s="177">
        <v>2035</v>
      </c>
      <c r="D48532" s="177" t="s">
        <v>291</v>
      </c>
      <c r="E48532" s="177" t="s">
        <v>292</v>
      </c>
      <c r="F48532" s="177" t="s">
        <v>570</v>
      </c>
      <c r="G48532" s="177">
        <v>44</v>
      </c>
      <c r="H48532" s="177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76">
        <f>IF(OR(B48532="GAS",B48532="COL",B48532="LAN",B48532="RICE",B48532="LIVE"),H48532*About!$B$98,IF(OR(B48532="CROP",B48532="NAA"),H48532*About!$B$99,H48532))</f>
        <v>1.13318304784E-5</v>
      </c>
      <c r="L48532" s="136" t="str">
        <f>INDEX('EPA Tech to Policy Mapping'!$D:$D,MATCH('EPA Data'!F48532,'EPA Tech to Policy Mapping'!$C:$C,0))</f>
        <v>waste - methane capture</v>
      </c>
    </row>
    <row r="48533" spans="1:12" x14ac:dyDescent="0.35">
      <c r="A48533" s="177" t="s">
        <v>567</v>
      </c>
      <c r="B48533" s="177" t="s">
        <v>568</v>
      </c>
      <c r="C48533" s="177">
        <v>2035</v>
      </c>
      <c r="D48533" s="177" t="s">
        <v>291</v>
      </c>
      <c r="E48533" s="177" t="s">
        <v>292</v>
      </c>
      <c r="F48533" s="177" t="s">
        <v>573</v>
      </c>
      <c r="G48533" s="177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76">
        <f>IF(OR(B48533="GAS",B48533="COL",B48533="LAN",B48533="RICE",B48533="LIVE"),H48533*About!$B$98,IF(OR(B48533="CROP",B48533="NAA"),H48533*About!$B$99,H48533))</f>
        <v>6.9545812948499997E-6</v>
      </c>
      <c r="L48533" s="136" t="str">
        <f>INDEX('EPA Tech to Policy Mapping'!$D:$D,MATCH('EPA Data'!F48533,'EPA Tech to Policy Mapping'!$C:$C,0))</f>
        <v>waste - methane capture</v>
      </c>
    </row>
    <row r="48534" spans="1:12" x14ac:dyDescent="0.35">
      <c r="A48534" s="177" t="s">
        <v>567</v>
      </c>
      <c r="B48534" s="177" t="s">
        <v>568</v>
      </c>
      <c r="C48534" s="177">
        <v>2035</v>
      </c>
      <c r="D48534" s="177" t="s">
        <v>291</v>
      </c>
      <c r="E48534" s="177" t="s">
        <v>292</v>
      </c>
      <c r="F48534" s="177" t="s">
        <v>569</v>
      </c>
      <c r="G48534" s="177">
        <v>44</v>
      </c>
      <c r="H48534" s="177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76">
        <f>IF(OR(B48534="GAS",B48534="COL",B48534="LAN",B48534="RICE",B48534="LIVE"),H48534*About!$B$98,IF(OR(B48534="CROP",B48534="NAA"),H48534*About!$B$99,H48534))</f>
        <v>5.9978898207199997E-5</v>
      </c>
      <c r="L48534" s="136" t="str">
        <f>INDEX('EPA Tech to Policy Mapping'!$D:$D,MATCH('EPA Data'!F48534,'EPA Tech to Policy Mapping'!$C:$C,0))</f>
        <v>waste - methane capture</v>
      </c>
    </row>
    <row r="48535" spans="1:12" x14ac:dyDescent="0.35">
      <c r="A48535" s="177" t="s">
        <v>567</v>
      </c>
      <c r="B48535" s="177" t="s">
        <v>568</v>
      </c>
      <c r="C48535" s="177">
        <v>2035</v>
      </c>
      <c r="D48535" s="177" t="s">
        <v>291</v>
      </c>
      <c r="E48535" s="177" t="s">
        <v>292</v>
      </c>
      <c r="F48535" s="177" t="s">
        <v>574</v>
      </c>
      <c r="G48535" s="177">
        <v>45</v>
      </c>
      <c r="H48535" s="177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76">
        <f>IF(OR(B48535="GAS",B48535="COL",B48535="LAN",B48535="RICE",B48535="LIVE"),H48535*About!$B$98,IF(OR(B48535="CROP",B48535="NAA"),H48535*About!$B$99,H48535))</f>
        <v>1.6513899481699999E-5</v>
      </c>
      <c r="L48535" s="136" t="str">
        <f>INDEX('EPA Tech to Policy Mapping'!$D:$D,MATCH('EPA Data'!F48535,'EPA Tech to Policy Mapping'!$C:$C,0))</f>
        <v>waste - methane destruction</v>
      </c>
    </row>
    <row r="48536" spans="1:12" x14ac:dyDescent="0.35">
      <c r="A48536" s="177" t="s">
        <v>567</v>
      </c>
      <c r="B48536" s="177" t="s">
        <v>568</v>
      </c>
      <c r="C48536" s="177">
        <v>2035</v>
      </c>
      <c r="D48536" s="177" t="s">
        <v>291</v>
      </c>
      <c r="E48536" s="177" t="s">
        <v>292</v>
      </c>
      <c r="F48536" s="177" t="s">
        <v>569</v>
      </c>
      <c r="G48536" s="177">
        <v>45</v>
      </c>
      <c r="H48536" s="177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76">
        <f>IF(OR(B48536="GAS",B48536="COL",B48536="LAN",B48536="RICE",B48536="LIVE"),H48536*About!$B$98,IF(OR(B48536="CROP",B48536="NAA"),H48536*About!$B$99,H48536))</f>
        <v>1.0466190360599999E-4</v>
      </c>
      <c r="L48536" s="136" t="str">
        <f>INDEX('EPA Tech to Policy Mapping'!$D:$D,MATCH('EPA Data'!F48536,'EPA Tech to Policy Mapping'!$C:$C,0))</f>
        <v>waste - methane capture</v>
      </c>
    </row>
    <row r="48537" spans="1:12" x14ac:dyDescent="0.35">
      <c r="A48537" s="177" t="s">
        <v>567</v>
      </c>
      <c r="B48537" s="177" t="s">
        <v>568</v>
      </c>
      <c r="C48537" s="177">
        <v>2035</v>
      </c>
      <c r="D48537" s="177" t="s">
        <v>291</v>
      </c>
      <c r="E48537" s="177" t="s">
        <v>292</v>
      </c>
      <c r="F48537" s="177" t="s">
        <v>572</v>
      </c>
      <c r="G48537" s="177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76">
        <f>IF(OR(B48537="GAS",B48537="COL",B48537="LAN",B48537="RICE",B48537="LIVE"),H48537*About!$B$98,IF(OR(B48537="CROP",B48537="NAA"),H48537*About!$B$99,H48537))</f>
        <v>1.8612703911499999E-6</v>
      </c>
      <c r="L48537" s="136" t="str">
        <f>INDEX('EPA Tech to Policy Mapping'!$D:$D,MATCH('EPA Data'!F48537,'EPA Tech to Policy Mapping'!$C:$C,0))</f>
        <v>waste - methane capture</v>
      </c>
    </row>
    <row r="48538" spans="1:12" x14ac:dyDescent="0.35">
      <c r="A48538" s="177" t="s">
        <v>567</v>
      </c>
      <c r="B48538" s="177" t="s">
        <v>568</v>
      </c>
      <c r="C48538" s="177">
        <v>2035</v>
      </c>
      <c r="D48538" s="177" t="s">
        <v>291</v>
      </c>
      <c r="E48538" s="177" t="s">
        <v>292</v>
      </c>
      <c r="F48538" s="177" t="s">
        <v>573</v>
      </c>
      <c r="G48538" s="177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76">
        <f>IF(OR(B48538="GAS",B48538="COL",B48538="LAN",B48538="RICE",B48538="LIVE"),H48538*About!$B$98,IF(OR(B48538="CROP",B48538="NAA"),H48538*About!$B$99,H48538))</f>
        <v>6.8424742494199998E-6</v>
      </c>
      <c r="L48538" s="136" t="str">
        <f>INDEX('EPA Tech to Policy Mapping'!$D:$D,MATCH('EPA Data'!F48538,'EPA Tech to Policy Mapping'!$C:$C,0))</f>
        <v>waste - methane capture</v>
      </c>
    </row>
    <row r="48539" spans="1:12" x14ac:dyDescent="0.35">
      <c r="A48539" s="177" t="s">
        <v>567</v>
      </c>
      <c r="B48539" s="177" t="s">
        <v>568</v>
      </c>
      <c r="C48539" s="177">
        <v>2035</v>
      </c>
      <c r="D48539" s="177" t="s">
        <v>291</v>
      </c>
      <c r="E48539" s="177" t="s">
        <v>292</v>
      </c>
      <c r="F48539" s="177" t="s">
        <v>570</v>
      </c>
      <c r="G48539" s="177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76">
        <f>IF(OR(B48539="GAS",B48539="COL",B48539="LAN",B48539="RICE",B48539="LIVE"),H48539*About!$B$98,IF(OR(B48539="CROP",B48539="NAA"),H48539*About!$B$99,H48539))</f>
        <v>7.6639269082099992E-6</v>
      </c>
      <c r="L48539" s="136" t="str">
        <f>INDEX('EPA Tech to Policy Mapping'!$D:$D,MATCH('EPA Data'!F48539,'EPA Tech to Policy Mapping'!$C:$C,0))</f>
        <v>waste - methane capture</v>
      </c>
    </row>
    <row r="48540" spans="1:12" x14ac:dyDescent="0.35">
      <c r="A48540" s="177" t="s">
        <v>567</v>
      </c>
      <c r="B48540" s="177" t="s">
        <v>568</v>
      </c>
      <c r="C48540" s="177">
        <v>2035</v>
      </c>
      <c r="D48540" s="177" t="s">
        <v>291</v>
      </c>
      <c r="E48540" s="177" t="s">
        <v>292</v>
      </c>
      <c r="F48540" s="177" t="s">
        <v>571</v>
      </c>
      <c r="G48540" s="177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76">
        <f>IF(OR(B48540="GAS",B48540="COL",B48540="LAN",B48540="RICE",B48540="LIVE"),H48540*About!$B$98,IF(OR(B48540="CROP",B48540="NAA"),H48540*About!$B$99,H48540))</f>
        <v>1.40160472029E-6</v>
      </c>
      <c r="L48540" s="136" t="str">
        <f>INDEX('EPA Tech to Policy Mapping'!$D:$D,MATCH('EPA Data'!F48540,'EPA Tech to Policy Mapping'!$C:$C,0))</f>
        <v>waste - methane capture</v>
      </c>
    </row>
    <row r="48541" spans="1:12" x14ac:dyDescent="0.35">
      <c r="A48541" s="177" t="s">
        <v>567</v>
      </c>
      <c r="B48541" s="177" t="s">
        <v>568</v>
      </c>
      <c r="C48541" s="177">
        <v>2035</v>
      </c>
      <c r="D48541" s="177" t="s">
        <v>291</v>
      </c>
      <c r="E48541" s="177" t="s">
        <v>292</v>
      </c>
      <c r="F48541" s="177" t="s">
        <v>569</v>
      </c>
      <c r="G48541" s="177">
        <v>46</v>
      </c>
      <c r="H48541" s="177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76">
        <f>IF(OR(B48541="GAS",B48541="COL",B48541="LAN",B48541="RICE",B48541="LIVE"),H48541*About!$B$98,IF(OR(B48541="CROP",B48541="NAA"),H48541*About!$B$99,H48541))</f>
        <v>1.148701230704E-4</v>
      </c>
      <c r="L48541" s="136" t="str">
        <f>INDEX('EPA Tech to Policy Mapping'!$D:$D,MATCH('EPA Data'!F48541,'EPA Tech to Policy Mapping'!$C:$C,0))</f>
        <v>waste - methane capture</v>
      </c>
    </row>
    <row r="48542" spans="1:12" x14ac:dyDescent="0.35">
      <c r="A48542" s="177" t="s">
        <v>567</v>
      </c>
      <c r="B48542" s="177" t="s">
        <v>568</v>
      </c>
      <c r="C48542" s="177">
        <v>2035</v>
      </c>
      <c r="D48542" s="177" t="s">
        <v>291</v>
      </c>
      <c r="E48542" s="177" t="s">
        <v>292</v>
      </c>
      <c r="F48542" s="177" t="s">
        <v>574</v>
      </c>
      <c r="G48542" s="177">
        <v>46</v>
      </c>
      <c r="H48542" s="177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76">
        <f>IF(OR(B48542="GAS",B48542="COL",B48542="LAN",B48542="RICE",B48542="LIVE"),H48542*About!$B$98,IF(OR(B48542="CROP",B48542="NAA"),H48542*About!$B$99,H48542))</f>
        <v>1.6320508620999999E-5</v>
      </c>
      <c r="L48542" s="136" t="str">
        <f>INDEX('EPA Tech to Policy Mapping'!$D:$D,MATCH('EPA Data'!F48542,'EPA Tech to Policy Mapping'!$C:$C,0))</f>
        <v>waste - methane destruction</v>
      </c>
    </row>
    <row r="48543" spans="1:12" x14ac:dyDescent="0.35">
      <c r="A48543" s="177" t="s">
        <v>567</v>
      </c>
      <c r="B48543" s="177" t="s">
        <v>568</v>
      </c>
      <c r="C48543" s="177">
        <v>2035</v>
      </c>
      <c r="D48543" s="177" t="s">
        <v>291</v>
      </c>
      <c r="E48543" s="177" t="s">
        <v>292</v>
      </c>
      <c r="F48543" s="177" t="s">
        <v>570</v>
      </c>
      <c r="G48543" s="177">
        <v>46</v>
      </c>
      <c r="H48543" s="177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76">
        <f>IF(OR(B48543="GAS",B48543="COL",B48543="LAN",B48543="RICE",B48543="LIVE"),H48543*About!$B$98,IF(OR(B48543="CROP",B48543="NAA"),H48543*About!$B$99,H48543))</f>
        <v>1.18273467251E-5</v>
      </c>
      <c r="L48543" s="136" t="str">
        <f>INDEX('EPA Tech to Policy Mapping'!$D:$D,MATCH('EPA Data'!F48543,'EPA Tech to Policy Mapping'!$C:$C,0))</f>
        <v>waste - methane capture</v>
      </c>
    </row>
    <row r="48544" spans="1:12" x14ac:dyDescent="0.35">
      <c r="A48544" s="177" t="s">
        <v>567</v>
      </c>
      <c r="B48544" s="177" t="s">
        <v>568</v>
      </c>
      <c r="C48544" s="177">
        <v>2035</v>
      </c>
      <c r="D48544" s="177" t="s">
        <v>291</v>
      </c>
      <c r="E48544" s="177" t="s">
        <v>292</v>
      </c>
      <c r="F48544" s="177" t="s">
        <v>572</v>
      </c>
      <c r="G48544" s="177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76">
        <f>IF(OR(B48544="GAS",B48544="COL",B48544="LAN",B48544="RICE",B48544="LIVE"),H48544*About!$B$98,IF(OR(B48544="CROP",B48544="NAA"),H48544*About!$B$99,H48544))</f>
        <v>1.4811835740100001E-6</v>
      </c>
      <c r="L48544" s="136" t="str">
        <f>INDEX('EPA Tech to Policy Mapping'!$D:$D,MATCH('EPA Data'!F48544,'EPA Tech to Policy Mapping'!$C:$C,0))</f>
        <v>waste - methane capture</v>
      </c>
    </row>
    <row r="48545" spans="1:12" x14ac:dyDescent="0.35">
      <c r="A48545" s="177" t="s">
        <v>567</v>
      </c>
      <c r="B48545" s="177" t="s">
        <v>568</v>
      </c>
      <c r="C48545" s="177">
        <v>2035</v>
      </c>
      <c r="D48545" s="177" t="s">
        <v>291</v>
      </c>
      <c r="E48545" s="177" t="s">
        <v>292</v>
      </c>
      <c r="F48545" s="177" t="s">
        <v>572</v>
      </c>
      <c r="G48545" s="177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76">
        <f>IF(OR(B48545="GAS",B48545="COL",B48545="LAN",B48545="RICE",B48545="LIVE"),H48545*About!$B$98,IF(OR(B48545="CROP",B48545="NAA"),H48545*About!$B$99,H48545))</f>
        <v>5.9035107824500003E-7</v>
      </c>
      <c r="L48545" s="136" t="str">
        <f>INDEX('EPA Tech to Policy Mapping'!$D:$D,MATCH('EPA Data'!F48545,'EPA Tech to Policy Mapping'!$C:$C,0))</f>
        <v>waste - methane capture</v>
      </c>
    </row>
    <row r="48546" spans="1:12" x14ac:dyDescent="0.35">
      <c r="A48546" s="177" t="s">
        <v>567</v>
      </c>
      <c r="B48546" s="177" t="s">
        <v>568</v>
      </c>
      <c r="C48546" s="177">
        <v>2035</v>
      </c>
      <c r="D48546" s="177" t="s">
        <v>291</v>
      </c>
      <c r="E48546" s="177" t="s">
        <v>292</v>
      </c>
      <c r="F48546" s="177" t="s">
        <v>571</v>
      </c>
      <c r="G48546" s="177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76">
        <f>IF(OR(B48546="GAS",B48546="COL",B48546="LAN",B48546="RICE",B48546="LIVE"),H48546*About!$B$98,IF(OR(B48546="CROP",B48546="NAA"),H48546*About!$B$99,H48546))</f>
        <v>1.9988626718299998E-6</v>
      </c>
      <c r="L48546" s="136" t="str">
        <f>INDEX('EPA Tech to Policy Mapping'!$D:$D,MATCH('EPA Data'!F48546,'EPA Tech to Policy Mapping'!$C:$C,0))</f>
        <v>waste - methane capture</v>
      </c>
    </row>
    <row r="48547" spans="1:12" x14ac:dyDescent="0.35">
      <c r="A48547" s="177" t="s">
        <v>567</v>
      </c>
      <c r="B48547" s="177" t="s">
        <v>568</v>
      </c>
      <c r="C48547" s="177">
        <v>2035</v>
      </c>
      <c r="D48547" s="177" t="s">
        <v>291</v>
      </c>
      <c r="E48547" s="177" t="s">
        <v>292</v>
      </c>
      <c r="F48547" s="177" t="s">
        <v>570</v>
      </c>
      <c r="G48547" s="177">
        <v>47</v>
      </c>
      <c r="H48547" s="177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76">
        <f>IF(OR(B48547="GAS",B48547="COL",B48547="LAN",B48547="RICE",B48547="LIVE"),H48547*About!$B$98,IF(OR(B48547="CROP",B48547="NAA"),H48547*About!$B$99,H48547))</f>
        <v>1.31518505668E-5</v>
      </c>
      <c r="L48547" s="136" t="str">
        <f>INDEX('EPA Tech to Policy Mapping'!$D:$D,MATCH('EPA Data'!F48547,'EPA Tech to Policy Mapping'!$C:$C,0))</f>
        <v>waste - methane capture</v>
      </c>
    </row>
    <row r="48548" spans="1:12" x14ac:dyDescent="0.35">
      <c r="A48548" s="177" t="s">
        <v>567</v>
      </c>
      <c r="B48548" s="177" t="s">
        <v>568</v>
      </c>
      <c r="C48548" s="177">
        <v>2035</v>
      </c>
      <c r="D48548" s="177" t="s">
        <v>291</v>
      </c>
      <c r="E48548" s="177" t="s">
        <v>292</v>
      </c>
      <c r="F48548" s="177" t="s">
        <v>574</v>
      </c>
      <c r="G48548" s="177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76">
        <f>IF(OR(B48548="GAS",B48548="COL",B48548="LAN",B48548="RICE",B48548="LIVE"),H48548*About!$B$98,IF(OR(B48548="CROP",B48548="NAA"),H48548*About!$B$99,H48548))</f>
        <v>7.7707441050700007E-6</v>
      </c>
      <c r="L48548" s="136" t="str">
        <f>INDEX('EPA Tech to Policy Mapping'!$D:$D,MATCH('EPA Data'!F48548,'EPA Tech to Policy Mapping'!$C:$C,0))</f>
        <v>waste - methane destruction</v>
      </c>
    </row>
    <row r="48549" spans="1:12" x14ac:dyDescent="0.35">
      <c r="A48549" s="177" t="s">
        <v>567</v>
      </c>
      <c r="B48549" s="177" t="s">
        <v>568</v>
      </c>
      <c r="C48549" s="177">
        <v>2035</v>
      </c>
      <c r="D48549" s="177" t="s">
        <v>291</v>
      </c>
      <c r="E48549" s="177" t="s">
        <v>292</v>
      </c>
      <c r="F48549" s="177" t="s">
        <v>569</v>
      </c>
      <c r="G48549" s="177">
        <v>47</v>
      </c>
      <c r="H48549" s="177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76">
        <f>IF(OR(B48549="GAS",B48549="COL",B48549="LAN",B48549="RICE",B48549="LIVE"),H48549*About!$B$98,IF(OR(B48549="CROP",B48549="NAA"),H48549*About!$B$99,H48549))</f>
        <v>5.2300529205199997E-5</v>
      </c>
      <c r="L48549" s="136" t="str">
        <f>INDEX('EPA Tech to Policy Mapping'!$D:$D,MATCH('EPA Data'!F48549,'EPA Tech to Policy Mapping'!$C:$C,0))</f>
        <v>waste - methane capture</v>
      </c>
    </row>
    <row r="48550" spans="1:12" x14ac:dyDescent="0.35">
      <c r="A48550" s="177" t="s">
        <v>567</v>
      </c>
      <c r="B48550" s="177" t="s">
        <v>568</v>
      </c>
      <c r="C48550" s="177">
        <v>2035</v>
      </c>
      <c r="D48550" s="177" t="s">
        <v>291</v>
      </c>
      <c r="E48550" s="177" t="s">
        <v>292</v>
      </c>
      <c r="F48550" s="177" t="s">
        <v>571</v>
      </c>
      <c r="G48550" s="177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76">
        <f>IF(OR(B48550="GAS",B48550="COL",B48550="LAN",B48550="RICE",B48550="LIVE"),H48550*About!$B$98,IF(OR(B48550="CROP",B48550="NAA"),H48550*About!$B$99,H48550))</f>
        <v>6.4278333411499998E-7</v>
      </c>
      <c r="L48550" s="136" t="str">
        <f>INDEX('EPA Tech to Policy Mapping'!$D:$D,MATCH('EPA Data'!F48550,'EPA Tech to Policy Mapping'!$C:$C,0))</f>
        <v>waste - methane capture</v>
      </c>
    </row>
    <row r="48551" spans="1:12" x14ac:dyDescent="0.35">
      <c r="A48551" s="177" t="s">
        <v>567</v>
      </c>
      <c r="B48551" s="177" t="s">
        <v>568</v>
      </c>
      <c r="C48551" s="177">
        <v>2035</v>
      </c>
      <c r="D48551" s="177" t="s">
        <v>291</v>
      </c>
      <c r="E48551" s="177" t="s">
        <v>292</v>
      </c>
      <c r="F48551" s="177" t="s">
        <v>570</v>
      </c>
      <c r="G48551" s="177">
        <v>48</v>
      </c>
      <c r="H48551" s="177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76">
        <f>IF(OR(B48551="GAS",B48551="COL",B48551="LAN",B48551="RICE",B48551="LIVE"),H48551*About!$B$98,IF(OR(B48551="CROP",B48551="NAA"),H48551*About!$B$99,H48551))</f>
        <v>1.9492409933300002E-5</v>
      </c>
      <c r="L48551" s="136" t="str">
        <f>INDEX('EPA Tech to Policy Mapping'!$D:$D,MATCH('EPA Data'!F48551,'EPA Tech to Policy Mapping'!$C:$C,0))</f>
        <v>waste - methane capture</v>
      </c>
    </row>
    <row r="48552" spans="1:12" x14ac:dyDescent="0.35">
      <c r="A48552" s="177" t="s">
        <v>567</v>
      </c>
      <c r="B48552" s="177" t="s">
        <v>568</v>
      </c>
      <c r="C48552" s="177">
        <v>2035</v>
      </c>
      <c r="D48552" s="177" t="s">
        <v>291</v>
      </c>
      <c r="E48552" s="177" t="s">
        <v>292</v>
      </c>
      <c r="F48552" s="177" t="s">
        <v>569</v>
      </c>
      <c r="G48552" s="177">
        <v>48</v>
      </c>
      <c r="H48552" s="177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76">
        <f>IF(OR(B48552="GAS",B48552="COL",B48552="LAN",B48552="RICE",B48552="LIVE"),H48552*About!$B$98,IF(OR(B48552="CROP",B48552="NAA"),H48552*About!$B$99,H48552))</f>
        <v>1.5598440859320001E-4</v>
      </c>
      <c r="L48552" s="136" t="str">
        <f>INDEX('EPA Tech to Policy Mapping'!$D:$D,MATCH('EPA Data'!F48552,'EPA Tech to Policy Mapping'!$C:$C,0))</f>
        <v>waste - methane capture</v>
      </c>
    </row>
    <row r="48553" spans="1:12" x14ac:dyDescent="0.35">
      <c r="A48553" s="177" t="s">
        <v>567</v>
      </c>
      <c r="B48553" s="177" t="s">
        <v>568</v>
      </c>
      <c r="C48553" s="177">
        <v>2035</v>
      </c>
      <c r="D48553" s="177" t="s">
        <v>291</v>
      </c>
      <c r="E48553" s="177" t="s">
        <v>292</v>
      </c>
      <c r="F48553" s="177" t="s">
        <v>572</v>
      </c>
      <c r="G48553" s="177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76">
        <f>IF(OR(B48553="GAS",B48553="COL",B48553="LAN",B48553="RICE",B48553="LIVE"),H48553*About!$B$98,IF(OR(B48553="CROP",B48553="NAA"),H48553*About!$B$99,H48553))</f>
        <v>6.0910159049899999E-7</v>
      </c>
      <c r="L48553" s="136" t="str">
        <f>INDEX('EPA Tech to Policy Mapping'!$D:$D,MATCH('EPA Data'!F48553,'EPA Tech to Policy Mapping'!$C:$C,0))</f>
        <v>waste - methane capture</v>
      </c>
    </row>
    <row r="48554" spans="1:12" x14ac:dyDescent="0.35">
      <c r="A48554" s="177" t="s">
        <v>567</v>
      </c>
      <c r="B48554" s="177" t="s">
        <v>568</v>
      </c>
      <c r="C48554" s="177">
        <v>2035</v>
      </c>
      <c r="D48554" s="177" t="s">
        <v>291</v>
      </c>
      <c r="E48554" s="177" t="s">
        <v>292</v>
      </c>
      <c r="F48554" s="177" t="s">
        <v>572</v>
      </c>
      <c r="G48554" s="177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76">
        <f>IF(OR(B48554="GAS",B48554="COL",B48554="LAN",B48554="RICE",B48554="LIVE"),H48554*About!$B$98,IF(OR(B48554="CROP",B48554="NAA"),H48554*About!$B$99,H48554))</f>
        <v>6.1822748875799998E-7</v>
      </c>
      <c r="L48554" s="136" t="str">
        <f>INDEX('EPA Tech to Policy Mapping'!$D:$D,MATCH('EPA Data'!F48554,'EPA Tech to Policy Mapping'!$C:$C,0))</f>
        <v>waste - methane capture</v>
      </c>
    </row>
    <row r="48555" spans="1:12" x14ac:dyDescent="0.35">
      <c r="A48555" s="177" t="s">
        <v>567</v>
      </c>
      <c r="B48555" s="177" t="s">
        <v>568</v>
      </c>
      <c r="C48555" s="177">
        <v>2035</v>
      </c>
      <c r="D48555" s="177" t="s">
        <v>291</v>
      </c>
      <c r="E48555" s="177" t="s">
        <v>292</v>
      </c>
      <c r="F48555" s="177" t="s">
        <v>574</v>
      </c>
      <c r="G48555" s="177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76">
        <f>IF(OR(B48555="GAS",B48555="COL",B48555="LAN",B48555="RICE",B48555="LIVE"),H48555*About!$B$98,IF(OR(B48555="CROP",B48555="NAA"),H48555*About!$B$99,H48555))</f>
        <v>7.4115314418999997E-6</v>
      </c>
      <c r="L48555" s="136" t="str">
        <f>INDEX('EPA Tech to Policy Mapping'!$D:$D,MATCH('EPA Data'!F48555,'EPA Tech to Policy Mapping'!$C:$C,0))</f>
        <v>waste - methane destruction</v>
      </c>
    </row>
    <row r="48556" spans="1:12" x14ac:dyDescent="0.35">
      <c r="A48556" s="177" t="s">
        <v>567</v>
      </c>
      <c r="B48556" s="177" t="s">
        <v>568</v>
      </c>
      <c r="C48556" s="177">
        <v>2035</v>
      </c>
      <c r="D48556" s="177" t="s">
        <v>291</v>
      </c>
      <c r="E48556" s="177" t="s">
        <v>292</v>
      </c>
      <c r="F48556" s="177" t="s">
        <v>571</v>
      </c>
      <c r="G48556" s="177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76">
        <f>IF(OR(B48556="GAS",B48556="COL",B48556="LAN",B48556="RICE",B48556="LIVE"),H48556*About!$B$98,IF(OR(B48556="CROP",B48556="NAA"),H48556*About!$B$99,H48556))</f>
        <v>1.9265335140499998E-6</v>
      </c>
      <c r="L48556" s="136" t="str">
        <f>INDEX('EPA Tech to Policy Mapping'!$D:$D,MATCH('EPA Data'!F48556,'EPA Tech to Policy Mapping'!$C:$C,0))</f>
        <v>waste - methane capture</v>
      </c>
    </row>
    <row r="48557" spans="1:12" x14ac:dyDescent="0.35">
      <c r="A48557" s="177" t="s">
        <v>567</v>
      </c>
      <c r="B48557" s="177" t="s">
        <v>568</v>
      </c>
      <c r="C48557" s="177">
        <v>2035</v>
      </c>
      <c r="D48557" s="177" t="s">
        <v>291</v>
      </c>
      <c r="E48557" s="177" t="s">
        <v>292</v>
      </c>
      <c r="F48557" s="177" t="s">
        <v>569</v>
      </c>
      <c r="G48557" s="177">
        <v>49</v>
      </c>
      <c r="H48557" s="177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76">
        <f>IF(OR(B48557="GAS",B48557="COL",B48557="LAN",B48557="RICE",B48557="LIVE"),H48557*About!$B$98,IF(OR(B48557="CROP",B48557="NAA"),H48557*About!$B$99,H48557))</f>
        <v>1.63950371643E-5</v>
      </c>
      <c r="L48557" s="136" t="str">
        <f>INDEX('EPA Tech to Policy Mapping'!$D:$D,MATCH('EPA Data'!F48557,'EPA Tech to Policy Mapping'!$C:$C,0))</f>
        <v>waste - methane capture</v>
      </c>
    </row>
    <row r="48558" spans="1:12" x14ac:dyDescent="0.35">
      <c r="A48558" s="177" t="s">
        <v>567</v>
      </c>
      <c r="B48558" s="177" t="s">
        <v>568</v>
      </c>
      <c r="C48558" s="177">
        <v>2035</v>
      </c>
      <c r="D48558" s="177" t="s">
        <v>291</v>
      </c>
      <c r="E48558" s="177" t="s">
        <v>292</v>
      </c>
      <c r="F48558" s="177" t="s">
        <v>570</v>
      </c>
      <c r="G48558" s="177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76">
        <f>IF(OR(B48558="GAS",B48558="COL",B48558="LAN",B48558="RICE",B48558="LIVE"),H48558*About!$B$98,IF(OR(B48558="CROP",B48558="NAA"),H48558*About!$B$99,H48558))</f>
        <v>4.4193217263500004E-6</v>
      </c>
      <c r="L48558" s="136" t="str">
        <f>INDEX('EPA Tech to Policy Mapping'!$D:$D,MATCH('EPA Data'!F48558,'EPA Tech to Policy Mapping'!$C:$C,0))</f>
        <v>waste - methane capture</v>
      </c>
    </row>
    <row r="48559" spans="1:12" x14ac:dyDescent="0.35">
      <c r="A48559" s="177" t="s">
        <v>567</v>
      </c>
      <c r="B48559" s="177" t="s">
        <v>568</v>
      </c>
      <c r="C48559" s="177">
        <v>2035</v>
      </c>
      <c r="D48559" s="177" t="s">
        <v>291</v>
      </c>
      <c r="E48559" s="177" t="s">
        <v>292</v>
      </c>
      <c r="F48559" s="177" t="s">
        <v>570</v>
      </c>
      <c r="G48559" s="177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76">
        <f>IF(OR(B48559="GAS",B48559="COL",B48559="LAN",B48559="RICE",B48559="LIVE"),H48559*About!$B$98,IF(OR(B48559="CROP",B48559="NAA"),H48559*About!$B$99,H48559))</f>
        <v>5.1356316817000004E-6</v>
      </c>
      <c r="L48559" s="136" t="str">
        <f>INDEX('EPA Tech to Policy Mapping'!$D:$D,MATCH('EPA Data'!F48559,'EPA Tech to Policy Mapping'!$C:$C,0))</f>
        <v>waste - methane capture</v>
      </c>
    </row>
    <row r="48560" spans="1:12" x14ac:dyDescent="0.35">
      <c r="A48560" s="177" t="s">
        <v>567</v>
      </c>
      <c r="B48560" s="177" t="s">
        <v>568</v>
      </c>
      <c r="C48560" s="177">
        <v>2035</v>
      </c>
      <c r="D48560" s="177" t="s">
        <v>291</v>
      </c>
      <c r="E48560" s="177" t="s">
        <v>292</v>
      </c>
      <c r="F48560" s="177" t="s">
        <v>569</v>
      </c>
      <c r="G48560" s="177">
        <v>50</v>
      </c>
      <c r="H48560" s="177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76">
        <f>IF(OR(B48560="GAS",B48560="COL",B48560="LAN",B48560="RICE",B48560="LIVE"),H48560*About!$B$98,IF(OR(B48560="CROP",B48560="NAA"),H48560*About!$B$99,H48560))</f>
        <v>1.48628487295E-5</v>
      </c>
      <c r="L48560" s="136" t="str">
        <f>INDEX('EPA Tech to Policy Mapping'!$D:$D,MATCH('EPA Data'!F48560,'EPA Tech to Policy Mapping'!$C:$C,0))</f>
        <v>waste - methane capture</v>
      </c>
    </row>
    <row r="48561" spans="1:12" x14ac:dyDescent="0.35">
      <c r="A48561" s="177" t="s">
        <v>567</v>
      </c>
      <c r="B48561" s="177" t="s">
        <v>568</v>
      </c>
      <c r="C48561" s="177">
        <v>2035</v>
      </c>
      <c r="D48561" s="177" t="s">
        <v>291</v>
      </c>
      <c r="E48561" s="177" t="s">
        <v>292</v>
      </c>
      <c r="F48561" s="177" t="s">
        <v>574</v>
      </c>
      <c r="G48561" s="177">
        <v>50</v>
      </c>
      <c r="H48561" s="177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76">
        <f>IF(OR(B48561="GAS",B48561="COL",B48561="LAN",B48561="RICE",B48561="LIVE"),H48561*About!$B$98,IF(OR(B48561="CROP",B48561="NAA"),H48561*About!$B$99,H48561))</f>
        <v>1.0975698387499999E-5</v>
      </c>
      <c r="L48561" s="136" t="str">
        <f>INDEX('EPA Tech to Policy Mapping'!$D:$D,MATCH('EPA Data'!F48561,'EPA Tech to Policy Mapping'!$C:$C,0))</f>
        <v>waste - methane destruction</v>
      </c>
    </row>
    <row r="48562" spans="1:12" x14ac:dyDescent="0.35">
      <c r="A48562" s="177" t="s">
        <v>567</v>
      </c>
      <c r="B48562" s="177" t="s">
        <v>568</v>
      </c>
      <c r="C48562" s="177">
        <v>2035</v>
      </c>
      <c r="D48562" s="177" t="s">
        <v>291</v>
      </c>
      <c r="E48562" s="177" t="s">
        <v>292</v>
      </c>
      <c r="F48562" s="177" t="s">
        <v>571</v>
      </c>
      <c r="G48562" s="177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76">
        <f>IF(OR(B48562="GAS",B48562="COL",B48562="LAN",B48562="RICE",B48562="LIVE"),H48562*About!$B$98,IF(OR(B48562="CROP",B48562="NAA"),H48562*About!$B$99,H48562))</f>
        <v>1.2391006976E-6</v>
      </c>
      <c r="L48562" s="136" t="str">
        <f>INDEX('EPA Tech to Policy Mapping'!$D:$D,MATCH('EPA Data'!F48562,'EPA Tech to Policy Mapping'!$C:$C,0))</f>
        <v>waste - methane capture</v>
      </c>
    </row>
    <row r="48563" spans="1:12" x14ac:dyDescent="0.35">
      <c r="A48563" s="177" t="s">
        <v>567</v>
      </c>
      <c r="B48563" s="177" t="s">
        <v>568</v>
      </c>
      <c r="C48563" s="177">
        <v>2035</v>
      </c>
      <c r="D48563" s="177" t="s">
        <v>291</v>
      </c>
      <c r="E48563" s="177" t="s">
        <v>292</v>
      </c>
      <c r="F48563" s="177" t="s">
        <v>573</v>
      </c>
      <c r="G48563" s="177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76">
        <f>IF(OR(B48563="GAS",B48563="COL",B48563="LAN",B48563="RICE",B48563="LIVE"),H48563*About!$B$98,IF(OR(B48563="CROP",B48563="NAA"),H48563*About!$B$99,H48563))</f>
        <v>1.86111242328E-6</v>
      </c>
      <c r="L48563" s="136" t="str">
        <f>INDEX('EPA Tech to Policy Mapping'!$D:$D,MATCH('EPA Data'!F48563,'EPA Tech to Policy Mapping'!$C:$C,0))</f>
        <v>waste - methane capture</v>
      </c>
    </row>
    <row r="48564" spans="1:12" x14ac:dyDescent="0.35">
      <c r="A48564" s="177" t="s">
        <v>567</v>
      </c>
      <c r="B48564" s="177" t="s">
        <v>568</v>
      </c>
      <c r="C48564" s="177">
        <v>2035</v>
      </c>
      <c r="D48564" s="177" t="s">
        <v>291</v>
      </c>
      <c r="E48564" s="177" t="s">
        <v>292</v>
      </c>
      <c r="F48564" s="177" t="s">
        <v>572</v>
      </c>
      <c r="G48564" s="177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76">
        <f>IF(OR(B48564="GAS",B48564="COL",B48564="LAN",B48564="RICE",B48564="LIVE"),H48564*About!$B$98,IF(OR(B48564="CROP",B48564="NAA"),H48564*About!$B$99,H48564))</f>
        <v>3.0297152875399999E-7</v>
      </c>
      <c r="L48564" s="136" t="str">
        <f>INDEX('EPA Tech to Policy Mapping'!$D:$D,MATCH('EPA Data'!F48564,'EPA Tech to Policy Mapping'!$C:$C,0))</f>
        <v>waste - methane capture</v>
      </c>
    </row>
    <row r="48565" spans="1:12" x14ac:dyDescent="0.35">
      <c r="A48565" s="177" t="s">
        <v>567</v>
      </c>
      <c r="B48565" s="177" t="s">
        <v>568</v>
      </c>
      <c r="C48565" s="177">
        <v>2035</v>
      </c>
      <c r="D48565" s="177" t="s">
        <v>291</v>
      </c>
      <c r="E48565" s="177" t="s">
        <v>292</v>
      </c>
      <c r="F48565" s="177" t="s">
        <v>570</v>
      </c>
      <c r="G48565" s="177">
        <v>51</v>
      </c>
      <c r="H48565" s="177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76">
        <f>IF(OR(B48565="GAS",B48565="COL",B48565="LAN",B48565="RICE",B48565="LIVE"),H48565*About!$B$98,IF(OR(B48565="CROP",B48565="NAA"),H48565*About!$B$99,H48565))</f>
        <v>1.0996755577299999E-5</v>
      </c>
      <c r="L48565" s="136" t="str">
        <f>INDEX('EPA Tech to Policy Mapping'!$D:$D,MATCH('EPA Data'!F48565,'EPA Tech to Policy Mapping'!$C:$C,0))</f>
        <v>waste - methane capture</v>
      </c>
    </row>
    <row r="48566" spans="1:12" x14ac:dyDescent="0.35">
      <c r="A48566" s="177" t="s">
        <v>567</v>
      </c>
      <c r="B48566" s="177" t="s">
        <v>568</v>
      </c>
      <c r="C48566" s="177">
        <v>2035</v>
      </c>
      <c r="D48566" s="177" t="s">
        <v>291</v>
      </c>
      <c r="E48566" s="177" t="s">
        <v>292</v>
      </c>
      <c r="F48566" s="177" t="s">
        <v>571</v>
      </c>
      <c r="G48566" s="177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76">
        <f>IF(OR(B48566="GAS",B48566="COL",B48566="LAN",B48566="RICE",B48566="LIVE"),H48566*About!$B$98,IF(OR(B48566="CROP",B48566="NAA"),H48566*About!$B$99,H48566))</f>
        <v>1.21086259242E-6</v>
      </c>
      <c r="L48566" s="136" t="str">
        <f>INDEX('EPA Tech to Policy Mapping'!$D:$D,MATCH('EPA Data'!F48566,'EPA Tech to Policy Mapping'!$C:$C,0))</f>
        <v>waste - methane capture</v>
      </c>
    </row>
    <row r="48567" spans="1:12" x14ac:dyDescent="0.35">
      <c r="A48567" s="177" t="s">
        <v>567</v>
      </c>
      <c r="B48567" s="177" t="s">
        <v>568</v>
      </c>
      <c r="C48567" s="177">
        <v>2035</v>
      </c>
      <c r="D48567" s="177" t="s">
        <v>291</v>
      </c>
      <c r="E48567" s="177" t="s">
        <v>292</v>
      </c>
      <c r="F48567" s="177" t="s">
        <v>572</v>
      </c>
      <c r="G48567" s="177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76">
        <f>IF(OR(B48567="GAS",B48567="COL",B48567="LAN",B48567="RICE",B48567="LIVE"),H48567*About!$B$98,IF(OR(B48567="CROP",B48567="NAA"),H48567*About!$B$99,H48567))</f>
        <v>7.9870299885000005E-7</v>
      </c>
      <c r="L48567" s="136" t="str">
        <f>INDEX('EPA Tech to Policy Mapping'!$D:$D,MATCH('EPA Data'!F48567,'EPA Tech to Policy Mapping'!$C:$C,0))</f>
        <v>waste - methane capture</v>
      </c>
    </row>
    <row r="48568" spans="1:12" x14ac:dyDescent="0.35">
      <c r="A48568" s="177" t="s">
        <v>567</v>
      </c>
      <c r="B48568" s="177" t="s">
        <v>568</v>
      </c>
      <c r="C48568" s="177">
        <v>2035</v>
      </c>
      <c r="D48568" s="177" t="s">
        <v>291</v>
      </c>
      <c r="E48568" s="177" t="s">
        <v>292</v>
      </c>
      <c r="F48568" s="177" t="s">
        <v>569</v>
      </c>
      <c r="G48568" s="177">
        <v>51</v>
      </c>
      <c r="H48568" s="177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76">
        <f>IF(OR(B48568="GAS",B48568="COL",B48568="LAN",B48568="RICE",B48568="LIVE"),H48568*About!$B$98,IF(OR(B48568="CROP",B48568="NAA"),H48568*About!$B$99,H48568))</f>
        <v>4.4892029109199998E-5</v>
      </c>
      <c r="L48568" s="136" t="str">
        <f>INDEX('EPA Tech to Policy Mapping'!$D:$D,MATCH('EPA Data'!F48568,'EPA Tech to Policy Mapping'!$C:$C,0))</f>
        <v>waste - methane capture</v>
      </c>
    </row>
    <row r="48569" spans="1:12" x14ac:dyDescent="0.35">
      <c r="A48569" s="177" t="s">
        <v>567</v>
      </c>
      <c r="B48569" s="177" t="s">
        <v>568</v>
      </c>
      <c r="C48569" s="177">
        <v>2035</v>
      </c>
      <c r="D48569" s="177" t="s">
        <v>291</v>
      </c>
      <c r="E48569" s="177" t="s">
        <v>292</v>
      </c>
      <c r="F48569" s="177" t="s">
        <v>574</v>
      </c>
      <c r="G48569" s="177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76">
        <f>IF(OR(B48569="GAS",B48569="COL",B48569="LAN",B48569="RICE",B48569="LIVE"),H48569*About!$B$98,IF(OR(B48569="CROP",B48569="NAA"),H48569*About!$B$99,H48569))</f>
        <v>7.3821022397200002E-6</v>
      </c>
      <c r="L48569" s="136" t="str">
        <f>INDEX('EPA Tech to Policy Mapping'!$D:$D,MATCH('EPA Data'!F48569,'EPA Tech to Policy Mapping'!$C:$C,0))</f>
        <v>waste - methane destruction</v>
      </c>
    </row>
    <row r="48570" spans="1:12" x14ac:dyDescent="0.35">
      <c r="A48570" s="177" t="s">
        <v>567</v>
      </c>
      <c r="B48570" s="177" t="s">
        <v>568</v>
      </c>
      <c r="C48570" s="177">
        <v>2035</v>
      </c>
      <c r="D48570" s="177" t="s">
        <v>291</v>
      </c>
      <c r="E48570" s="177" t="s">
        <v>292</v>
      </c>
      <c r="F48570" s="177" t="s">
        <v>570</v>
      </c>
      <c r="G48570" s="177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76">
        <f>IF(OR(B48570="GAS",B48570="COL",B48570="LAN",B48570="RICE",B48570="LIVE"),H48570*About!$B$98,IF(OR(B48570="CROP",B48570="NAA"),H48570*About!$B$99,H48570))</f>
        <v>6.7825820906399996E-6</v>
      </c>
      <c r="L48570" s="136" t="str">
        <f>INDEX('EPA Tech to Policy Mapping'!$D:$D,MATCH('EPA Data'!F48570,'EPA Tech to Policy Mapping'!$C:$C,0))</f>
        <v>waste - methane capture</v>
      </c>
    </row>
    <row r="48571" spans="1:12" x14ac:dyDescent="0.35">
      <c r="A48571" s="177" t="s">
        <v>567</v>
      </c>
      <c r="B48571" s="177" t="s">
        <v>568</v>
      </c>
      <c r="C48571" s="177">
        <v>2035</v>
      </c>
      <c r="D48571" s="177" t="s">
        <v>291</v>
      </c>
      <c r="E48571" s="177" t="s">
        <v>292</v>
      </c>
      <c r="F48571" s="177" t="s">
        <v>574</v>
      </c>
      <c r="G48571" s="177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76">
        <f>IF(OR(B48571="GAS",B48571="COL",B48571="LAN",B48571="RICE",B48571="LIVE"),H48571*About!$B$98,IF(OR(B48571="CROP",B48571="NAA"),H48571*About!$B$99,H48571))</f>
        <v>3.5087659853200001E-6</v>
      </c>
      <c r="L48571" s="136" t="str">
        <f>INDEX('EPA Tech to Policy Mapping'!$D:$D,MATCH('EPA Data'!F48571,'EPA Tech to Policy Mapping'!$C:$C,0))</f>
        <v>waste - methane destruction</v>
      </c>
    </row>
    <row r="48572" spans="1:12" x14ac:dyDescent="0.35">
      <c r="A48572" s="177" t="s">
        <v>567</v>
      </c>
      <c r="B48572" s="177" t="s">
        <v>568</v>
      </c>
      <c r="C48572" s="177">
        <v>2035</v>
      </c>
      <c r="D48572" s="177" t="s">
        <v>291</v>
      </c>
      <c r="E48572" s="177" t="s">
        <v>292</v>
      </c>
      <c r="F48572" s="177" t="s">
        <v>573</v>
      </c>
      <c r="G48572" s="177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76">
        <f>IF(OR(B48572="GAS",B48572="COL",B48572="LAN",B48572="RICE",B48572="LIVE"),H48572*About!$B$98,IF(OR(B48572="CROP",B48572="NAA"),H48572*About!$B$99,H48572))</f>
        <v>5.7847273637899998E-6</v>
      </c>
      <c r="L48572" s="136" t="str">
        <f>INDEX('EPA Tech to Policy Mapping'!$D:$D,MATCH('EPA Data'!F48572,'EPA Tech to Policy Mapping'!$C:$C,0))</f>
        <v>waste - methane capture</v>
      </c>
    </row>
    <row r="48573" spans="1:12" x14ac:dyDescent="0.35">
      <c r="A48573" s="177" t="s">
        <v>567</v>
      </c>
      <c r="B48573" s="177" t="s">
        <v>568</v>
      </c>
      <c r="C48573" s="177">
        <v>2035</v>
      </c>
      <c r="D48573" s="177" t="s">
        <v>291</v>
      </c>
      <c r="E48573" s="177" t="s">
        <v>292</v>
      </c>
      <c r="F48573" s="177" t="s">
        <v>569</v>
      </c>
      <c r="G48573" s="177">
        <v>52</v>
      </c>
      <c r="H48573" s="177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76">
        <f>IF(OR(B48573="GAS",B48573="COL",B48573="LAN",B48573="RICE",B48573="LIVE"),H48573*About!$B$98,IF(OR(B48573="CROP",B48573="NAA"),H48573*About!$B$99,H48573))</f>
        <v>4.7150730097200003E-5</v>
      </c>
      <c r="L48573" s="136" t="str">
        <f>INDEX('EPA Tech to Policy Mapping'!$D:$D,MATCH('EPA Data'!F48573,'EPA Tech to Policy Mapping'!$C:$C,0))</f>
        <v>waste - methane capture</v>
      </c>
    </row>
    <row r="48574" spans="1:12" x14ac:dyDescent="0.35">
      <c r="A48574" s="177" t="s">
        <v>567</v>
      </c>
      <c r="B48574" s="177" t="s">
        <v>568</v>
      </c>
      <c r="C48574" s="177">
        <v>2035</v>
      </c>
      <c r="D48574" s="177" t="s">
        <v>291</v>
      </c>
      <c r="E48574" s="177" t="s">
        <v>292</v>
      </c>
      <c r="F48574" s="177" t="s">
        <v>572</v>
      </c>
      <c r="G48574" s="177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76">
        <f>IF(OR(B48574="GAS",B48574="COL",B48574="LAN",B48574="RICE",B48574="LIVE"),H48574*About!$B$98,IF(OR(B48574="CROP",B48574="NAA"),H48574*About!$B$99,H48574))</f>
        <v>7.8490211308200002E-7</v>
      </c>
      <c r="L48574" s="136" t="str">
        <f>INDEX('EPA Tech to Policy Mapping'!$D:$D,MATCH('EPA Data'!F48574,'EPA Tech to Policy Mapping'!$C:$C,0))</f>
        <v>waste - methane capture</v>
      </c>
    </row>
    <row r="48575" spans="1:12" x14ac:dyDescent="0.35">
      <c r="A48575" s="177" t="s">
        <v>567</v>
      </c>
      <c r="B48575" s="177" t="s">
        <v>568</v>
      </c>
      <c r="C48575" s="177">
        <v>2035</v>
      </c>
      <c r="D48575" s="177" t="s">
        <v>291</v>
      </c>
      <c r="E48575" s="177" t="s">
        <v>292</v>
      </c>
      <c r="F48575" s="177" t="s">
        <v>571</v>
      </c>
      <c r="G48575" s="177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76">
        <f>IF(OR(B48575="GAS",B48575="COL",B48575="LAN",B48575="RICE",B48575="LIVE"),H48575*About!$B$98,IF(OR(B48575="CROP",B48575="NAA"),H48575*About!$B$99,H48575))</f>
        <v>1.21492502103E-6</v>
      </c>
      <c r="L48575" s="136" t="str">
        <f>INDEX('EPA Tech to Policy Mapping'!$D:$D,MATCH('EPA Data'!F48575,'EPA Tech to Policy Mapping'!$C:$C,0))</f>
        <v>waste - methane capture</v>
      </c>
    </row>
    <row r="48576" spans="1:12" x14ac:dyDescent="0.35">
      <c r="A48576" s="177" t="s">
        <v>567</v>
      </c>
      <c r="B48576" s="177" t="s">
        <v>568</v>
      </c>
      <c r="C48576" s="177">
        <v>2035</v>
      </c>
      <c r="D48576" s="177" t="s">
        <v>291</v>
      </c>
      <c r="E48576" s="177" t="s">
        <v>292</v>
      </c>
      <c r="F48576" s="177" t="s">
        <v>572</v>
      </c>
      <c r="G48576" s="177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76">
        <f>IF(OR(B48576="GAS",B48576="COL",B48576="LAN",B48576="RICE",B48576="LIVE"),H48576*About!$B$98,IF(OR(B48576="CROP",B48576="NAA"),H48576*About!$B$99,H48576))</f>
        <v>8.2358349118299996E-7</v>
      </c>
      <c r="L48576" s="136" t="str">
        <f>INDEX('EPA Tech to Policy Mapping'!$D:$D,MATCH('EPA Data'!F48576,'EPA Tech to Policy Mapping'!$C:$C,0))</f>
        <v>waste - methane capture</v>
      </c>
    </row>
    <row r="48577" spans="1:12" x14ac:dyDescent="0.35">
      <c r="A48577" s="177" t="s">
        <v>567</v>
      </c>
      <c r="B48577" s="177" t="s">
        <v>568</v>
      </c>
      <c r="C48577" s="177">
        <v>2035</v>
      </c>
      <c r="D48577" s="177" t="s">
        <v>291</v>
      </c>
      <c r="E48577" s="177" t="s">
        <v>292</v>
      </c>
      <c r="F48577" s="177" t="s">
        <v>573</v>
      </c>
      <c r="G48577" s="177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76">
        <f>IF(OR(B48577="GAS",B48577="COL",B48577="LAN",B48577="RICE",B48577="LIVE"),H48577*About!$B$98,IF(OR(B48577="CROP",B48577="NAA"),H48577*About!$B$99,H48577))</f>
        <v>7.7375498222000003E-6</v>
      </c>
      <c r="L48577" s="136" t="str">
        <f>INDEX('EPA Tech to Policy Mapping'!$D:$D,MATCH('EPA Data'!F48577,'EPA Tech to Policy Mapping'!$C:$C,0))</f>
        <v>waste - methane capture</v>
      </c>
    </row>
    <row r="48578" spans="1:12" x14ac:dyDescent="0.35">
      <c r="A48578" s="177" t="s">
        <v>567</v>
      </c>
      <c r="B48578" s="177" t="s">
        <v>568</v>
      </c>
      <c r="C48578" s="177">
        <v>2035</v>
      </c>
      <c r="D48578" s="177" t="s">
        <v>291</v>
      </c>
      <c r="E48578" s="177" t="s">
        <v>292</v>
      </c>
      <c r="F48578" s="177" t="s">
        <v>571</v>
      </c>
      <c r="G48578" s="177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76">
        <f>IF(OR(B48578="GAS",B48578="COL",B48578="LAN",B48578="RICE",B48578="LIVE"),H48578*About!$B$98,IF(OR(B48578="CROP",B48578="NAA"),H48578*About!$B$99,H48578))</f>
        <v>5.8349701248500002E-7</v>
      </c>
      <c r="L48578" s="136" t="str">
        <f>INDEX('EPA Tech to Policy Mapping'!$D:$D,MATCH('EPA Data'!F48578,'EPA Tech to Policy Mapping'!$C:$C,0))</f>
        <v>waste - methane capture</v>
      </c>
    </row>
    <row r="48579" spans="1:12" x14ac:dyDescent="0.35">
      <c r="A48579" s="177" t="s">
        <v>567</v>
      </c>
      <c r="B48579" s="177" t="s">
        <v>568</v>
      </c>
      <c r="C48579" s="177">
        <v>2035</v>
      </c>
      <c r="D48579" s="177" t="s">
        <v>291</v>
      </c>
      <c r="E48579" s="177" t="s">
        <v>292</v>
      </c>
      <c r="F48579" s="177" t="s">
        <v>570</v>
      </c>
      <c r="G48579" s="177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76">
        <f>IF(OR(B48579="GAS",B48579="COL",B48579="LAN",B48579="RICE",B48579="LIVE"),H48579*About!$B$98,IF(OR(B48579="CROP",B48579="NAA"),H48579*About!$B$99,H48579))</f>
        <v>4.7613980314100004E-6</v>
      </c>
      <c r="L48579" s="136" t="str">
        <f>INDEX('EPA Tech to Policy Mapping'!$D:$D,MATCH('EPA Data'!F48579,'EPA Tech to Policy Mapping'!$C:$C,0))</f>
        <v>waste - methane capture</v>
      </c>
    </row>
    <row r="48580" spans="1:12" x14ac:dyDescent="0.35">
      <c r="A48580" s="177" t="s">
        <v>567</v>
      </c>
      <c r="B48580" s="177" t="s">
        <v>568</v>
      </c>
      <c r="C48580" s="177">
        <v>2035</v>
      </c>
      <c r="D48580" s="177" t="s">
        <v>291</v>
      </c>
      <c r="E48580" s="177" t="s">
        <v>292</v>
      </c>
      <c r="F48580" s="177" t="s">
        <v>569</v>
      </c>
      <c r="G48580" s="177">
        <v>53</v>
      </c>
      <c r="H48580" s="177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76">
        <f>IF(OR(B48580="GAS",B48580="COL",B48580="LAN",B48580="RICE",B48580="LIVE"),H48580*About!$B$98,IF(OR(B48580="CROP",B48580="NAA"),H48580*About!$B$99,H48580))</f>
        <v>6.5096089201699997E-5</v>
      </c>
      <c r="L48580" s="136" t="str">
        <f>INDEX('EPA Tech to Policy Mapping'!$D:$D,MATCH('EPA Data'!F48580,'EPA Tech to Policy Mapping'!$C:$C,0))</f>
        <v>waste - methane capture</v>
      </c>
    </row>
    <row r="48581" spans="1:12" x14ac:dyDescent="0.35">
      <c r="A48581" s="177" t="s">
        <v>567</v>
      </c>
      <c r="B48581" s="177" t="s">
        <v>568</v>
      </c>
      <c r="C48581" s="177">
        <v>2035</v>
      </c>
      <c r="D48581" s="177" t="s">
        <v>291</v>
      </c>
      <c r="E48581" s="177" t="s">
        <v>292</v>
      </c>
      <c r="F48581" s="177" t="s">
        <v>570</v>
      </c>
      <c r="G48581" s="177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76">
        <f>IF(OR(B48581="GAS",B48581="COL",B48581="LAN",B48581="RICE",B48581="LIVE"),H48581*About!$B$98,IF(OR(B48581="CROP",B48581="NAA"),H48581*About!$B$99,H48581))</f>
        <v>5.3163864777199996E-6</v>
      </c>
      <c r="L48581" s="136" t="str">
        <f>INDEX('EPA Tech to Policy Mapping'!$D:$D,MATCH('EPA Data'!F48581,'EPA Tech to Policy Mapping'!$C:$C,0))</f>
        <v>waste - methane capture</v>
      </c>
    </row>
    <row r="48582" spans="1:12" x14ac:dyDescent="0.35">
      <c r="A48582" s="177" t="s">
        <v>567</v>
      </c>
      <c r="B48582" s="177" t="s">
        <v>568</v>
      </c>
      <c r="C48582" s="177">
        <v>2035</v>
      </c>
      <c r="D48582" s="177" t="s">
        <v>291</v>
      </c>
      <c r="E48582" s="177" t="s">
        <v>292</v>
      </c>
      <c r="F48582" s="177" t="s">
        <v>569</v>
      </c>
      <c r="G48582" s="177">
        <v>54</v>
      </c>
      <c r="H48582" s="177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76">
        <f>IF(OR(B48582="GAS",B48582="COL",B48582="LAN",B48582="RICE",B48582="LIVE"),H48582*About!$B$98,IF(OR(B48582="CROP",B48582="NAA"),H48582*About!$B$99,H48582))</f>
        <v>1.3710199709699999E-5</v>
      </c>
      <c r="L48582" s="136" t="str">
        <f>INDEX('EPA Tech to Policy Mapping'!$D:$D,MATCH('EPA Data'!F48582,'EPA Tech to Policy Mapping'!$C:$C,0))</f>
        <v>waste - methane capture</v>
      </c>
    </row>
    <row r="48583" spans="1:12" x14ac:dyDescent="0.35">
      <c r="A48583" s="177" t="s">
        <v>567</v>
      </c>
      <c r="B48583" s="177" t="s">
        <v>568</v>
      </c>
      <c r="C48583" s="177">
        <v>2035</v>
      </c>
      <c r="D48583" s="177" t="s">
        <v>291</v>
      </c>
      <c r="E48583" s="177" t="s">
        <v>292</v>
      </c>
      <c r="F48583" s="177" t="s">
        <v>574</v>
      </c>
      <c r="G48583" s="177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76">
        <f>IF(OR(B48583="GAS",B48583="COL",B48583="LAN",B48583="RICE",B48583="LIVE"),H48583*About!$B$98,IF(OR(B48583="CROP",B48583="NAA"),H48583*About!$B$99,H48583))</f>
        <v>3.40004271493E-6</v>
      </c>
      <c r="L48583" s="136" t="str">
        <f>INDEX('EPA Tech to Policy Mapping'!$D:$D,MATCH('EPA Data'!F48583,'EPA Tech to Policy Mapping'!$C:$C,0))</f>
        <v>waste - methane destruction</v>
      </c>
    </row>
    <row r="48584" spans="1:12" x14ac:dyDescent="0.35">
      <c r="A48584" s="177" t="s">
        <v>567</v>
      </c>
      <c r="B48584" s="177" t="s">
        <v>568</v>
      </c>
      <c r="C48584" s="177">
        <v>2035</v>
      </c>
      <c r="D48584" s="177" t="s">
        <v>291</v>
      </c>
      <c r="E48584" s="177" t="s">
        <v>292</v>
      </c>
      <c r="F48584" s="177" t="s">
        <v>571</v>
      </c>
      <c r="G48584" s="177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76">
        <f>IF(OR(B48584="GAS",B48584="COL",B48584="LAN",B48584="RICE",B48584="LIVE"),H48584*About!$B$98,IF(OR(B48584="CROP",B48584="NAA"),H48584*About!$B$99,H48584))</f>
        <v>1.1350020940899999E-6</v>
      </c>
      <c r="L48584" s="136" t="str">
        <f>INDEX('EPA Tech to Policy Mapping'!$D:$D,MATCH('EPA Data'!F48584,'EPA Tech to Policy Mapping'!$C:$C,0))</f>
        <v>waste - methane capture</v>
      </c>
    </row>
    <row r="48585" spans="1:12" x14ac:dyDescent="0.35">
      <c r="A48585" s="177" t="s">
        <v>567</v>
      </c>
      <c r="B48585" s="177" t="s">
        <v>568</v>
      </c>
      <c r="C48585" s="177">
        <v>2035</v>
      </c>
      <c r="D48585" s="177" t="s">
        <v>291</v>
      </c>
      <c r="E48585" s="177" t="s">
        <v>292</v>
      </c>
      <c r="F48585" s="177" t="s">
        <v>572</v>
      </c>
      <c r="G48585" s="177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76">
        <f>IF(OR(B48585="GAS",B48585="COL",B48585="LAN",B48585="RICE",B48585="LIVE"),H48585*About!$B$98,IF(OR(B48585="CROP",B48585="NAA"),H48585*About!$B$99,H48585))</f>
        <v>2.6826862153900003E-7</v>
      </c>
      <c r="L48585" s="136" t="str">
        <f>INDEX('EPA Tech to Policy Mapping'!$D:$D,MATCH('EPA Data'!F48585,'EPA Tech to Policy Mapping'!$C:$C,0))</f>
        <v>waste - methane capture</v>
      </c>
    </row>
    <row r="48586" spans="1:12" x14ac:dyDescent="0.35">
      <c r="A48586" s="177" t="s">
        <v>567</v>
      </c>
      <c r="B48586" s="177" t="s">
        <v>568</v>
      </c>
      <c r="C48586" s="177">
        <v>2035</v>
      </c>
      <c r="D48586" s="177" t="s">
        <v>291</v>
      </c>
      <c r="E48586" s="177" t="s">
        <v>292</v>
      </c>
      <c r="F48586" s="177" t="s">
        <v>574</v>
      </c>
      <c r="G48586" s="177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76">
        <f>IF(OR(B48586="GAS",B48586="COL",B48586="LAN",B48586="RICE",B48586="LIVE"),H48586*About!$B$98,IF(OR(B48586="CROP",B48586="NAA"),H48586*About!$B$99,H48586))</f>
        <v>6.5651809109100004E-6</v>
      </c>
      <c r="L48586" s="136" t="str">
        <f>INDEX('EPA Tech to Policy Mapping'!$D:$D,MATCH('EPA Data'!F48586,'EPA Tech to Policy Mapping'!$C:$C,0))</f>
        <v>waste - methane destruction</v>
      </c>
    </row>
    <row r="48587" spans="1:12" x14ac:dyDescent="0.35">
      <c r="A48587" s="177" t="s">
        <v>567</v>
      </c>
      <c r="B48587" s="177" t="s">
        <v>568</v>
      </c>
      <c r="C48587" s="177">
        <v>2035</v>
      </c>
      <c r="D48587" s="177" t="s">
        <v>291</v>
      </c>
      <c r="E48587" s="177" t="s">
        <v>292</v>
      </c>
      <c r="F48587" s="177" t="s">
        <v>571</v>
      </c>
      <c r="G48587" s="177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76">
        <f>IF(OR(B48587="GAS",B48587="COL",B48587="LAN",B48587="RICE",B48587="LIVE"),H48587*About!$B$98,IF(OR(B48587="CROP",B48587="NAA"),H48587*About!$B$99,H48587))</f>
        <v>5.6944907100800004E-7</v>
      </c>
      <c r="L48587" s="136" t="str">
        <f>INDEX('EPA Tech to Policy Mapping'!$D:$D,MATCH('EPA Data'!F48587,'EPA Tech to Policy Mapping'!$C:$C,0))</f>
        <v>waste - methane capture</v>
      </c>
    </row>
    <row r="48588" spans="1:12" x14ac:dyDescent="0.35">
      <c r="A48588" s="177" t="s">
        <v>567</v>
      </c>
      <c r="B48588" s="177" t="s">
        <v>568</v>
      </c>
      <c r="C48588" s="177">
        <v>2035</v>
      </c>
      <c r="D48588" s="177" t="s">
        <v>291</v>
      </c>
      <c r="E48588" s="177" t="s">
        <v>292</v>
      </c>
      <c r="F48588" s="177" t="s">
        <v>570</v>
      </c>
      <c r="G48588" s="177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76">
        <f>IF(OR(B48588="GAS",B48588="COL",B48588="LAN",B48588="RICE",B48588="LIVE"),H48588*About!$B$98,IF(OR(B48588="CROP",B48588="NAA"),H48588*About!$B$99,H48588))</f>
        <v>3.2813006782799998E-6</v>
      </c>
      <c r="L48588" s="136" t="str">
        <f>INDEX('EPA Tech to Policy Mapping'!$D:$D,MATCH('EPA Data'!F48588,'EPA Tech to Policy Mapping'!$C:$C,0))</f>
        <v>waste - methane capture</v>
      </c>
    </row>
    <row r="48589" spans="1:12" x14ac:dyDescent="0.35">
      <c r="A48589" s="177" t="s">
        <v>567</v>
      </c>
      <c r="B48589" s="177" t="s">
        <v>568</v>
      </c>
      <c r="C48589" s="177">
        <v>2035</v>
      </c>
      <c r="D48589" s="177" t="s">
        <v>291</v>
      </c>
      <c r="E48589" s="177" t="s">
        <v>292</v>
      </c>
      <c r="F48589" s="177" t="s">
        <v>569</v>
      </c>
      <c r="G48589" s="177">
        <v>55</v>
      </c>
      <c r="H48589" s="177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76">
        <f>IF(OR(B48589="GAS",B48589="COL",B48589="LAN",B48589="RICE",B48589="LIVE"),H48589*About!$B$98,IF(OR(B48589="CROP",B48589="NAA"),H48589*About!$B$99,H48589))</f>
        <v>2.71092521871E-5</v>
      </c>
      <c r="L48589" s="136" t="str">
        <f>INDEX('EPA Tech to Policy Mapping'!$D:$D,MATCH('EPA Data'!F48589,'EPA Tech to Policy Mapping'!$C:$C,0))</f>
        <v>waste - methane capture</v>
      </c>
    </row>
    <row r="48590" spans="1:12" x14ac:dyDescent="0.35">
      <c r="A48590" s="177" t="s">
        <v>567</v>
      </c>
      <c r="B48590" s="177" t="s">
        <v>568</v>
      </c>
      <c r="C48590" s="177">
        <v>2035</v>
      </c>
      <c r="D48590" s="177" t="s">
        <v>291</v>
      </c>
      <c r="E48590" s="177" t="s">
        <v>292</v>
      </c>
      <c r="F48590" s="177" t="s">
        <v>572</v>
      </c>
      <c r="G48590" s="177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76">
        <f>IF(OR(B48590="GAS",B48590="COL",B48590="LAN",B48590="RICE",B48590="LIVE"),H48590*About!$B$98,IF(OR(B48590="CROP",B48590="NAA"),H48590*About!$B$99,H48590))</f>
        <v>5.0634508852500002E-7</v>
      </c>
      <c r="L48590" s="136" t="str">
        <f>INDEX('EPA Tech to Policy Mapping'!$D:$D,MATCH('EPA Data'!F48590,'EPA Tech to Policy Mapping'!$C:$C,0))</f>
        <v>waste - methane capture</v>
      </c>
    </row>
    <row r="48591" spans="1:12" x14ac:dyDescent="0.35">
      <c r="A48591" s="177" t="s">
        <v>567</v>
      </c>
      <c r="B48591" s="177" t="s">
        <v>568</v>
      </c>
      <c r="C48591" s="177">
        <v>2035</v>
      </c>
      <c r="D48591" s="177" t="s">
        <v>291</v>
      </c>
      <c r="E48591" s="177" t="s">
        <v>292</v>
      </c>
      <c r="F48591" s="177" t="s">
        <v>570</v>
      </c>
      <c r="G48591" s="177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76">
        <f>IF(OR(B48591="GAS",B48591="COL",B48591="LAN",B48591="RICE",B48591="LIVE"),H48591*About!$B$98,IF(OR(B48591="CROP",B48591="NAA"),H48591*About!$B$99,H48591))</f>
        <v>3.2898932431600001E-6</v>
      </c>
      <c r="L48591" s="136" t="str">
        <f>INDEX('EPA Tech to Policy Mapping'!$D:$D,MATCH('EPA Data'!F48591,'EPA Tech to Policy Mapping'!$C:$C,0))</f>
        <v>waste - methane capture</v>
      </c>
    </row>
    <row r="48592" spans="1:12" x14ac:dyDescent="0.35">
      <c r="A48592" s="177" t="s">
        <v>567</v>
      </c>
      <c r="B48592" s="177" t="s">
        <v>568</v>
      </c>
      <c r="C48592" s="177">
        <v>2035</v>
      </c>
      <c r="D48592" s="177" t="s">
        <v>291</v>
      </c>
      <c r="E48592" s="177" t="s">
        <v>292</v>
      </c>
      <c r="F48592" s="177" t="s">
        <v>571</v>
      </c>
      <c r="G48592" s="177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76">
        <f>IF(OR(B48592="GAS",B48592="COL",B48592="LAN",B48592="RICE",B48592="LIVE"),H48592*About!$B$98,IF(OR(B48592="CROP",B48592="NAA"),H48592*About!$B$99,H48592))</f>
        <v>2.2301828721500002E-6</v>
      </c>
      <c r="L48592" s="136" t="str">
        <f>INDEX('EPA Tech to Policy Mapping'!$D:$D,MATCH('EPA Data'!F48592,'EPA Tech to Policy Mapping'!$C:$C,0))</f>
        <v>waste - methane capture</v>
      </c>
    </row>
    <row r="48593" spans="1:12" x14ac:dyDescent="0.35">
      <c r="A48593" s="177" t="s">
        <v>567</v>
      </c>
      <c r="B48593" s="177" t="s">
        <v>568</v>
      </c>
      <c r="C48593" s="177">
        <v>2035</v>
      </c>
      <c r="D48593" s="177" t="s">
        <v>291</v>
      </c>
      <c r="E48593" s="177" t="s">
        <v>292</v>
      </c>
      <c r="F48593" s="177" t="s">
        <v>569</v>
      </c>
      <c r="G48593" s="177">
        <v>56</v>
      </c>
      <c r="H48593" s="177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76">
        <f>IF(OR(B48593="GAS",B48593="COL",B48593="LAN",B48593="RICE",B48593="LIVE"),H48593*About!$B$98,IF(OR(B48593="CROP",B48593="NAA"),H48593*About!$B$99,H48593))</f>
        <v>2.62382473011E-5</v>
      </c>
      <c r="L48593" s="136" t="str">
        <f>INDEX('EPA Tech to Policy Mapping'!$D:$D,MATCH('EPA Data'!F48593,'EPA Tech to Policy Mapping'!$C:$C,0))</f>
        <v>waste - methane capture</v>
      </c>
    </row>
    <row r="48594" spans="1:12" x14ac:dyDescent="0.35">
      <c r="A48594" s="177" t="s">
        <v>567</v>
      </c>
      <c r="B48594" s="177" t="s">
        <v>568</v>
      </c>
      <c r="C48594" s="177">
        <v>2035</v>
      </c>
      <c r="D48594" s="177" t="s">
        <v>291</v>
      </c>
      <c r="E48594" s="177" t="s">
        <v>292</v>
      </c>
      <c r="F48594" s="177" t="s">
        <v>572</v>
      </c>
      <c r="G48594" s="177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76">
        <f>IF(OR(B48594="GAS",B48594="COL",B48594="LAN",B48594="RICE",B48594="LIVE"),H48594*About!$B$98,IF(OR(B48594="CROP",B48594="NAA"),H48594*About!$B$99,H48594))</f>
        <v>5.0244062777E-7</v>
      </c>
      <c r="L48594" s="136" t="str">
        <f>INDEX('EPA Tech to Policy Mapping'!$D:$D,MATCH('EPA Data'!F48594,'EPA Tech to Policy Mapping'!$C:$C,0))</f>
        <v>waste - methane capture</v>
      </c>
    </row>
    <row r="48595" spans="1:12" x14ac:dyDescent="0.35">
      <c r="A48595" s="177" t="s">
        <v>567</v>
      </c>
      <c r="B48595" s="177" t="s">
        <v>568</v>
      </c>
      <c r="C48595" s="177">
        <v>2035</v>
      </c>
      <c r="D48595" s="177" t="s">
        <v>291</v>
      </c>
      <c r="E48595" s="177" t="s">
        <v>292</v>
      </c>
      <c r="F48595" s="177" t="s">
        <v>573</v>
      </c>
      <c r="G48595" s="177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76">
        <f>IF(OR(B48595="GAS",B48595="COL",B48595="LAN",B48595="RICE",B48595="LIVE"),H48595*About!$B$98,IF(OR(B48595="CROP",B48595="NAA"),H48595*About!$B$99,H48595))</f>
        <v>3.0650437565800001E-6</v>
      </c>
      <c r="L48595" s="136" t="str">
        <f>INDEX('EPA Tech to Policy Mapping'!$D:$D,MATCH('EPA Data'!F48595,'EPA Tech to Policy Mapping'!$C:$C,0))</f>
        <v>waste - methane capture</v>
      </c>
    </row>
    <row r="48596" spans="1:12" x14ac:dyDescent="0.35">
      <c r="A48596" s="177" t="s">
        <v>567</v>
      </c>
      <c r="B48596" s="177" t="s">
        <v>568</v>
      </c>
      <c r="C48596" s="177">
        <v>2035</v>
      </c>
      <c r="D48596" s="177" t="s">
        <v>291</v>
      </c>
      <c r="E48596" s="177" t="s">
        <v>292</v>
      </c>
      <c r="F48596" s="177" t="s">
        <v>574</v>
      </c>
      <c r="G48596" s="177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76">
        <f>IF(OR(B48596="GAS",B48596="COL",B48596="LAN",B48596="RICE",B48596="LIVE"),H48596*About!$B$98,IF(OR(B48596="CROP",B48596="NAA"),H48596*About!$B$99,H48596))</f>
        <v>9.5278185199300003E-6</v>
      </c>
      <c r="L48596" s="136" t="str">
        <f>INDEX('EPA Tech to Policy Mapping'!$D:$D,MATCH('EPA Data'!F48596,'EPA Tech to Policy Mapping'!$C:$C,0))</f>
        <v>waste - methane destruction</v>
      </c>
    </row>
    <row r="48597" spans="1:12" x14ac:dyDescent="0.35">
      <c r="A48597" s="177" t="s">
        <v>567</v>
      </c>
      <c r="B48597" s="177" t="s">
        <v>568</v>
      </c>
      <c r="C48597" s="177">
        <v>2035</v>
      </c>
      <c r="D48597" s="177" t="s">
        <v>291</v>
      </c>
      <c r="E48597" s="177" t="s">
        <v>292</v>
      </c>
      <c r="F48597" s="177" t="s">
        <v>570</v>
      </c>
      <c r="G48597" s="177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76">
        <f>IF(OR(B48597="GAS",B48597="COL",B48597="LAN",B48597="RICE",B48597="LIVE"),H48597*About!$B$98,IF(OR(B48597="CROP",B48597="NAA"),H48597*About!$B$99,H48597))</f>
        <v>6.4033779381099997E-6</v>
      </c>
      <c r="L48597" s="136" t="str">
        <f>INDEX('EPA Tech to Policy Mapping'!$D:$D,MATCH('EPA Data'!F48597,'EPA Tech to Policy Mapping'!$C:$C,0))</f>
        <v>waste - methane capture</v>
      </c>
    </row>
    <row r="48598" spans="1:12" x14ac:dyDescent="0.35">
      <c r="A48598" s="177" t="s">
        <v>567</v>
      </c>
      <c r="B48598" s="177" t="s">
        <v>568</v>
      </c>
      <c r="C48598" s="177">
        <v>2035</v>
      </c>
      <c r="D48598" s="177" t="s">
        <v>291</v>
      </c>
      <c r="E48598" s="177" t="s">
        <v>292</v>
      </c>
      <c r="F48598" s="177" t="s">
        <v>571</v>
      </c>
      <c r="G48598" s="177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76">
        <f>IF(OR(B48598="GAS",B48598="COL",B48598="LAN",B48598="RICE",B48598="LIVE"),H48598*About!$B$98,IF(OR(B48598="CROP",B48598="NAA"),H48598*About!$B$99,H48598))</f>
        <v>1.64331100905E-6</v>
      </c>
      <c r="L48598" s="136" t="str">
        <f>INDEX('EPA Tech to Policy Mapping'!$D:$D,MATCH('EPA Data'!F48598,'EPA Tech to Policy Mapping'!$C:$C,0))</f>
        <v>waste - methane capture</v>
      </c>
    </row>
    <row r="48599" spans="1:12" x14ac:dyDescent="0.35">
      <c r="A48599" s="177" t="s">
        <v>567</v>
      </c>
      <c r="B48599" s="177" t="s">
        <v>568</v>
      </c>
      <c r="C48599" s="177">
        <v>2035</v>
      </c>
      <c r="D48599" s="177" t="s">
        <v>291</v>
      </c>
      <c r="E48599" s="177" t="s">
        <v>292</v>
      </c>
      <c r="F48599" s="177" t="s">
        <v>569</v>
      </c>
      <c r="G48599" s="177">
        <v>57</v>
      </c>
      <c r="H48599" s="177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76">
        <f>IF(OR(B48599="GAS",B48599="COL",B48599="LAN",B48599="RICE",B48599="LIVE"),H48599*About!$B$98,IF(OR(B48599="CROP",B48599="NAA"),H48599*About!$B$99,H48599))</f>
        <v>4.0772569263899998E-5</v>
      </c>
      <c r="L48599" s="136" t="str">
        <f>INDEX('EPA Tech to Policy Mapping'!$D:$D,MATCH('EPA Data'!F48599,'EPA Tech to Policy Mapping'!$C:$C,0))</f>
        <v>waste - methane capture</v>
      </c>
    </row>
    <row r="48600" spans="1:12" x14ac:dyDescent="0.35">
      <c r="A48600" s="177" t="s">
        <v>567</v>
      </c>
      <c r="B48600" s="177" t="s">
        <v>568</v>
      </c>
      <c r="C48600" s="177">
        <v>2035</v>
      </c>
      <c r="D48600" s="177" t="s">
        <v>291</v>
      </c>
      <c r="E48600" s="177" t="s">
        <v>292</v>
      </c>
      <c r="F48600" s="177" t="s">
        <v>574</v>
      </c>
      <c r="G48600" s="177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76">
        <f>IF(OR(B48600="GAS",B48600="COL",B48600="LAN",B48600="RICE",B48600="LIVE"),H48600*About!$B$98,IF(OR(B48600="CROP",B48600="NAA"),H48600*About!$B$99,H48600))</f>
        <v>3.17406716022E-6</v>
      </c>
      <c r="L48600" s="136" t="str">
        <f>INDEX('EPA Tech to Policy Mapping'!$D:$D,MATCH('EPA Data'!F48600,'EPA Tech to Policy Mapping'!$C:$C,0))</f>
        <v>waste - methane destruction</v>
      </c>
    </row>
    <row r="48601" spans="1:12" x14ac:dyDescent="0.35">
      <c r="A48601" s="177" t="s">
        <v>567</v>
      </c>
      <c r="B48601" s="177" t="s">
        <v>568</v>
      </c>
      <c r="C48601" s="177">
        <v>2035</v>
      </c>
      <c r="D48601" s="177" t="s">
        <v>291</v>
      </c>
      <c r="E48601" s="177" t="s">
        <v>292</v>
      </c>
      <c r="F48601" s="177" t="s">
        <v>570</v>
      </c>
      <c r="G48601" s="177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76">
        <f>IF(OR(B48601="GAS",B48601="COL",B48601="LAN",B48601="RICE",B48601="LIVE"),H48601*About!$B$98,IF(OR(B48601="CROP",B48601="NAA"),H48601*About!$B$99,H48601))</f>
        <v>3.6804240153300001E-6</v>
      </c>
      <c r="L48601" s="136" t="str">
        <f>INDEX('EPA Tech to Policy Mapping'!$D:$D,MATCH('EPA Data'!F48601,'EPA Tech to Policy Mapping'!$C:$C,0))</f>
        <v>waste - methane capture</v>
      </c>
    </row>
    <row r="48602" spans="1:12" x14ac:dyDescent="0.35">
      <c r="A48602" s="177" t="s">
        <v>567</v>
      </c>
      <c r="B48602" s="177" t="s">
        <v>568</v>
      </c>
      <c r="C48602" s="177">
        <v>2035</v>
      </c>
      <c r="D48602" s="177" t="s">
        <v>291</v>
      </c>
      <c r="E48602" s="177" t="s">
        <v>292</v>
      </c>
      <c r="F48602" s="177" t="s">
        <v>571</v>
      </c>
      <c r="G48602" s="177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76">
        <f>IF(OR(B48602="GAS",B48602="COL",B48602="LAN",B48602="RICE",B48602="LIVE"),H48602*About!$B$98,IF(OR(B48602="CROP",B48602="NAA"),H48602*About!$B$99,H48602))</f>
        <v>1.0528392522200001E-6</v>
      </c>
      <c r="L48602" s="136" t="str">
        <f>INDEX('EPA Tech to Policy Mapping'!$D:$D,MATCH('EPA Data'!F48602,'EPA Tech to Policy Mapping'!$C:$C,0))</f>
        <v>waste - methane capture</v>
      </c>
    </row>
    <row r="48603" spans="1:12" x14ac:dyDescent="0.35">
      <c r="A48603" s="177" t="s">
        <v>567</v>
      </c>
      <c r="B48603" s="177" t="s">
        <v>568</v>
      </c>
      <c r="C48603" s="177">
        <v>2035</v>
      </c>
      <c r="D48603" s="177" t="s">
        <v>291</v>
      </c>
      <c r="E48603" s="177" t="s">
        <v>292</v>
      </c>
      <c r="F48603" s="177" t="s">
        <v>569</v>
      </c>
      <c r="G48603" s="177">
        <v>58</v>
      </c>
      <c r="H48603" s="177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76">
        <f>IF(OR(B48603="GAS",B48603="COL",B48603="LAN",B48603="RICE",B48603="LIVE"),H48603*About!$B$98,IF(OR(B48603="CROP",B48603="NAA"),H48603*About!$B$99,H48603))</f>
        <v>4.98314120705E-5</v>
      </c>
      <c r="L48603" s="136" t="str">
        <f>INDEX('EPA Tech to Policy Mapping'!$D:$D,MATCH('EPA Data'!F48603,'EPA Tech to Policy Mapping'!$C:$C,0))</f>
        <v>waste - methane capture</v>
      </c>
    </row>
    <row r="48604" spans="1:12" x14ac:dyDescent="0.35">
      <c r="A48604" s="177" t="s">
        <v>567</v>
      </c>
      <c r="B48604" s="177" t="s">
        <v>568</v>
      </c>
      <c r="C48604" s="177">
        <v>2035</v>
      </c>
      <c r="D48604" s="177" t="s">
        <v>291</v>
      </c>
      <c r="E48604" s="177" t="s">
        <v>292</v>
      </c>
      <c r="F48604" s="177" t="s">
        <v>569</v>
      </c>
      <c r="G48604" s="177">
        <v>59</v>
      </c>
      <c r="H48604" s="177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76">
        <f>IF(OR(B48604="GAS",B48604="COL",B48604="LAN",B48604="RICE",B48604="LIVE"),H48604*About!$B$98,IF(OR(B48604="CROP",B48604="NAA"),H48604*About!$B$99,H48604))</f>
        <v>3.0941262593799997E-5</v>
      </c>
      <c r="L48604" s="136" t="str">
        <f>INDEX('EPA Tech to Policy Mapping'!$D:$D,MATCH('EPA Data'!F48604,'EPA Tech to Policy Mapping'!$C:$C,0))</f>
        <v>waste - methane capture</v>
      </c>
    </row>
    <row r="48605" spans="1:12" x14ac:dyDescent="0.35">
      <c r="A48605" s="177" t="s">
        <v>567</v>
      </c>
      <c r="B48605" s="177" t="s">
        <v>568</v>
      </c>
      <c r="C48605" s="177">
        <v>2035</v>
      </c>
      <c r="D48605" s="177" t="s">
        <v>291</v>
      </c>
      <c r="E48605" s="177" t="s">
        <v>292</v>
      </c>
      <c r="F48605" s="177" t="s">
        <v>570</v>
      </c>
      <c r="G48605" s="177">
        <v>59</v>
      </c>
      <c r="H48605" s="177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76">
        <f>IF(OR(B48605="GAS",B48605="COL",B48605="LAN",B48605="RICE",B48605="LIVE"),H48605*About!$B$98,IF(OR(B48605="CROP",B48605="NAA"),H48605*About!$B$99,H48605))</f>
        <v>1.08592641936E-5</v>
      </c>
      <c r="L48605" s="136" t="str">
        <f>INDEX('EPA Tech to Policy Mapping'!$D:$D,MATCH('EPA Data'!F48605,'EPA Tech to Policy Mapping'!$C:$C,0))</f>
        <v>waste - methane capture</v>
      </c>
    </row>
    <row r="48606" spans="1:12" x14ac:dyDescent="0.35">
      <c r="A48606" s="177" t="s">
        <v>567</v>
      </c>
      <c r="B48606" s="177" t="s">
        <v>568</v>
      </c>
      <c r="C48606" s="177">
        <v>2035</v>
      </c>
      <c r="D48606" s="177" t="s">
        <v>291</v>
      </c>
      <c r="E48606" s="177" t="s">
        <v>292</v>
      </c>
      <c r="F48606" s="177" t="s">
        <v>572</v>
      </c>
      <c r="G48606" s="177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76">
        <f>IF(OR(B48606="GAS",B48606="COL",B48606="LAN",B48606="RICE",B48606="LIVE"),H48606*About!$B$98,IF(OR(B48606="CROP",B48606="NAA"),H48606*About!$B$99,H48606))</f>
        <v>7.1201395712700003E-7</v>
      </c>
      <c r="L48606" s="136" t="str">
        <f>INDEX('EPA Tech to Policy Mapping'!$D:$D,MATCH('EPA Data'!F48606,'EPA Tech to Policy Mapping'!$C:$C,0))</f>
        <v>waste - methane capture</v>
      </c>
    </row>
    <row r="48607" spans="1:12" x14ac:dyDescent="0.35">
      <c r="A48607" s="177" t="s">
        <v>567</v>
      </c>
      <c r="B48607" s="177" t="s">
        <v>568</v>
      </c>
      <c r="C48607" s="177">
        <v>2035</v>
      </c>
      <c r="D48607" s="177" t="s">
        <v>291</v>
      </c>
      <c r="E48607" s="177" t="s">
        <v>292</v>
      </c>
      <c r="F48607" s="177" t="s">
        <v>571</v>
      </c>
      <c r="G48607" s="177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76">
        <f>IF(OR(B48607="GAS",B48607="COL",B48607="LAN",B48607="RICE",B48607="LIVE"),H48607*About!$B$98,IF(OR(B48607="CROP",B48607="NAA"),H48607*About!$B$99,H48607))</f>
        <v>5.1418538760099997E-7</v>
      </c>
      <c r="L48607" s="136" t="str">
        <f>INDEX('EPA Tech to Policy Mapping'!$D:$D,MATCH('EPA Data'!F48607,'EPA Tech to Policy Mapping'!$C:$C,0))</f>
        <v>waste - methane capture</v>
      </c>
    </row>
    <row r="48608" spans="1:12" x14ac:dyDescent="0.35">
      <c r="A48608" s="177" t="s">
        <v>567</v>
      </c>
      <c r="B48608" s="177" t="s">
        <v>568</v>
      </c>
      <c r="C48608" s="177">
        <v>2035</v>
      </c>
      <c r="D48608" s="177" t="s">
        <v>291</v>
      </c>
      <c r="E48608" s="177" t="s">
        <v>292</v>
      </c>
      <c r="F48608" s="177" t="s">
        <v>571</v>
      </c>
      <c r="G48608" s="177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76">
        <f>IF(OR(B48608="GAS",B48608="COL",B48608="LAN",B48608="RICE",B48608="LIVE"),H48608*About!$B$98,IF(OR(B48608="CROP",B48608="NAA"),H48608*About!$B$99,H48608))</f>
        <v>5.3358331797400002E-7</v>
      </c>
      <c r="L48608" s="136" t="str">
        <f>INDEX('EPA Tech to Policy Mapping'!$D:$D,MATCH('EPA Data'!F48608,'EPA Tech to Policy Mapping'!$C:$C,0))</f>
        <v>waste - methane capture</v>
      </c>
    </row>
    <row r="48609" spans="1:12" x14ac:dyDescent="0.35">
      <c r="A48609" s="177" t="s">
        <v>567</v>
      </c>
      <c r="B48609" s="177" t="s">
        <v>568</v>
      </c>
      <c r="C48609" s="177">
        <v>2035</v>
      </c>
      <c r="D48609" s="177" t="s">
        <v>291</v>
      </c>
      <c r="E48609" s="177" t="s">
        <v>292</v>
      </c>
      <c r="F48609" s="177" t="s">
        <v>569</v>
      </c>
      <c r="G48609" s="177">
        <v>60</v>
      </c>
      <c r="H48609" s="177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76">
        <f>IF(OR(B48609="GAS",B48609="COL",B48609="LAN",B48609="RICE",B48609="LIVE"),H48609*About!$B$98,IF(OR(B48609="CROP",B48609="NAA"),H48609*About!$B$99,H48609))</f>
        <v>1.2144233551200001E-5</v>
      </c>
      <c r="L48609" s="136" t="str">
        <f>INDEX('EPA Tech to Policy Mapping'!$D:$D,MATCH('EPA Data'!F48609,'EPA Tech to Policy Mapping'!$C:$C,0))</f>
        <v>waste - methane capture</v>
      </c>
    </row>
    <row r="48610" spans="1:12" x14ac:dyDescent="0.35">
      <c r="A48610" s="177" t="s">
        <v>567</v>
      </c>
      <c r="B48610" s="177" t="s">
        <v>568</v>
      </c>
      <c r="C48610" s="177">
        <v>2035</v>
      </c>
      <c r="D48610" s="177" t="s">
        <v>291</v>
      </c>
      <c r="E48610" s="177" t="s">
        <v>292</v>
      </c>
      <c r="F48610" s="177" t="s">
        <v>572</v>
      </c>
      <c r="G48610" s="177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76">
        <f>IF(OR(B48610="GAS",B48610="COL",B48610="LAN",B48610="RICE",B48610="LIVE"),H48610*About!$B$98,IF(OR(B48610="CROP",B48610="NAA"),H48610*About!$B$99,H48610))</f>
        <v>6.7784273483099999E-7</v>
      </c>
      <c r="L48610" s="136" t="str">
        <f>INDEX('EPA Tech to Policy Mapping'!$D:$D,MATCH('EPA Data'!F48610,'EPA Tech to Policy Mapping'!$C:$C,0))</f>
        <v>waste - methane capture</v>
      </c>
    </row>
    <row r="48611" spans="1:12" x14ac:dyDescent="0.35">
      <c r="A48611" s="177" t="s">
        <v>567</v>
      </c>
      <c r="B48611" s="177" t="s">
        <v>568</v>
      </c>
      <c r="C48611" s="177">
        <v>2035</v>
      </c>
      <c r="D48611" s="177" t="s">
        <v>291</v>
      </c>
      <c r="E48611" s="177" t="s">
        <v>292</v>
      </c>
      <c r="F48611" s="177" t="s">
        <v>570</v>
      </c>
      <c r="G48611" s="177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76">
        <f>IF(OR(B48611="GAS",B48611="COL",B48611="LAN",B48611="RICE",B48611="LIVE"),H48611*About!$B$98,IF(OR(B48611="CROP",B48611="NAA"),H48611*About!$B$99,H48611))</f>
        <v>6.8986751102799997E-6</v>
      </c>
      <c r="L48611" s="136" t="str">
        <f>INDEX('EPA Tech to Policy Mapping'!$D:$D,MATCH('EPA Data'!F48611,'EPA Tech to Policy Mapping'!$C:$C,0))</f>
        <v>waste - methane capture</v>
      </c>
    </row>
    <row r="48612" spans="1:12" x14ac:dyDescent="0.35">
      <c r="A48612" s="177" t="s">
        <v>567</v>
      </c>
      <c r="B48612" s="177" t="s">
        <v>568</v>
      </c>
      <c r="C48612" s="177">
        <v>2035</v>
      </c>
      <c r="D48612" s="177" t="s">
        <v>291</v>
      </c>
      <c r="E48612" s="177" t="s">
        <v>292</v>
      </c>
      <c r="F48612" s="177" t="s">
        <v>573</v>
      </c>
      <c r="G48612" s="177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76">
        <f>IF(OR(B48612="GAS",B48612="COL",B48612="LAN",B48612="RICE",B48612="LIVE"),H48612*About!$B$98,IF(OR(B48612="CROP",B48612="NAA"),H48612*About!$B$99,H48612))</f>
        <v>3.01031082017E-6</v>
      </c>
      <c r="L48612" s="136" t="str">
        <f>INDEX('EPA Tech to Policy Mapping'!$D:$D,MATCH('EPA Data'!F48612,'EPA Tech to Policy Mapping'!$C:$C,0))</f>
        <v>waste - methane capture</v>
      </c>
    </row>
    <row r="48613" spans="1:12" x14ac:dyDescent="0.35">
      <c r="A48613" s="177" t="s">
        <v>567</v>
      </c>
      <c r="B48613" s="177" t="s">
        <v>568</v>
      </c>
      <c r="C48613" s="177">
        <v>2035</v>
      </c>
      <c r="D48613" s="177" t="s">
        <v>291</v>
      </c>
      <c r="E48613" s="177" t="s">
        <v>292</v>
      </c>
      <c r="F48613" s="177" t="s">
        <v>571</v>
      </c>
      <c r="G48613" s="177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76">
        <f>IF(OR(B48613="GAS",B48613="COL",B48613="LAN",B48613="RICE",B48613="LIVE"),H48613*About!$B$98,IF(OR(B48613="CROP",B48613="NAA"),H48613*About!$B$99,H48613))</f>
        <v>4.9655579914499997E-7</v>
      </c>
      <c r="L48613" s="136" t="str">
        <f>INDEX('EPA Tech to Policy Mapping'!$D:$D,MATCH('EPA Data'!F48613,'EPA Tech to Policy Mapping'!$C:$C,0))</f>
        <v>waste - methane capture</v>
      </c>
    </row>
    <row r="48614" spans="1:12" x14ac:dyDescent="0.35">
      <c r="A48614" s="177" t="s">
        <v>567</v>
      </c>
      <c r="B48614" s="177" t="s">
        <v>568</v>
      </c>
      <c r="C48614" s="177">
        <v>2035</v>
      </c>
      <c r="D48614" s="177" t="s">
        <v>291</v>
      </c>
      <c r="E48614" s="177" t="s">
        <v>292</v>
      </c>
      <c r="F48614" s="177" t="s">
        <v>574</v>
      </c>
      <c r="G48614" s="177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76">
        <f>IF(OR(B48614="GAS",B48614="COL",B48614="LAN",B48614="RICE",B48614="LIVE"),H48614*About!$B$98,IF(OR(B48614="CROP",B48614="NAA"),H48614*About!$B$99,H48614))</f>
        <v>6.0302568272199997E-6</v>
      </c>
      <c r="L48614" s="136" t="str">
        <f>INDEX('EPA Tech to Policy Mapping'!$D:$D,MATCH('EPA Data'!F48614,'EPA Tech to Policy Mapping'!$C:$C,0))</f>
        <v>waste - methane destruction</v>
      </c>
    </row>
    <row r="48615" spans="1:12" x14ac:dyDescent="0.35">
      <c r="A48615" s="177" t="s">
        <v>567</v>
      </c>
      <c r="B48615" s="177" t="s">
        <v>568</v>
      </c>
      <c r="C48615" s="177">
        <v>2035</v>
      </c>
      <c r="D48615" s="177" t="s">
        <v>291</v>
      </c>
      <c r="E48615" s="177" t="s">
        <v>292</v>
      </c>
      <c r="F48615" s="177" t="s">
        <v>572</v>
      </c>
      <c r="G48615" s="177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76">
        <f>IF(OR(B48615="GAS",B48615="COL",B48615="LAN",B48615="RICE",B48615="LIVE"),H48615*About!$B$98,IF(OR(B48615="CROP",B48615="NAA"),H48615*About!$B$99,H48615))</f>
        <v>4.6049480317800003E-7</v>
      </c>
      <c r="L48615" s="136" t="str">
        <f>INDEX('EPA Tech to Policy Mapping'!$D:$D,MATCH('EPA Data'!F48615,'EPA Tech to Policy Mapping'!$C:$C,0))</f>
        <v>waste - methane capture</v>
      </c>
    </row>
    <row r="48616" spans="1:12" x14ac:dyDescent="0.35">
      <c r="A48616" s="177" t="s">
        <v>567</v>
      </c>
      <c r="B48616" s="177" t="s">
        <v>568</v>
      </c>
      <c r="C48616" s="177">
        <v>2035</v>
      </c>
      <c r="D48616" s="177" t="s">
        <v>291</v>
      </c>
      <c r="E48616" s="177" t="s">
        <v>292</v>
      </c>
      <c r="F48616" s="177" t="s">
        <v>569</v>
      </c>
      <c r="G48616" s="177">
        <v>62</v>
      </c>
      <c r="H48616" s="177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76">
        <f>IF(OR(B48616="GAS",B48616="COL",B48616="LAN",B48616="RICE",B48616="LIVE"),H48616*About!$B$98,IF(OR(B48616="CROP",B48616="NAA"),H48616*About!$B$99,H48616))</f>
        <v>3.7899798371699999E-5</v>
      </c>
      <c r="L48616" s="136" t="str">
        <f>INDEX('EPA Tech to Policy Mapping'!$D:$D,MATCH('EPA Data'!F48616,'EPA Tech to Policy Mapping'!$C:$C,0))</f>
        <v>waste - methane capture</v>
      </c>
    </row>
    <row r="48617" spans="1:12" x14ac:dyDescent="0.35">
      <c r="A48617" s="177" t="s">
        <v>567</v>
      </c>
      <c r="B48617" s="177" t="s">
        <v>568</v>
      </c>
      <c r="C48617" s="177">
        <v>2035</v>
      </c>
      <c r="D48617" s="177" t="s">
        <v>291</v>
      </c>
      <c r="E48617" s="177" t="s">
        <v>292</v>
      </c>
      <c r="F48617" s="177" t="s">
        <v>570</v>
      </c>
      <c r="G48617" s="177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76">
        <f>IF(OR(B48617="GAS",B48617="COL",B48617="LAN",B48617="RICE",B48617="LIVE"),H48617*About!$B$98,IF(OR(B48617="CROP",B48617="NAA"),H48617*About!$B$99,H48617))</f>
        <v>2.7745420538800002E-6</v>
      </c>
      <c r="L48617" s="136" t="str">
        <f>INDEX('EPA Tech to Policy Mapping'!$D:$D,MATCH('EPA Data'!F48617,'EPA Tech to Policy Mapping'!$C:$C,0))</f>
        <v>waste - methane capture</v>
      </c>
    </row>
    <row r="48618" spans="1:12" x14ac:dyDescent="0.35">
      <c r="A48618" s="177" t="s">
        <v>567</v>
      </c>
      <c r="B48618" s="177" t="s">
        <v>568</v>
      </c>
      <c r="C48618" s="177">
        <v>2035</v>
      </c>
      <c r="D48618" s="177" t="s">
        <v>291</v>
      </c>
      <c r="E48618" s="177" t="s">
        <v>292</v>
      </c>
      <c r="F48618" s="177" t="s">
        <v>574</v>
      </c>
      <c r="G48618" s="177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76">
        <f>IF(OR(B48618="GAS",B48618="COL",B48618="LAN",B48618="RICE",B48618="LIVE"),H48618*About!$B$98,IF(OR(B48618="CROP",B48618="NAA"),H48618*About!$B$99,H48618))</f>
        <v>5.8028670082399997E-6</v>
      </c>
      <c r="L48618" s="136" t="str">
        <f>INDEX('EPA Tech to Policy Mapping'!$D:$D,MATCH('EPA Data'!F48618,'EPA Tech to Policy Mapping'!$C:$C,0))</f>
        <v>waste - methane destruction</v>
      </c>
    </row>
    <row r="48619" spans="1:12" x14ac:dyDescent="0.35">
      <c r="A48619" s="177" t="s">
        <v>567</v>
      </c>
      <c r="B48619" s="177" t="s">
        <v>568</v>
      </c>
      <c r="C48619" s="177">
        <v>2035</v>
      </c>
      <c r="D48619" s="177" t="s">
        <v>291</v>
      </c>
      <c r="E48619" s="177" t="s">
        <v>292</v>
      </c>
      <c r="F48619" s="177" t="s">
        <v>569</v>
      </c>
      <c r="G48619" s="177">
        <v>63</v>
      </c>
      <c r="H48619" s="177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76">
        <f>IF(OR(B48619="GAS",B48619="COL",B48619="LAN",B48619="RICE",B48619="LIVE"),H48619*About!$B$98,IF(OR(B48619="CROP",B48619="NAA"),H48619*About!$B$99,H48619))</f>
        <v>1.3093511370199999E-5</v>
      </c>
      <c r="L48619" s="136" t="str">
        <f>INDEX('EPA Tech to Policy Mapping'!$D:$D,MATCH('EPA Data'!F48619,'EPA Tech to Policy Mapping'!$C:$C,0))</f>
        <v>waste - methane capture</v>
      </c>
    </row>
    <row r="48620" spans="1:12" x14ac:dyDescent="0.35">
      <c r="A48620" s="177" t="s">
        <v>567</v>
      </c>
      <c r="B48620" s="177" t="s">
        <v>568</v>
      </c>
      <c r="C48620" s="177">
        <v>2035</v>
      </c>
      <c r="D48620" s="177" t="s">
        <v>291</v>
      </c>
      <c r="E48620" s="177" t="s">
        <v>292</v>
      </c>
      <c r="F48620" s="177" t="s">
        <v>574</v>
      </c>
      <c r="G48620" s="177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76">
        <f>IF(OR(B48620="GAS",B48620="COL",B48620="LAN",B48620="RICE",B48620="LIVE"),H48620*About!$B$98,IF(OR(B48620="CROP",B48620="NAA"),H48620*About!$B$99,H48620))</f>
        <v>2.9426789751600002E-6</v>
      </c>
      <c r="L48620" s="136" t="str">
        <f>INDEX('EPA Tech to Policy Mapping'!$D:$D,MATCH('EPA Data'!F48620,'EPA Tech to Policy Mapping'!$C:$C,0))</f>
        <v>waste - methane destruction</v>
      </c>
    </row>
    <row r="48621" spans="1:12" x14ac:dyDescent="0.35">
      <c r="A48621" s="177" t="s">
        <v>567</v>
      </c>
      <c r="B48621" s="177" t="s">
        <v>568</v>
      </c>
      <c r="C48621" s="177">
        <v>2035</v>
      </c>
      <c r="D48621" s="177" t="s">
        <v>291</v>
      </c>
      <c r="E48621" s="177" t="s">
        <v>292</v>
      </c>
      <c r="F48621" s="177" t="s">
        <v>571</v>
      </c>
      <c r="G48621" s="177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76">
        <f>IF(OR(B48621="GAS",B48621="COL",B48621="LAN",B48621="RICE",B48621="LIVE"),H48621*About!$B$98,IF(OR(B48621="CROP",B48621="NAA"),H48621*About!$B$99,H48621))</f>
        <v>4.7964351779199997E-7</v>
      </c>
      <c r="L48621" s="136" t="str">
        <f>INDEX('EPA Tech to Policy Mapping'!$D:$D,MATCH('EPA Data'!F48621,'EPA Tech to Policy Mapping'!$C:$C,0))</f>
        <v>waste - methane capture</v>
      </c>
    </row>
    <row r="48622" spans="1:12" x14ac:dyDescent="0.35">
      <c r="A48622" s="177" t="s">
        <v>567</v>
      </c>
      <c r="B48622" s="177" t="s">
        <v>568</v>
      </c>
      <c r="C48622" s="177">
        <v>2035</v>
      </c>
      <c r="D48622" s="177" t="s">
        <v>291</v>
      </c>
      <c r="E48622" s="177" t="s">
        <v>292</v>
      </c>
      <c r="F48622" s="177" t="s">
        <v>569</v>
      </c>
      <c r="G48622" s="177">
        <v>64</v>
      </c>
      <c r="H48622" s="177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76">
        <f>IF(OR(B48622="GAS",B48622="COL",B48622="LAN",B48622="RICE",B48622="LIVE"),H48622*About!$B$98,IF(OR(B48622="CROP",B48622="NAA"),H48622*About!$B$99,H48622))</f>
        <v>1.18546449812E-5</v>
      </c>
      <c r="L48622" s="136" t="str">
        <f>INDEX('EPA Tech to Policy Mapping'!$D:$D,MATCH('EPA Data'!F48622,'EPA Tech to Policy Mapping'!$C:$C,0))</f>
        <v>waste - methane capture</v>
      </c>
    </row>
    <row r="48623" spans="1:12" x14ac:dyDescent="0.35">
      <c r="A48623" s="177" t="s">
        <v>567</v>
      </c>
      <c r="B48623" s="177" t="s">
        <v>568</v>
      </c>
      <c r="C48623" s="177">
        <v>2035</v>
      </c>
      <c r="D48623" s="177" t="s">
        <v>291</v>
      </c>
      <c r="E48623" s="177" t="s">
        <v>292</v>
      </c>
      <c r="F48623" s="177" t="s">
        <v>570</v>
      </c>
      <c r="G48623" s="177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76">
        <f>IF(OR(B48623="GAS",B48623="COL",B48623="LAN",B48623="RICE",B48623="LIVE"),H48623*About!$B$98,IF(OR(B48623="CROP",B48623="NAA"),H48623*About!$B$99,H48623))</f>
        <v>8.0069472687699998E-6</v>
      </c>
      <c r="L48623" s="136" t="str">
        <f>INDEX('EPA Tech to Policy Mapping'!$D:$D,MATCH('EPA Data'!F48623,'EPA Tech to Policy Mapping'!$C:$C,0))</f>
        <v>waste - methane capture</v>
      </c>
    </row>
    <row r="48624" spans="1:12" x14ac:dyDescent="0.35">
      <c r="A48624" s="177" t="s">
        <v>567</v>
      </c>
      <c r="B48624" s="177" t="s">
        <v>568</v>
      </c>
      <c r="C48624" s="177">
        <v>2035</v>
      </c>
      <c r="D48624" s="177" t="s">
        <v>291</v>
      </c>
      <c r="E48624" s="177" t="s">
        <v>292</v>
      </c>
      <c r="F48624" s="177" t="s">
        <v>572</v>
      </c>
      <c r="G48624" s="177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76">
        <f>IF(OR(B48624="GAS",B48624="COL",B48624="LAN",B48624="RICE",B48624="LIVE"),H48624*About!$B$98,IF(OR(B48624="CROP",B48624="NAA"),H48624*About!$B$99,H48624))</f>
        <v>2.1800737215499999E-7</v>
      </c>
      <c r="L48624" s="136" t="str">
        <f>INDEX('EPA Tech to Policy Mapping'!$D:$D,MATCH('EPA Data'!F48624,'EPA Tech to Policy Mapping'!$C:$C,0))</f>
        <v>waste - methane capture</v>
      </c>
    </row>
    <row r="48625" spans="1:12" x14ac:dyDescent="0.35">
      <c r="A48625" s="177" t="s">
        <v>567</v>
      </c>
      <c r="B48625" s="177" t="s">
        <v>568</v>
      </c>
      <c r="C48625" s="177">
        <v>2035</v>
      </c>
      <c r="D48625" s="177" t="s">
        <v>291</v>
      </c>
      <c r="E48625" s="177" t="s">
        <v>292</v>
      </c>
      <c r="F48625" s="177" t="s">
        <v>571</v>
      </c>
      <c r="G48625" s="177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76">
        <f>IF(OR(B48625="GAS",B48625="COL",B48625="LAN",B48625="RICE",B48625="LIVE"),H48625*About!$B$98,IF(OR(B48625="CROP",B48625="NAA"),H48625*About!$B$99,H48625))</f>
        <v>9.3581817850499996E-7</v>
      </c>
      <c r="L48625" s="136" t="str">
        <f>INDEX('EPA Tech to Policy Mapping'!$D:$D,MATCH('EPA Data'!F48625,'EPA Tech to Policy Mapping'!$C:$C,0))</f>
        <v>waste - methane capture</v>
      </c>
    </row>
    <row r="48626" spans="1:12" x14ac:dyDescent="0.35">
      <c r="A48626" s="177" t="s">
        <v>567</v>
      </c>
      <c r="B48626" s="177" t="s">
        <v>568</v>
      </c>
      <c r="C48626" s="177">
        <v>2035</v>
      </c>
      <c r="D48626" s="177" t="s">
        <v>291</v>
      </c>
      <c r="E48626" s="177" t="s">
        <v>292</v>
      </c>
      <c r="F48626" s="177" t="s">
        <v>571</v>
      </c>
      <c r="G48626" s="177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76">
        <f>IF(OR(B48626="GAS",B48626="COL",B48626="LAN",B48626="RICE",B48626="LIVE"),H48626*About!$B$98,IF(OR(B48626="CROP",B48626="NAA"),H48626*About!$B$99,H48626))</f>
        <v>4.6507173578899998E-7</v>
      </c>
      <c r="L48626" s="136" t="str">
        <f>INDEX('EPA Tech to Policy Mapping'!$D:$D,MATCH('EPA Data'!F48626,'EPA Tech to Policy Mapping'!$C:$C,0))</f>
        <v>waste - methane capture</v>
      </c>
    </row>
    <row r="48627" spans="1:12" x14ac:dyDescent="0.35">
      <c r="A48627" s="177" t="s">
        <v>567</v>
      </c>
      <c r="B48627" s="177" t="s">
        <v>568</v>
      </c>
      <c r="C48627" s="177">
        <v>2035</v>
      </c>
      <c r="D48627" s="177" t="s">
        <v>291</v>
      </c>
      <c r="E48627" s="177" t="s">
        <v>292</v>
      </c>
      <c r="F48627" s="177" t="s">
        <v>569</v>
      </c>
      <c r="G48627" s="177">
        <v>65</v>
      </c>
      <c r="H48627" s="177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76">
        <f>IF(OR(B48627="GAS",B48627="COL",B48627="LAN",B48627="RICE",B48627="LIVE"),H48627*About!$B$98,IF(OR(B48627="CROP",B48627="NAA"),H48627*About!$B$99,H48627))</f>
        <v>2.2100579371899999E-5</v>
      </c>
      <c r="L48627" s="136" t="str">
        <f>INDEX('EPA Tech to Policy Mapping'!$D:$D,MATCH('EPA Data'!F48627,'EPA Tech to Policy Mapping'!$C:$C,0))</f>
        <v>waste - methane capture</v>
      </c>
    </row>
    <row r="48628" spans="1:12" x14ac:dyDescent="0.35">
      <c r="A48628" s="177" t="s">
        <v>567</v>
      </c>
      <c r="B48628" s="177" t="s">
        <v>568</v>
      </c>
      <c r="C48628" s="177">
        <v>2035</v>
      </c>
      <c r="D48628" s="177" t="s">
        <v>291</v>
      </c>
      <c r="E48628" s="177" t="s">
        <v>292</v>
      </c>
      <c r="F48628" s="177" t="s">
        <v>570</v>
      </c>
      <c r="G48628" s="177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76">
        <f>IF(OR(B48628="GAS",B48628="COL",B48628="LAN",B48628="RICE",B48628="LIVE"),H48628*About!$B$98,IF(OR(B48628="CROP",B48628="NAA"),H48628*About!$B$99,H48628))</f>
        <v>5.5247359114199998E-6</v>
      </c>
      <c r="L48628" s="136" t="str">
        <f>INDEX('EPA Tech to Policy Mapping'!$D:$D,MATCH('EPA Data'!F48628,'EPA Tech to Policy Mapping'!$C:$C,0))</f>
        <v>waste - methane capture</v>
      </c>
    </row>
    <row r="48629" spans="1:12" x14ac:dyDescent="0.35">
      <c r="A48629" s="177" t="s">
        <v>567</v>
      </c>
      <c r="B48629" s="177" t="s">
        <v>568</v>
      </c>
      <c r="C48629" s="177">
        <v>2035</v>
      </c>
      <c r="D48629" s="177" t="s">
        <v>291</v>
      </c>
      <c r="E48629" s="177" t="s">
        <v>292</v>
      </c>
      <c r="F48629" s="177" t="s">
        <v>571</v>
      </c>
      <c r="G48629" s="177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76">
        <f>IF(OR(B48629="GAS",B48629="COL",B48629="LAN",B48629="RICE",B48629="LIVE"),H48629*About!$B$98,IF(OR(B48629="CROP",B48629="NAA"),H48629*About!$B$99,H48629))</f>
        <v>1.39317484127E-6</v>
      </c>
      <c r="L48629" s="136" t="str">
        <f>INDEX('EPA Tech to Policy Mapping'!$D:$D,MATCH('EPA Data'!F48629,'EPA Tech to Policy Mapping'!$C:$C,0))</f>
        <v>waste - methane capture</v>
      </c>
    </row>
    <row r="48630" spans="1:12" x14ac:dyDescent="0.35">
      <c r="A48630" s="177" t="s">
        <v>567</v>
      </c>
      <c r="B48630" s="177" t="s">
        <v>568</v>
      </c>
      <c r="C48630" s="177">
        <v>2035</v>
      </c>
      <c r="D48630" s="177" t="s">
        <v>291</v>
      </c>
      <c r="E48630" s="177" t="s">
        <v>292</v>
      </c>
      <c r="F48630" s="177" t="s">
        <v>570</v>
      </c>
      <c r="G48630" s="177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76">
        <f>IF(OR(B48630="GAS",B48630="COL",B48630="LAN",B48630="RICE",B48630="LIVE"),H48630*About!$B$98,IF(OR(B48630="CROP",B48630="NAA"),H48630*About!$B$99,H48630))</f>
        <v>2.95441805065E-6</v>
      </c>
      <c r="L48630" s="136" t="str">
        <f>INDEX('EPA Tech to Policy Mapping'!$D:$D,MATCH('EPA Data'!F48630,'EPA Tech to Policy Mapping'!$C:$C,0))</f>
        <v>waste - methane capture</v>
      </c>
    </row>
    <row r="48631" spans="1:12" x14ac:dyDescent="0.35">
      <c r="A48631" s="177" t="s">
        <v>567</v>
      </c>
      <c r="B48631" s="177" t="s">
        <v>568</v>
      </c>
      <c r="C48631" s="177">
        <v>2035</v>
      </c>
      <c r="D48631" s="177" t="s">
        <v>291</v>
      </c>
      <c r="E48631" s="177" t="s">
        <v>292</v>
      </c>
      <c r="F48631" s="177" t="s">
        <v>572</v>
      </c>
      <c r="G48631" s="177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76">
        <f>IF(OR(B48631="GAS",B48631="COL",B48631="LAN",B48631="RICE",B48631="LIVE"),H48631*About!$B$98,IF(OR(B48631="CROP",B48631="NAA"),H48631*About!$B$99,H48631))</f>
        <v>2.11252157101E-7</v>
      </c>
      <c r="L48631" s="136" t="str">
        <f>INDEX('EPA Tech to Policy Mapping'!$D:$D,MATCH('EPA Data'!F48631,'EPA Tech to Policy Mapping'!$C:$C,0))</f>
        <v>waste - methane capture</v>
      </c>
    </row>
    <row r="48632" spans="1:12" x14ac:dyDescent="0.35">
      <c r="A48632" s="177" t="s">
        <v>567</v>
      </c>
      <c r="B48632" s="177" t="s">
        <v>568</v>
      </c>
      <c r="C48632" s="177">
        <v>2035</v>
      </c>
      <c r="D48632" s="177" t="s">
        <v>291</v>
      </c>
      <c r="E48632" s="177" t="s">
        <v>292</v>
      </c>
      <c r="F48632" s="177" t="s">
        <v>569</v>
      </c>
      <c r="G48632" s="177">
        <v>66</v>
      </c>
      <c r="H48632" s="177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76">
        <f>IF(OR(B48632="GAS",B48632="COL",B48632="LAN",B48632="RICE",B48632="LIVE"),H48632*About!$B$98,IF(OR(B48632="CROP",B48632="NAA"),H48632*About!$B$99,H48632))</f>
        <v>2.24653231271E-5</v>
      </c>
      <c r="L48632" s="136" t="str">
        <f>INDEX('EPA Tech to Policy Mapping'!$D:$D,MATCH('EPA Data'!F48632,'EPA Tech to Policy Mapping'!$C:$C,0))</f>
        <v>waste - methane capture</v>
      </c>
    </row>
    <row r="48633" spans="1:12" x14ac:dyDescent="0.35">
      <c r="A48633" s="177" t="s">
        <v>567</v>
      </c>
      <c r="B48633" s="177" t="s">
        <v>568</v>
      </c>
      <c r="C48633" s="177">
        <v>2035</v>
      </c>
      <c r="D48633" s="177" t="s">
        <v>291</v>
      </c>
      <c r="E48633" s="177" t="s">
        <v>292</v>
      </c>
      <c r="F48633" s="177" t="s">
        <v>571</v>
      </c>
      <c r="G48633" s="177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76">
        <f>IF(OR(B48633="GAS",B48633="COL",B48633="LAN",B48633="RICE",B48633="LIVE"),H48633*About!$B$98,IF(OR(B48633="CROP",B48633="NAA"),H48633*About!$B$99,H48633))</f>
        <v>4.6684743892900001E-7</v>
      </c>
      <c r="L48633" s="136" t="str">
        <f>INDEX('EPA Tech to Policy Mapping'!$D:$D,MATCH('EPA Data'!F48633,'EPA Tech to Policy Mapping'!$C:$C,0))</f>
        <v>waste - methane capture</v>
      </c>
    </row>
    <row r="48634" spans="1:12" x14ac:dyDescent="0.35">
      <c r="A48634" s="177" t="s">
        <v>567</v>
      </c>
      <c r="B48634" s="177" t="s">
        <v>568</v>
      </c>
      <c r="C48634" s="177">
        <v>2035</v>
      </c>
      <c r="D48634" s="177" t="s">
        <v>291</v>
      </c>
      <c r="E48634" s="177" t="s">
        <v>292</v>
      </c>
      <c r="F48634" s="177" t="s">
        <v>572</v>
      </c>
      <c r="G48634" s="177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76">
        <f>IF(OR(B48634="GAS",B48634="COL",B48634="LAN",B48634="RICE",B48634="LIVE"),H48634*About!$B$98,IF(OR(B48634="CROP",B48634="NAA"),H48634*About!$B$99,H48634))</f>
        <v>1.9721180422000001E-7</v>
      </c>
      <c r="L48634" s="136" t="str">
        <f>INDEX('EPA Tech to Policy Mapping'!$D:$D,MATCH('EPA Data'!F48634,'EPA Tech to Policy Mapping'!$C:$C,0))</f>
        <v>waste - methane capture</v>
      </c>
    </row>
    <row r="48635" spans="1:12" x14ac:dyDescent="0.35">
      <c r="A48635" s="177" t="s">
        <v>567</v>
      </c>
      <c r="B48635" s="177" t="s">
        <v>568</v>
      </c>
      <c r="C48635" s="177">
        <v>2035</v>
      </c>
      <c r="D48635" s="177" t="s">
        <v>291</v>
      </c>
      <c r="E48635" s="177" t="s">
        <v>292</v>
      </c>
      <c r="F48635" s="177" t="s">
        <v>569</v>
      </c>
      <c r="G48635" s="177">
        <v>67</v>
      </c>
      <c r="H48635" s="177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76">
        <f>IF(OR(B48635="GAS",B48635="COL",B48635="LAN",B48635="RICE",B48635="LIVE"),H48635*About!$B$98,IF(OR(B48635="CROP",B48635="NAA"),H48635*About!$B$99,H48635))</f>
        <v>2.1311091586500001E-5</v>
      </c>
      <c r="L48635" s="136" t="str">
        <f>INDEX('EPA Tech to Policy Mapping'!$D:$D,MATCH('EPA Data'!F48635,'EPA Tech to Policy Mapping'!$C:$C,0))</f>
        <v>waste - methane capture</v>
      </c>
    </row>
    <row r="48636" spans="1:12" x14ac:dyDescent="0.35">
      <c r="A48636" s="177" t="s">
        <v>567</v>
      </c>
      <c r="B48636" s="177" t="s">
        <v>568</v>
      </c>
      <c r="C48636" s="177">
        <v>2035</v>
      </c>
      <c r="D48636" s="177" t="s">
        <v>291</v>
      </c>
      <c r="E48636" s="177" t="s">
        <v>292</v>
      </c>
      <c r="F48636" s="177" t="s">
        <v>570</v>
      </c>
      <c r="G48636" s="177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76">
        <f>IF(OR(B48636="GAS",B48636="COL",B48636="LAN",B48636="RICE",B48636="LIVE"),H48636*About!$B$98,IF(OR(B48636="CROP",B48636="NAA"),H48636*About!$B$99,H48636))</f>
        <v>2.6422289920399999E-6</v>
      </c>
      <c r="L48636" s="136" t="str">
        <f>INDEX('EPA Tech to Policy Mapping'!$D:$D,MATCH('EPA Data'!F48636,'EPA Tech to Policy Mapping'!$C:$C,0))</f>
        <v>waste - methane capture</v>
      </c>
    </row>
    <row r="48637" spans="1:12" x14ac:dyDescent="0.35">
      <c r="A48637" s="177" t="s">
        <v>567</v>
      </c>
      <c r="B48637" s="177" t="s">
        <v>568</v>
      </c>
      <c r="C48637" s="177">
        <v>2035</v>
      </c>
      <c r="D48637" s="177" t="s">
        <v>291</v>
      </c>
      <c r="E48637" s="177" t="s">
        <v>292</v>
      </c>
      <c r="F48637" s="177" t="s">
        <v>573</v>
      </c>
      <c r="G48637" s="177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76">
        <f>IF(OR(B48637="GAS",B48637="COL",B48637="LAN",B48637="RICE",B48637="LIVE"),H48637*About!$B$98,IF(OR(B48637="CROP",B48637="NAA"),H48637*About!$B$99,H48637))</f>
        <v>6.0937268244699996E-6</v>
      </c>
      <c r="L48637" s="136" t="str">
        <f>INDEX('EPA Tech to Policy Mapping'!$D:$D,MATCH('EPA Data'!F48637,'EPA Tech to Policy Mapping'!$C:$C,0))</f>
        <v>waste - methane capture</v>
      </c>
    </row>
    <row r="48638" spans="1:12" x14ac:dyDescent="0.35">
      <c r="A48638" s="177" t="s">
        <v>567</v>
      </c>
      <c r="B48638" s="177" t="s">
        <v>568</v>
      </c>
      <c r="C48638" s="177">
        <v>2035</v>
      </c>
      <c r="D48638" s="177" t="s">
        <v>291</v>
      </c>
      <c r="E48638" s="177" t="s">
        <v>292</v>
      </c>
      <c r="F48638" s="177" t="s">
        <v>571</v>
      </c>
      <c r="G48638" s="177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76">
        <f>IF(OR(B48638="GAS",B48638="COL",B48638="LAN",B48638="RICE",B48638="LIVE"),H48638*About!$B$98,IF(OR(B48638="CROP",B48638="NAA"),H48638*About!$B$99,H48638))</f>
        <v>9.0099848648600002E-7</v>
      </c>
      <c r="L48638" s="136" t="str">
        <f>INDEX('EPA Tech to Policy Mapping'!$D:$D,MATCH('EPA Data'!F48638,'EPA Tech to Policy Mapping'!$C:$C,0))</f>
        <v>waste - methane capture</v>
      </c>
    </row>
    <row r="48639" spans="1:12" x14ac:dyDescent="0.35">
      <c r="A48639" s="177" t="s">
        <v>567</v>
      </c>
      <c r="B48639" s="177" t="s">
        <v>568</v>
      </c>
      <c r="C48639" s="177">
        <v>2035</v>
      </c>
      <c r="D48639" s="177" t="s">
        <v>291</v>
      </c>
      <c r="E48639" s="177" t="s">
        <v>292</v>
      </c>
      <c r="F48639" s="177" t="s">
        <v>569</v>
      </c>
      <c r="G48639" s="177">
        <v>68</v>
      </c>
      <c r="H48639" s="177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76">
        <f>IF(OR(B48639="GAS",B48639="COL",B48639="LAN",B48639="RICE",B48639="LIVE"),H48639*About!$B$98,IF(OR(B48639="CROP",B48639="NAA"),H48639*About!$B$99,H48639))</f>
        <v>3.1553103326600003E-5</v>
      </c>
      <c r="L48639" s="136" t="str">
        <f>INDEX('EPA Tech to Policy Mapping'!$D:$D,MATCH('EPA Data'!F48639,'EPA Tech to Policy Mapping'!$C:$C,0))</f>
        <v>waste - methane capture</v>
      </c>
    </row>
    <row r="48640" spans="1:12" x14ac:dyDescent="0.35">
      <c r="A48640" s="177" t="s">
        <v>567</v>
      </c>
      <c r="B48640" s="177" t="s">
        <v>568</v>
      </c>
      <c r="C48640" s="177">
        <v>2035</v>
      </c>
      <c r="D48640" s="177" t="s">
        <v>291</v>
      </c>
      <c r="E48640" s="177" t="s">
        <v>292</v>
      </c>
      <c r="F48640" s="177" t="s">
        <v>574</v>
      </c>
      <c r="G48640" s="177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76">
        <f>IF(OR(B48640="GAS",B48640="COL",B48640="LAN",B48640="RICE",B48640="LIVE"),H48640*About!$B$98,IF(OR(B48640="CROP",B48640="NAA"),H48640*About!$B$99,H48640))</f>
        <v>2.7157548174700002E-6</v>
      </c>
      <c r="L48640" s="136" t="str">
        <f>INDEX('EPA Tech to Policy Mapping'!$D:$D,MATCH('EPA Data'!F48640,'EPA Tech to Policy Mapping'!$C:$C,0))</f>
        <v>waste - methane destruction</v>
      </c>
    </row>
    <row r="48641" spans="1:12" x14ac:dyDescent="0.35">
      <c r="A48641" s="177" t="s">
        <v>567</v>
      </c>
      <c r="B48641" s="177" t="s">
        <v>568</v>
      </c>
      <c r="C48641" s="177">
        <v>2035</v>
      </c>
      <c r="D48641" s="177" t="s">
        <v>291</v>
      </c>
      <c r="E48641" s="177" t="s">
        <v>292</v>
      </c>
      <c r="F48641" s="177" t="s">
        <v>572</v>
      </c>
      <c r="G48641" s="177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76">
        <f>IF(OR(B48641="GAS",B48641="COL",B48641="LAN",B48641="RICE",B48641="LIVE"),H48641*About!$B$98,IF(OR(B48641="CROP",B48641="NAA"),H48641*About!$B$99,H48641))</f>
        <v>4.0790918376400001E-7</v>
      </c>
      <c r="L48641" s="136" t="str">
        <f>INDEX('EPA Tech to Policy Mapping'!$D:$D,MATCH('EPA Data'!F48641,'EPA Tech to Policy Mapping'!$C:$C,0))</f>
        <v>waste - methane capture</v>
      </c>
    </row>
    <row r="48642" spans="1:12" x14ac:dyDescent="0.35">
      <c r="A48642" s="177" t="s">
        <v>567</v>
      </c>
      <c r="B48642" s="177" t="s">
        <v>568</v>
      </c>
      <c r="C48642" s="177">
        <v>2035</v>
      </c>
      <c r="D48642" s="177" t="s">
        <v>291</v>
      </c>
      <c r="E48642" s="177" t="s">
        <v>292</v>
      </c>
      <c r="F48642" s="177" t="s">
        <v>570</v>
      </c>
      <c r="G48642" s="177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76">
        <f>IF(OR(B48642="GAS",B48642="COL",B48642="LAN",B48642="RICE",B48642="LIVE"),H48642*About!$B$98,IF(OR(B48642="CROP",B48642="NAA"),H48642*About!$B$99,H48642))</f>
        <v>4.6199103280700003E-6</v>
      </c>
      <c r="L48642" s="136" t="str">
        <f>INDEX('EPA Tech to Policy Mapping'!$D:$D,MATCH('EPA Data'!F48642,'EPA Tech to Policy Mapping'!$C:$C,0))</f>
        <v>waste - methane capture</v>
      </c>
    </row>
    <row r="48643" spans="1:12" x14ac:dyDescent="0.35">
      <c r="A48643" s="177" t="s">
        <v>567</v>
      </c>
      <c r="B48643" s="177" t="s">
        <v>568</v>
      </c>
      <c r="C48643" s="177">
        <v>2035</v>
      </c>
      <c r="D48643" s="177" t="s">
        <v>291</v>
      </c>
      <c r="E48643" s="177" t="s">
        <v>292</v>
      </c>
      <c r="F48643" s="177" t="s">
        <v>573</v>
      </c>
      <c r="G48643" s="177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76">
        <f>IF(OR(B48643="GAS",B48643="COL",B48643="LAN",B48643="RICE",B48643="LIVE"),H48643*About!$B$98,IF(OR(B48643="CROP",B48643="NAA"),H48643*About!$B$99,H48643))</f>
        <v>5.4514434850699998E-6</v>
      </c>
      <c r="L48643" s="136" t="str">
        <f>INDEX('EPA Tech to Policy Mapping'!$D:$D,MATCH('EPA Data'!F48643,'EPA Tech to Policy Mapping'!$C:$C,0))</f>
        <v>waste - methane capture</v>
      </c>
    </row>
    <row r="48644" spans="1:12" x14ac:dyDescent="0.35">
      <c r="A48644" s="177" t="s">
        <v>567</v>
      </c>
      <c r="B48644" s="177" t="s">
        <v>568</v>
      </c>
      <c r="C48644" s="177">
        <v>2035</v>
      </c>
      <c r="D48644" s="177" t="s">
        <v>291</v>
      </c>
      <c r="E48644" s="177" t="s">
        <v>292</v>
      </c>
      <c r="F48644" s="177" t="s">
        <v>570</v>
      </c>
      <c r="G48644" s="177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76">
        <f>IF(OR(B48644="GAS",B48644="COL",B48644="LAN",B48644="RICE",B48644="LIVE"),H48644*About!$B$98,IF(OR(B48644="CROP",B48644="NAA"),H48644*About!$B$99,H48644))</f>
        <v>1.3662530591300001E-6</v>
      </c>
      <c r="L48644" s="136" t="str">
        <f>INDEX('EPA Tech to Policy Mapping'!$D:$D,MATCH('EPA Data'!F48644,'EPA Tech to Policy Mapping'!$C:$C,0))</f>
        <v>waste - methane capture</v>
      </c>
    </row>
    <row r="48645" spans="1:12" x14ac:dyDescent="0.35">
      <c r="A48645" s="177" t="s">
        <v>567</v>
      </c>
      <c r="B48645" s="177" t="s">
        <v>568</v>
      </c>
      <c r="C48645" s="177">
        <v>2035</v>
      </c>
      <c r="D48645" s="177" t="s">
        <v>291</v>
      </c>
      <c r="E48645" s="177" t="s">
        <v>292</v>
      </c>
      <c r="F48645" s="177" t="s">
        <v>571</v>
      </c>
      <c r="G48645" s="177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76">
        <f>IF(OR(B48645="GAS",B48645="COL",B48645="LAN",B48645="RICE",B48645="LIVE"),H48645*About!$B$98,IF(OR(B48645="CROP",B48645="NAA"),H48645*About!$B$99,H48645))</f>
        <v>2.2207685219700001E-6</v>
      </c>
      <c r="L48645" s="136" t="str">
        <f>INDEX('EPA Tech to Policy Mapping'!$D:$D,MATCH('EPA Data'!F48645,'EPA Tech to Policy Mapping'!$C:$C,0))</f>
        <v>waste - methane capture</v>
      </c>
    </row>
    <row r="48646" spans="1:12" x14ac:dyDescent="0.35">
      <c r="A48646" s="177" t="s">
        <v>567</v>
      </c>
      <c r="B48646" s="177" t="s">
        <v>568</v>
      </c>
      <c r="C48646" s="177">
        <v>2035</v>
      </c>
      <c r="D48646" s="177" t="s">
        <v>291</v>
      </c>
      <c r="E48646" s="177" t="s">
        <v>292</v>
      </c>
      <c r="F48646" s="177" t="s">
        <v>572</v>
      </c>
      <c r="G48646" s="177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76">
        <f>IF(OR(B48646="GAS",B48646="COL",B48646="LAN",B48646="RICE",B48646="LIVE"),H48646*About!$B$98,IF(OR(B48646="CROP",B48646="NAA"),H48646*About!$B$99,H48646))</f>
        <v>9.6643852032199994E-7</v>
      </c>
      <c r="L48646" s="136" t="str">
        <f>INDEX('EPA Tech to Policy Mapping'!$D:$D,MATCH('EPA Data'!F48646,'EPA Tech to Policy Mapping'!$C:$C,0))</f>
        <v>waste - methane capture</v>
      </c>
    </row>
    <row r="48647" spans="1:12" x14ac:dyDescent="0.35">
      <c r="A48647" s="177" t="s">
        <v>567</v>
      </c>
      <c r="B48647" s="177" t="s">
        <v>568</v>
      </c>
      <c r="C48647" s="177">
        <v>2035</v>
      </c>
      <c r="D48647" s="177" t="s">
        <v>291</v>
      </c>
      <c r="E48647" s="177" t="s">
        <v>292</v>
      </c>
      <c r="F48647" s="177" t="s">
        <v>569</v>
      </c>
      <c r="G48647" s="177">
        <v>69</v>
      </c>
      <c r="H48647" s="177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76">
        <f>IF(OR(B48647="GAS",B48647="COL",B48647="LAN",B48647="RICE",B48647="LIVE"),H48647*About!$B$98,IF(OR(B48647="CROP",B48647="NAA"),H48647*About!$B$99,H48647))</f>
        <v>3.1895544452699998E-5</v>
      </c>
      <c r="L48647" s="136" t="str">
        <f>INDEX('EPA Tech to Policy Mapping'!$D:$D,MATCH('EPA Data'!F48647,'EPA Tech to Policy Mapping'!$C:$C,0))</f>
        <v>waste - methane capture</v>
      </c>
    </row>
    <row r="48648" spans="1:12" x14ac:dyDescent="0.35">
      <c r="A48648" s="177" t="s">
        <v>567</v>
      </c>
      <c r="B48648" s="177" t="s">
        <v>568</v>
      </c>
      <c r="C48648" s="177">
        <v>2035</v>
      </c>
      <c r="D48648" s="177" t="s">
        <v>291</v>
      </c>
      <c r="E48648" s="177" t="s">
        <v>292</v>
      </c>
      <c r="F48648" s="177" t="s">
        <v>574</v>
      </c>
      <c r="G48648" s="177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76">
        <f>IF(OR(B48648="GAS",B48648="COL",B48648="LAN",B48648="RICE",B48648="LIVE"),H48648*About!$B$98,IF(OR(B48648="CROP",B48648="NAA"),H48648*About!$B$99,H48648))</f>
        <v>2.5498334252900001E-6</v>
      </c>
      <c r="L48648" s="136" t="str">
        <f>INDEX('EPA Tech to Policy Mapping'!$D:$D,MATCH('EPA Data'!F48648,'EPA Tech to Policy Mapping'!$C:$C,0))</f>
        <v>waste - methane destruction</v>
      </c>
    </row>
    <row r="48649" spans="1:12" x14ac:dyDescent="0.35">
      <c r="A48649" s="177" t="s">
        <v>567</v>
      </c>
      <c r="B48649" s="177" t="s">
        <v>568</v>
      </c>
      <c r="C48649" s="177">
        <v>2035</v>
      </c>
      <c r="D48649" s="177" t="s">
        <v>291</v>
      </c>
      <c r="E48649" s="177" t="s">
        <v>292</v>
      </c>
      <c r="F48649" s="177" t="s">
        <v>571</v>
      </c>
      <c r="G48649" s="177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76">
        <f>IF(OR(B48649="GAS",B48649="COL",B48649="LAN",B48649="RICE",B48649="LIVE"),H48649*About!$B$98,IF(OR(B48649="CROP",B48649="NAA"),H48649*About!$B$99,H48649))</f>
        <v>8.7639799062300004E-7</v>
      </c>
      <c r="L48649" s="136" t="str">
        <f>INDEX('EPA Tech to Policy Mapping'!$D:$D,MATCH('EPA Data'!F48649,'EPA Tech to Policy Mapping'!$C:$C,0))</f>
        <v>waste - methane capture</v>
      </c>
    </row>
    <row r="48650" spans="1:12" x14ac:dyDescent="0.35">
      <c r="A48650" s="177" t="s">
        <v>567</v>
      </c>
      <c r="B48650" s="177" t="s">
        <v>568</v>
      </c>
      <c r="C48650" s="177">
        <v>2035</v>
      </c>
      <c r="D48650" s="177" t="s">
        <v>291</v>
      </c>
      <c r="E48650" s="177" t="s">
        <v>292</v>
      </c>
      <c r="F48650" s="177" t="s">
        <v>569</v>
      </c>
      <c r="G48650" s="177">
        <v>71</v>
      </c>
      <c r="H48650" s="177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76">
        <f>IF(OR(B48650="GAS",B48650="COL",B48650="LAN",B48650="RICE",B48650="LIVE"),H48650*About!$B$98,IF(OR(B48650="CROP",B48650="NAA"),H48650*About!$B$99,H48650))</f>
        <v>3.1391381526200001E-5</v>
      </c>
      <c r="L48650" s="136" t="str">
        <f>INDEX('EPA Tech to Policy Mapping'!$D:$D,MATCH('EPA Data'!F48650,'EPA Tech to Policy Mapping'!$C:$C,0))</f>
        <v>waste - methane capture</v>
      </c>
    </row>
    <row r="48651" spans="1:12" x14ac:dyDescent="0.35">
      <c r="A48651" s="177" t="s">
        <v>567</v>
      </c>
      <c r="B48651" s="177" t="s">
        <v>568</v>
      </c>
      <c r="C48651" s="177">
        <v>2035</v>
      </c>
      <c r="D48651" s="177" t="s">
        <v>291</v>
      </c>
      <c r="E48651" s="177" t="s">
        <v>292</v>
      </c>
      <c r="F48651" s="177" t="s">
        <v>570</v>
      </c>
      <c r="G48651" s="177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76">
        <f>IF(OR(B48651="GAS",B48651="COL",B48651="LAN",B48651="RICE",B48651="LIVE"),H48651*About!$B$98,IF(OR(B48651="CROP",B48651="NAA"),H48651*About!$B$99,H48651))</f>
        <v>2.4101572080299998E-6</v>
      </c>
      <c r="L48651" s="136" t="str">
        <f>INDEX('EPA Tech to Policy Mapping'!$D:$D,MATCH('EPA Data'!F48651,'EPA Tech to Policy Mapping'!$C:$C,0))</f>
        <v>waste - methane capture</v>
      </c>
    </row>
    <row r="48652" spans="1:12" x14ac:dyDescent="0.35">
      <c r="A48652" s="177" t="s">
        <v>567</v>
      </c>
      <c r="B48652" s="177" t="s">
        <v>568</v>
      </c>
      <c r="C48652" s="177">
        <v>2035</v>
      </c>
      <c r="D48652" s="177" t="s">
        <v>291</v>
      </c>
      <c r="E48652" s="177" t="s">
        <v>292</v>
      </c>
      <c r="F48652" s="177" t="s">
        <v>570</v>
      </c>
      <c r="G48652" s="177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76">
        <f>IF(OR(B48652="GAS",B48652="COL",B48652="LAN",B48652="RICE",B48652="LIVE"),H48652*About!$B$98,IF(OR(B48652="CROP",B48652="NAA"),H48652*About!$B$99,H48652))</f>
        <v>3.3911942409799999E-6</v>
      </c>
      <c r="L48652" s="136" t="str">
        <f>INDEX('EPA Tech to Policy Mapping'!$D:$D,MATCH('EPA Data'!F48652,'EPA Tech to Policy Mapping'!$C:$C,0))</f>
        <v>waste - methane capture</v>
      </c>
    </row>
    <row r="48653" spans="1:12" x14ac:dyDescent="0.35">
      <c r="A48653" s="177" t="s">
        <v>567</v>
      </c>
      <c r="B48653" s="177" t="s">
        <v>568</v>
      </c>
      <c r="C48653" s="177">
        <v>2035</v>
      </c>
      <c r="D48653" s="177" t="s">
        <v>291</v>
      </c>
      <c r="E48653" s="177" t="s">
        <v>292</v>
      </c>
      <c r="F48653" s="177" t="s">
        <v>571</v>
      </c>
      <c r="G48653" s="177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76">
        <f>IF(OR(B48653="GAS",B48653="COL",B48653="LAN",B48653="RICE",B48653="LIVE"),H48653*About!$B$98,IF(OR(B48653="CROP",B48653="NAA"),H48653*About!$B$99,H48653))</f>
        <v>4.1688849705699999E-7</v>
      </c>
      <c r="L48653" s="136" t="str">
        <f>INDEX('EPA Tech to Policy Mapping'!$D:$D,MATCH('EPA Data'!F48653,'EPA Tech to Policy Mapping'!$C:$C,0))</f>
        <v>waste - methane capture</v>
      </c>
    </row>
    <row r="48654" spans="1:12" x14ac:dyDescent="0.35">
      <c r="A48654" s="177" t="s">
        <v>567</v>
      </c>
      <c r="B48654" s="177" t="s">
        <v>568</v>
      </c>
      <c r="C48654" s="177">
        <v>2035</v>
      </c>
      <c r="D48654" s="177" t="s">
        <v>291</v>
      </c>
      <c r="E48654" s="177" t="s">
        <v>292</v>
      </c>
      <c r="F48654" s="177" t="s">
        <v>577</v>
      </c>
      <c r="G48654" s="177">
        <v>72</v>
      </c>
      <c r="H48654" s="177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76">
        <f>IF(OR(B48654="GAS",B48654="COL",B48654="LAN",B48654="RICE",B48654="LIVE"),H48654*About!$B$98,IF(OR(B48654="CROP",B48654="NAA"),H48654*About!$B$99,H48654))</f>
        <v>0.31704458594322199</v>
      </c>
      <c r="L48654" s="136" t="str">
        <f>INDEX('EPA Tech to Policy Mapping'!$D:$D,MATCH('EPA Data'!F48654,'EPA Tech to Policy Mapping'!$C:$C,0))</f>
        <v>waste - methane destruction</v>
      </c>
    </row>
    <row r="48655" spans="1:12" x14ac:dyDescent="0.35">
      <c r="A48655" s="177" t="s">
        <v>567</v>
      </c>
      <c r="B48655" s="177" t="s">
        <v>568</v>
      </c>
      <c r="C48655" s="177">
        <v>2035</v>
      </c>
      <c r="D48655" s="177" t="s">
        <v>291</v>
      </c>
      <c r="E48655" s="177" t="s">
        <v>292</v>
      </c>
      <c r="F48655" s="177" t="s">
        <v>569</v>
      </c>
      <c r="G48655" s="177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76">
        <f>IF(OR(B48655="GAS",B48655="COL",B48655="LAN",B48655="RICE",B48655="LIVE"),H48655*About!$B$98,IF(OR(B48655="CROP",B48655="NAA"),H48655*About!$B$99,H48655))</f>
        <v>9.9767730716800008E-6</v>
      </c>
      <c r="L48655" s="136" t="str">
        <f>INDEX('EPA Tech to Policy Mapping'!$D:$D,MATCH('EPA Data'!F48655,'EPA Tech to Policy Mapping'!$C:$C,0))</f>
        <v>waste - methane capture</v>
      </c>
    </row>
    <row r="48656" spans="1:12" x14ac:dyDescent="0.35">
      <c r="A48656" s="177" t="s">
        <v>567</v>
      </c>
      <c r="B48656" s="177" t="s">
        <v>568</v>
      </c>
      <c r="C48656" s="177">
        <v>2035</v>
      </c>
      <c r="D48656" s="177" t="s">
        <v>291</v>
      </c>
      <c r="E48656" s="177" t="s">
        <v>292</v>
      </c>
      <c r="F48656" s="177" t="s">
        <v>572</v>
      </c>
      <c r="G48656" s="177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76">
        <f>IF(OR(B48656="GAS",B48656="COL",B48656="LAN",B48656="RICE",B48656="LIVE"),H48656*About!$B$98,IF(OR(B48656="CROP",B48656="NAA"),H48656*About!$B$99,H48656))</f>
        <v>1.68735837747E-7</v>
      </c>
      <c r="L48656" s="136" t="str">
        <f>INDEX('EPA Tech to Policy Mapping'!$D:$D,MATCH('EPA Data'!F48656,'EPA Tech to Policy Mapping'!$C:$C,0))</f>
        <v>waste - methane capture</v>
      </c>
    </row>
    <row r="48657" spans="1:12" x14ac:dyDescent="0.35">
      <c r="A48657" s="177" t="s">
        <v>567</v>
      </c>
      <c r="B48657" s="177" t="s">
        <v>568</v>
      </c>
      <c r="C48657" s="177">
        <v>2035</v>
      </c>
      <c r="D48657" s="177" t="s">
        <v>291</v>
      </c>
      <c r="E48657" s="177" t="s">
        <v>292</v>
      </c>
      <c r="F48657" s="177" t="s">
        <v>569</v>
      </c>
      <c r="G48657" s="177">
        <v>73</v>
      </c>
      <c r="H48657" s="177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76">
        <f>IF(OR(B48657="GAS",B48657="COL",B48657="LAN",B48657="RICE",B48657="LIVE"),H48657*About!$B$98,IF(OR(B48657="CROP",B48657="NAA"),H48657*About!$B$99,H48657))</f>
        <v>2.9915336199300002E-5</v>
      </c>
      <c r="L48657" s="136" t="str">
        <f>INDEX('EPA Tech to Policy Mapping'!$D:$D,MATCH('EPA Data'!F48657,'EPA Tech to Policy Mapping'!$C:$C,0))</f>
        <v>waste - methane capture</v>
      </c>
    </row>
    <row r="48658" spans="1:12" x14ac:dyDescent="0.35">
      <c r="A48658" s="177" t="s">
        <v>567</v>
      </c>
      <c r="B48658" s="177" t="s">
        <v>568</v>
      </c>
      <c r="C48658" s="177">
        <v>2035</v>
      </c>
      <c r="D48658" s="177" t="s">
        <v>291</v>
      </c>
      <c r="E48658" s="177" t="s">
        <v>292</v>
      </c>
      <c r="F48658" s="177" t="s">
        <v>570</v>
      </c>
      <c r="G48658" s="177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76">
        <f>IF(OR(B48658="GAS",B48658="COL",B48658="LAN",B48658="RICE",B48658="LIVE"),H48658*About!$B$98,IF(OR(B48658="CROP",B48658="NAA"),H48658*About!$B$99,H48658))</f>
        <v>3.8276955365300001E-6</v>
      </c>
      <c r="L48658" s="136" t="str">
        <f>INDEX('EPA Tech to Policy Mapping'!$D:$D,MATCH('EPA Data'!F48658,'EPA Tech to Policy Mapping'!$C:$C,0))</f>
        <v>waste - methane capture</v>
      </c>
    </row>
    <row r="48659" spans="1:12" x14ac:dyDescent="0.35">
      <c r="A48659" s="177" t="s">
        <v>567</v>
      </c>
      <c r="B48659" s="177" t="s">
        <v>568</v>
      </c>
      <c r="C48659" s="177">
        <v>2035</v>
      </c>
      <c r="D48659" s="177" t="s">
        <v>291</v>
      </c>
      <c r="E48659" s="177" t="s">
        <v>292</v>
      </c>
      <c r="F48659" s="177" t="s">
        <v>574</v>
      </c>
      <c r="G48659" s="177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76">
        <f>IF(OR(B48659="GAS",B48659="COL",B48659="LAN",B48659="RICE",B48659="LIVE"),H48659*About!$B$98,IF(OR(B48659="CROP",B48659="NAA"),H48659*About!$B$99,H48659))</f>
        <v>2.43385693466E-6</v>
      </c>
      <c r="L48659" s="136" t="str">
        <f>INDEX('EPA Tech to Policy Mapping'!$D:$D,MATCH('EPA Data'!F48659,'EPA Tech to Policy Mapping'!$C:$C,0))</f>
        <v>waste - methane destruction</v>
      </c>
    </row>
    <row r="48660" spans="1:12" x14ac:dyDescent="0.35">
      <c r="A48660" s="177" t="s">
        <v>567</v>
      </c>
      <c r="B48660" s="177" t="s">
        <v>568</v>
      </c>
      <c r="C48660" s="177">
        <v>2035</v>
      </c>
      <c r="D48660" s="177" t="s">
        <v>291</v>
      </c>
      <c r="E48660" s="177" t="s">
        <v>292</v>
      </c>
      <c r="F48660" s="177" t="s">
        <v>573</v>
      </c>
      <c r="G48660" s="177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76">
        <f>IF(OR(B48660="GAS",B48660="COL",B48660="LAN",B48660="RICE",B48660="LIVE"),H48660*About!$B$98,IF(OR(B48660="CROP",B48660="NAA"),H48660*About!$B$99,H48660))</f>
        <v>2.8604267754400002E-6</v>
      </c>
      <c r="L48660" s="136" t="str">
        <f>INDEX('EPA Tech to Policy Mapping'!$D:$D,MATCH('EPA Data'!F48660,'EPA Tech to Policy Mapping'!$C:$C,0))</f>
        <v>waste - methane capture</v>
      </c>
    </row>
    <row r="48661" spans="1:12" x14ac:dyDescent="0.35">
      <c r="A48661" s="177" t="s">
        <v>567</v>
      </c>
      <c r="B48661" s="177" t="s">
        <v>568</v>
      </c>
      <c r="C48661" s="177">
        <v>2035</v>
      </c>
      <c r="D48661" s="177" t="s">
        <v>291</v>
      </c>
      <c r="E48661" s="177" t="s">
        <v>292</v>
      </c>
      <c r="F48661" s="177" t="s">
        <v>571</v>
      </c>
      <c r="G48661" s="177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76">
        <f>IF(OR(B48661="GAS",B48661="COL",B48661="LAN",B48661="RICE",B48661="LIVE"),H48661*About!$B$98,IF(OR(B48661="CROP",B48661="NAA"),H48661*About!$B$99,H48661))</f>
        <v>4.0594338202000002E-7</v>
      </c>
      <c r="L48661" s="136" t="str">
        <f>INDEX('EPA Tech to Policy Mapping'!$D:$D,MATCH('EPA Data'!F48661,'EPA Tech to Policy Mapping'!$C:$C,0))</f>
        <v>waste - methane capture</v>
      </c>
    </row>
    <row r="48662" spans="1:12" x14ac:dyDescent="0.35">
      <c r="A48662" s="177" t="s">
        <v>567</v>
      </c>
      <c r="B48662" s="177" t="s">
        <v>568</v>
      </c>
      <c r="C48662" s="177">
        <v>2035</v>
      </c>
      <c r="D48662" s="177" t="s">
        <v>291</v>
      </c>
      <c r="E48662" s="177" t="s">
        <v>292</v>
      </c>
      <c r="F48662" s="177" t="s">
        <v>570</v>
      </c>
      <c r="G48662" s="177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76">
        <f>IF(OR(B48662="GAS",B48662="COL",B48662="LAN",B48662="RICE",B48662="LIVE"),H48662*About!$B$98,IF(OR(B48662="CROP",B48662="NAA"),H48662*About!$B$99,H48662))</f>
        <v>1.36954577101E-6</v>
      </c>
      <c r="L48662" s="136" t="str">
        <f>INDEX('EPA Tech to Policy Mapping'!$D:$D,MATCH('EPA Data'!F48662,'EPA Tech to Policy Mapping'!$C:$C,0))</f>
        <v>waste - methane capture</v>
      </c>
    </row>
    <row r="48663" spans="1:12" x14ac:dyDescent="0.35">
      <c r="A48663" s="177" t="s">
        <v>567</v>
      </c>
      <c r="B48663" s="177" t="s">
        <v>568</v>
      </c>
      <c r="C48663" s="177">
        <v>2035</v>
      </c>
      <c r="D48663" s="177" t="s">
        <v>291</v>
      </c>
      <c r="E48663" s="177" t="s">
        <v>292</v>
      </c>
      <c r="F48663" s="177" t="s">
        <v>573</v>
      </c>
      <c r="G48663" s="177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76">
        <f>IF(OR(B48663="GAS",B48663="COL",B48663="LAN",B48663="RICE",B48663="LIVE"),H48663*About!$B$98,IF(OR(B48663="CROP",B48663="NAA"),H48663*About!$B$99,H48663))</f>
        <v>4.8206061364900004E-6</v>
      </c>
      <c r="L48663" s="136" t="str">
        <f>INDEX('EPA Tech to Policy Mapping'!$D:$D,MATCH('EPA Data'!F48663,'EPA Tech to Policy Mapping'!$C:$C,0))</f>
        <v>waste - methane capture</v>
      </c>
    </row>
    <row r="48664" spans="1:12" x14ac:dyDescent="0.35">
      <c r="A48664" s="177" t="s">
        <v>567</v>
      </c>
      <c r="B48664" s="177" t="s">
        <v>568</v>
      </c>
      <c r="C48664" s="177">
        <v>2035</v>
      </c>
      <c r="D48664" s="177" t="s">
        <v>291</v>
      </c>
      <c r="E48664" s="177" t="s">
        <v>292</v>
      </c>
      <c r="F48664" s="177" t="s">
        <v>569</v>
      </c>
      <c r="G48664" s="177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76">
        <f>IF(OR(B48664="GAS",B48664="COL",B48664="LAN",B48664="RICE",B48664="LIVE"),H48664*About!$B$98,IF(OR(B48664="CROP",B48664="NAA"),H48664*About!$B$99,H48664))</f>
        <v>9.5565937954199993E-6</v>
      </c>
      <c r="L48664" s="136" t="str">
        <f>INDEX('EPA Tech to Policy Mapping'!$D:$D,MATCH('EPA Data'!F48664,'EPA Tech to Policy Mapping'!$C:$C,0))</f>
        <v>waste - methane capture</v>
      </c>
    </row>
    <row r="48665" spans="1:12" x14ac:dyDescent="0.35">
      <c r="A48665" s="177" t="s">
        <v>567</v>
      </c>
      <c r="B48665" s="177" t="s">
        <v>568</v>
      </c>
      <c r="C48665" s="177">
        <v>2035</v>
      </c>
      <c r="D48665" s="177" t="s">
        <v>291</v>
      </c>
      <c r="E48665" s="177" t="s">
        <v>292</v>
      </c>
      <c r="F48665" s="177" t="s">
        <v>571</v>
      </c>
      <c r="G48665" s="177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76">
        <f>IF(OR(B48665="GAS",B48665="COL",B48665="LAN",B48665="RICE",B48665="LIVE"),H48665*About!$B$98,IF(OR(B48665="CROP",B48665="NAA"),H48665*About!$B$99,H48665))</f>
        <v>3.9992252709499999E-7</v>
      </c>
      <c r="L48665" s="136" t="str">
        <f>INDEX('EPA Tech to Policy Mapping'!$D:$D,MATCH('EPA Data'!F48665,'EPA Tech to Policy Mapping'!$C:$C,0))</f>
        <v>waste - methane capture</v>
      </c>
    </row>
    <row r="48666" spans="1:12" x14ac:dyDescent="0.35">
      <c r="A48666" s="177" t="s">
        <v>567</v>
      </c>
      <c r="B48666" s="177" t="s">
        <v>568</v>
      </c>
      <c r="C48666" s="177">
        <v>2035</v>
      </c>
      <c r="D48666" s="177" t="s">
        <v>291</v>
      </c>
      <c r="E48666" s="177" t="s">
        <v>292</v>
      </c>
      <c r="F48666" s="177" t="s">
        <v>572</v>
      </c>
      <c r="G48666" s="177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76">
        <f>IF(OR(B48666="GAS",B48666="COL",B48666="LAN",B48666="RICE",B48666="LIVE"),H48666*About!$B$98,IF(OR(B48666="CROP",B48666="NAA"),H48666*About!$B$99,H48666))</f>
        <v>1.8305416915599999E-7</v>
      </c>
      <c r="L48666" s="136" t="str">
        <f>INDEX('EPA Tech to Policy Mapping'!$D:$D,MATCH('EPA Data'!F48666,'EPA Tech to Policy Mapping'!$C:$C,0))</f>
        <v>waste - methane capture</v>
      </c>
    </row>
    <row r="48667" spans="1:12" x14ac:dyDescent="0.35">
      <c r="A48667" s="177" t="s">
        <v>567</v>
      </c>
      <c r="B48667" s="177" t="s">
        <v>568</v>
      </c>
      <c r="C48667" s="177">
        <v>2035</v>
      </c>
      <c r="D48667" s="177" t="s">
        <v>291</v>
      </c>
      <c r="E48667" s="177" t="s">
        <v>292</v>
      </c>
      <c r="F48667" s="177" t="s">
        <v>570</v>
      </c>
      <c r="G48667" s="177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76">
        <f>IF(OR(B48667="GAS",B48667="COL",B48667="LAN",B48667="RICE",B48667="LIVE"),H48667*About!$B$98,IF(OR(B48667="CROP",B48667="NAA"),H48667*About!$B$99,H48667))</f>
        <v>1.10127041353E-6</v>
      </c>
      <c r="L48667" s="136" t="str">
        <f>INDEX('EPA Tech to Policy Mapping'!$D:$D,MATCH('EPA Data'!F48667,'EPA Tech to Policy Mapping'!$C:$C,0))</f>
        <v>waste - methane capture</v>
      </c>
    </row>
    <row r="48668" spans="1:12" x14ac:dyDescent="0.35">
      <c r="A48668" s="177" t="s">
        <v>567</v>
      </c>
      <c r="B48668" s="177" t="s">
        <v>568</v>
      </c>
      <c r="C48668" s="177">
        <v>2035</v>
      </c>
      <c r="D48668" s="177" t="s">
        <v>291</v>
      </c>
      <c r="E48668" s="177" t="s">
        <v>292</v>
      </c>
      <c r="F48668" s="177" t="s">
        <v>574</v>
      </c>
      <c r="G48668" s="177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76">
        <f>IF(OR(B48668="GAS",B48668="COL",B48668="LAN",B48668="RICE",B48668="LIVE"),H48668*About!$B$98,IF(OR(B48668="CROP",B48668="NAA"),H48668*About!$B$99,H48668))</f>
        <v>2.3951047296599999E-6</v>
      </c>
      <c r="L48668" s="136" t="str">
        <f>INDEX('EPA Tech to Policy Mapping'!$D:$D,MATCH('EPA Data'!F48668,'EPA Tech to Policy Mapping'!$C:$C,0))</f>
        <v>waste - methane destruction</v>
      </c>
    </row>
    <row r="48669" spans="1:12" x14ac:dyDescent="0.35">
      <c r="A48669" s="177" t="s">
        <v>567</v>
      </c>
      <c r="B48669" s="177" t="s">
        <v>568</v>
      </c>
      <c r="C48669" s="177">
        <v>2035</v>
      </c>
      <c r="D48669" s="177" t="s">
        <v>291</v>
      </c>
      <c r="E48669" s="177" t="s">
        <v>292</v>
      </c>
      <c r="F48669" s="177" t="s">
        <v>569</v>
      </c>
      <c r="G48669" s="177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76">
        <f>IF(OR(B48669="GAS",B48669="COL",B48669="LAN",B48669="RICE",B48669="LIVE"),H48669*About!$B$98,IF(OR(B48669="CROP",B48669="NAA"),H48669*About!$B$99,H48669))</f>
        <v>9.4120450739900004E-6</v>
      </c>
      <c r="L48669" s="136" t="str">
        <f>INDEX('EPA Tech to Policy Mapping'!$D:$D,MATCH('EPA Data'!F48669,'EPA Tech to Policy Mapping'!$C:$C,0))</f>
        <v>waste - methane capture</v>
      </c>
    </row>
    <row r="48670" spans="1:12" x14ac:dyDescent="0.35">
      <c r="A48670" s="177" t="s">
        <v>567</v>
      </c>
      <c r="B48670" s="177" t="s">
        <v>568</v>
      </c>
      <c r="C48670" s="177">
        <v>2035</v>
      </c>
      <c r="D48670" s="177" t="s">
        <v>291</v>
      </c>
      <c r="E48670" s="177" t="s">
        <v>292</v>
      </c>
      <c r="F48670" s="177" t="s">
        <v>573</v>
      </c>
      <c r="G48670" s="177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76">
        <f>IF(OR(B48670="GAS",B48670="COL",B48670="LAN",B48670="RICE",B48670="LIVE"),H48670*About!$B$98,IF(OR(B48670="CROP",B48670="NAA"),H48670*About!$B$99,H48670))</f>
        <v>3.0903686365499999E-6</v>
      </c>
      <c r="L48670" s="136" t="str">
        <f>INDEX('EPA Tech to Policy Mapping'!$D:$D,MATCH('EPA Data'!F48670,'EPA Tech to Policy Mapping'!$C:$C,0))</f>
        <v>waste - methane capture</v>
      </c>
    </row>
    <row r="48671" spans="1:12" x14ac:dyDescent="0.35">
      <c r="A48671" s="177" t="s">
        <v>567</v>
      </c>
      <c r="B48671" s="177" t="s">
        <v>568</v>
      </c>
      <c r="C48671" s="177">
        <v>2035</v>
      </c>
      <c r="D48671" s="177" t="s">
        <v>291</v>
      </c>
      <c r="E48671" s="177" t="s">
        <v>292</v>
      </c>
      <c r="F48671" s="177" t="s">
        <v>572</v>
      </c>
      <c r="G48671" s="177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76">
        <f>IF(OR(B48671="GAS",B48671="COL",B48671="LAN",B48671="RICE",B48671="LIVE"),H48671*About!$B$98,IF(OR(B48671="CROP",B48671="NAA"),H48671*About!$B$99,H48671))</f>
        <v>3.6054493079999997E-7</v>
      </c>
      <c r="L48671" s="136" t="str">
        <f>INDEX('EPA Tech to Policy Mapping'!$D:$D,MATCH('EPA Data'!F48671,'EPA Tech to Policy Mapping'!$C:$C,0))</f>
        <v>waste - methane capture</v>
      </c>
    </row>
    <row r="48672" spans="1:12" x14ac:dyDescent="0.35">
      <c r="A48672" s="177" t="s">
        <v>567</v>
      </c>
      <c r="B48672" s="177" t="s">
        <v>568</v>
      </c>
      <c r="C48672" s="177">
        <v>2035</v>
      </c>
      <c r="D48672" s="177" t="s">
        <v>291</v>
      </c>
      <c r="E48672" s="177" t="s">
        <v>292</v>
      </c>
      <c r="F48672" s="177" t="s">
        <v>571</v>
      </c>
      <c r="G48672" s="177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76">
        <f>IF(OR(B48672="GAS",B48672="COL",B48672="LAN",B48672="RICE",B48672="LIVE"),H48672*About!$B$98,IF(OR(B48672="CROP",B48672="NAA"),H48672*About!$B$99,H48672))</f>
        <v>3.9637166082700002E-7</v>
      </c>
      <c r="L48672" s="136" t="str">
        <f>INDEX('EPA Tech to Policy Mapping'!$D:$D,MATCH('EPA Data'!F48672,'EPA Tech to Policy Mapping'!$C:$C,0))</f>
        <v>waste - methane capture</v>
      </c>
    </row>
    <row r="48673" spans="1:12" x14ac:dyDescent="0.35">
      <c r="A48673" s="177" t="s">
        <v>567</v>
      </c>
      <c r="B48673" s="177" t="s">
        <v>568</v>
      </c>
      <c r="C48673" s="177">
        <v>2035</v>
      </c>
      <c r="D48673" s="177" t="s">
        <v>291</v>
      </c>
      <c r="E48673" s="177" t="s">
        <v>292</v>
      </c>
      <c r="F48673" s="177" t="s">
        <v>570</v>
      </c>
      <c r="G48673" s="177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76">
        <f>IF(OR(B48673="GAS",B48673="COL",B48673="LAN",B48673="RICE",B48673="LIVE"),H48673*About!$B$98,IF(OR(B48673="CROP",B48673="NAA"),H48673*About!$B$99,H48673))</f>
        <v>2.18652064632E-6</v>
      </c>
      <c r="L48673" s="136" t="str">
        <f>INDEX('EPA Tech to Policy Mapping'!$D:$D,MATCH('EPA Data'!F48673,'EPA Tech to Policy Mapping'!$C:$C,0))</f>
        <v>waste - methane capture</v>
      </c>
    </row>
    <row r="48674" spans="1:12" x14ac:dyDescent="0.35">
      <c r="A48674" s="177" t="s">
        <v>567</v>
      </c>
      <c r="B48674" s="177" t="s">
        <v>568</v>
      </c>
      <c r="C48674" s="177">
        <v>2035</v>
      </c>
      <c r="D48674" s="177" t="s">
        <v>291</v>
      </c>
      <c r="E48674" s="177" t="s">
        <v>292</v>
      </c>
      <c r="F48674" s="177" t="s">
        <v>571</v>
      </c>
      <c r="G48674" s="177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76">
        <f>IF(OR(B48674="GAS",B48674="COL",B48674="LAN",B48674="RICE",B48674="LIVE"),H48674*About!$B$98,IF(OR(B48674="CROP",B48674="NAA"),H48674*About!$B$99,H48674))</f>
        <v>7.97030992317E-7</v>
      </c>
      <c r="L48674" s="136" t="str">
        <f>INDEX('EPA Tech to Policy Mapping'!$D:$D,MATCH('EPA Data'!F48674,'EPA Tech to Policy Mapping'!$C:$C,0))</f>
        <v>waste - methane capture</v>
      </c>
    </row>
    <row r="48675" spans="1:12" x14ac:dyDescent="0.35">
      <c r="A48675" s="177" t="s">
        <v>567</v>
      </c>
      <c r="B48675" s="177" t="s">
        <v>568</v>
      </c>
      <c r="C48675" s="177">
        <v>2035</v>
      </c>
      <c r="D48675" s="177" t="s">
        <v>291</v>
      </c>
      <c r="E48675" s="177" t="s">
        <v>292</v>
      </c>
      <c r="F48675" s="177" t="s">
        <v>574</v>
      </c>
      <c r="G48675" s="177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76">
        <f>IF(OR(B48675="GAS",B48675="COL",B48675="LAN",B48675="RICE",B48675="LIVE"),H48675*About!$B$98,IF(OR(B48675="CROP",B48675="NAA"),H48675*About!$B$99,H48675))</f>
        <v>2.324429488E-6</v>
      </c>
      <c r="L48675" s="136" t="str">
        <f>INDEX('EPA Tech to Policy Mapping'!$D:$D,MATCH('EPA Data'!F48675,'EPA Tech to Policy Mapping'!$C:$C,0))</f>
        <v>waste - methane destruction</v>
      </c>
    </row>
    <row r="48676" spans="1:12" x14ac:dyDescent="0.35">
      <c r="A48676" s="177" t="s">
        <v>567</v>
      </c>
      <c r="B48676" s="177" t="s">
        <v>568</v>
      </c>
      <c r="C48676" s="177">
        <v>2035</v>
      </c>
      <c r="D48676" s="177" t="s">
        <v>291</v>
      </c>
      <c r="E48676" s="177" t="s">
        <v>292</v>
      </c>
      <c r="F48676" s="177" t="s">
        <v>569</v>
      </c>
      <c r="G48676" s="177">
        <v>76</v>
      </c>
      <c r="H48676" s="177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76">
        <f>IF(OR(B48676="GAS",B48676="COL",B48676="LAN",B48676="RICE",B48676="LIVE"),H48676*About!$B$98,IF(OR(B48676="CROP",B48676="NAA"),H48676*About!$B$99,H48676))</f>
        <v>1.9169794541099999E-5</v>
      </c>
      <c r="L48676" s="136" t="str">
        <f>INDEX('EPA Tech to Policy Mapping'!$D:$D,MATCH('EPA Data'!F48676,'EPA Tech to Policy Mapping'!$C:$C,0))</f>
        <v>waste - methane capture</v>
      </c>
    </row>
    <row r="48677" spans="1:12" x14ac:dyDescent="0.35">
      <c r="A48677" s="177" t="s">
        <v>567</v>
      </c>
      <c r="B48677" s="177" t="s">
        <v>568</v>
      </c>
      <c r="C48677" s="177">
        <v>2035</v>
      </c>
      <c r="D48677" s="177" t="s">
        <v>291</v>
      </c>
      <c r="E48677" s="177" t="s">
        <v>292</v>
      </c>
      <c r="F48677" s="177" t="s">
        <v>574</v>
      </c>
      <c r="G48677" s="177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76">
        <f>IF(OR(B48677="GAS",B48677="COL",B48677="LAN",B48677="RICE",B48677="LIVE"),H48677*About!$B$98,IF(OR(B48677="CROP",B48677="NAA"),H48677*About!$B$99,H48677))</f>
        <v>2.3090226477500002E-6</v>
      </c>
      <c r="L48677" s="136" t="str">
        <f>INDEX('EPA Tech to Policy Mapping'!$D:$D,MATCH('EPA Data'!F48677,'EPA Tech to Policy Mapping'!$C:$C,0))</f>
        <v>waste - methane destruction</v>
      </c>
    </row>
    <row r="48678" spans="1:12" x14ac:dyDescent="0.35">
      <c r="A48678" s="177" t="s">
        <v>567</v>
      </c>
      <c r="B48678" s="177" t="s">
        <v>568</v>
      </c>
      <c r="C48678" s="177">
        <v>2035</v>
      </c>
      <c r="D48678" s="177" t="s">
        <v>291</v>
      </c>
      <c r="E48678" s="177" t="s">
        <v>292</v>
      </c>
      <c r="F48678" s="177" t="s">
        <v>569</v>
      </c>
      <c r="G48678" s="177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76">
        <f>IF(OR(B48678="GAS",B48678="COL",B48678="LAN",B48678="RICE",B48678="LIVE"),H48678*About!$B$98,IF(OR(B48678="CROP",B48678="NAA"),H48678*About!$B$99,H48678))</f>
        <v>9.1348274509100001E-6</v>
      </c>
      <c r="L48678" s="136" t="str">
        <f>INDEX('EPA Tech to Policy Mapping'!$D:$D,MATCH('EPA Data'!F48678,'EPA Tech to Policy Mapping'!$C:$C,0))</f>
        <v>waste - methane capture</v>
      </c>
    </row>
    <row r="48679" spans="1:12" x14ac:dyDescent="0.35">
      <c r="A48679" s="177" t="s">
        <v>567</v>
      </c>
      <c r="B48679" s="177" t="s">
        <v>568</v>
      </c>
      <c r="C48679" s="177">
        <v>2035</v>
      </c>
      <c r="D48679" s="177" t="s">
        <v>291</v>
      </c>
      <c r="E48679" s="177" t="s">
        <v>292</v>
      </c>
      <c r="F48679" s="177" t="s">
        <v>573</v>
      </c>
      <c r="G48679" s="177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76">
        <f>IF(OR(B48679="GAS",B48679="COL",B48679="LAN",B48679="RICE",B48679="LIVE"),H48679*About!$B$98,IF(OR(B48679="CROP",B48679="NAA"),H48679*About!$B$99,H48679))</f>
        <v>6.6529457853900001E-6</v>
      </c>
      <c r="L48679" s="136" t="str">
        <f>INDEX('EPA Tech to Policy Mapping'!$D:$D,MATCH('EPA Data'!F48679,'EPA Tech to Policy Mapping'!$C:$C,0))</f>
        <v>waste - methane capture</v>
      </c>
    </row>
    <row r="48680" spans="1:12" x14ac:dyDescent="0.35">
      <c r="A48680" s="177" t="s">
        <v>567</v>
      </c>
      <c r="B48680" s="177" t="s">
        <v>568</v>
      </c>
      <c r="C48680" s="177">
        <v>2035</v>
      </c>
      <c r="D48680" s="177" t="s">
        <v>291</v>
      </c>
      <c r="E48680" s="177" t="s">
        <v>292</v>
      </c>
      <c r="F48680" s="177" t="s">
        <v>570</v>
      </c>
      <c r="G48680" s="177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76">
        <f>IF(OR(B48680="GAS",B48680="COL",B48680="LAN",B48680="RICE",B48680="LIVE"),H48680*About!$B$98,IF(OR(B48680="CROP",B48680="NAA"),H48680*About!$B$99,H48680))</f>
        <v>1.07117284642E-6</v>
      </c>
      <c r="L48680" s="136" t="str">
        <f>INDEX('EPA Tech to Policy Mapping'!$D:$D,MATCH('EPA Data'!F48680,'EPA Tech to Policy Mapping'!$C:$C,0))</f>
        <v>waste - methane capture</v>
      </c>
    </row>
    <row r="48681" spans="1:12" x14ac:dyDescent="0.35">
      <c r="A48681" s="177" t="s">
        <v>567</v>
      </c>
      <c r="B48681" s="177" t="s">
        <v>568</v>
      </c>
      <c r="C48681" s="177">
        <v>2035</v>
      </c>
      <c r="D48681" s="177" t="s">
        <v>291</v>
      </c>
      <c r="E48681" s="177" t="s">
        <v>292</v>
      </c>
      <c r="F48681" s="177" t="s">
        <v>571</v>
      </c>
      <c r="G48681" s="177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76">
        <f>IF(OR(B48681="GAS",B48681="COL",B48681="LAN",B48681="RICE",B48681="LIVE"),H48681*About!$B$98,IF(OR(B48681="CROP",B48681="NAA"),H48681*About!$B$99,H48681))</f>
        <v>7.8261373914799995E-7</v>
      </c>
      <c r="L48681" s="136" t="str">
        <f>INDEX('EPA Tech to Policy Mapping'!$D:$D,MATCH('EPA Data'!F48681,'EPA Tech to Policy Mapping'!$C:$C,0))</f>
        <v>waste - methane capture</v>
      </c>
    </row>
    <row r="48682" spans="1:12" x14ac:dyDescent="0.35">
      <c r="A48682" s="177" t="s">
        <v>567</v>
      </c>
      <c r="B48682" s="177" t="s">
        <v>568</v>
      </c>
      <c r="C48682" s="177">
        <v>2035</v>
      </c>
      <c r="D48682" s="177" t="s">
        <v>291</v>
      </c>
      <c r="E48682" s="177" t="s">
        <v>292</v>
      </c>
      <c r="F48682" s="177" t="s">
        <v>570</v>
      </c>
      <c r="G48682" s="177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76">
        <f>IF(OR(B48682="GAS",B48682="COL",B48682="LAN",B48682="RICE",B48682="LIVE"),H48682*About!$B$98,IF(OR(B48682="CROP",B48682="NAA"),H48682*About!$B$99,H48682))</f>
        <v>1.5486982647399999E-6</v>
      </c>
      <c r="L48682" s="136" t="str">
        <f>INDEX('EPA Tech to Policy Mapping'!$D:$D,MATCH('EPA Data'!F48682,'EPA Tech to Policy Mapping'!$C:$C,0))</f>
        <v>waste - methane capture</v>
      </c>
    </row>
    <row r="48683" spans="1:12" x14ac:dyDescent="0.35">
      <c r="A48683" s="177" t="s">
        <v>567</v>
      </c>
      <c r="B48683" s="177" t="s">
        <v>568</v>
      </c>
      <c r="C48683" s="177">
        <v>2035</v>
      </c>
      <c r="D48683" s="177" t="s">
        <v>291</v>
      </c>
      <c r="E48683" s="177" t="s">
        <v>292</v>
      </c>
      <c r="F48683" s="177" t="s">
        <v>573</v>
      </c>
      <c r="G48683" s="177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76">
        <f>IF(OR(B48683="GAS",B48683="COL",B48683="LAN",B48683="RICE",B48683="LIVE"),H48683*About!$B$98,IF(OR(B48683="CROP",B48683="NAA"),H48683*About!$B$99,H48683))</f>
        <v>1.41866053127E-6</v>
      </c>
      <c r="L48683" s="136" t="str">
        <f>INDEX('EPA Tech to Policy Mapping'!$D:$D,MATCH('EPA Data'!F48683,'EPA Tech to Policy Mapping'!$C:$C,0))</f>
        <v>waste - methane capture</v>
      </c>
    </row>
    <row r="48684" spans="1:12" x14ac:dyDescent="0.35">
      <c r="A48684" s="177" t="s">
        <v>567</v>
      </c>
      <c r="B48684" s="177" t="s">
        <v>568</v>
      </c>
      <c r="C48684" s="177">
        <v>2035</v>
      </c>
      <c r="D48684" s="177" t="s">
        <v>291</v>
      </c>
      <c r="E48684" s="177" t="s">
        <v>292</v>
      </c>
      <c r="F48684" s="177" t="s">
        <v>574</v>
      </c>
      <c r="G48684" s="177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76">
        <f>IF(OR(B48684="GAS",B48684="COL",B48684="LAN",B48684="RICE",B48684="LIVE"),H48684*About!$B$98,IF(OR(B48684="CROP",B48684="NAA"),H48684*About!$B$99,H48684))</f>
        <v>2.3637619506200001E-6</v>
      </c>
      <c r="L48684" s="136" t="str">
        <f>INDEX('EPA Tech to Policy Mapping'!$D:$D,MATCH('EPA Data'!F48684,'EPA Tech to Policy Mapping'!$C:$C,0))</f>
        <v>waste - methane destruction</v>
      </c>
    </row>
    <row r="48685" spans="1:12" x14ac:dyDescent="0.35">
      <c r="A48685" s="177" t="s">
        <v>567</v>
      </c>
      <c r="B48685" s="177" t="s">
        <v>568</v>
      </c>
      <c r="C48685" s="177">
        <v>2035</v>
      </c>
      <c r="D48685" s="177" t="s">
        <v>291</v>
      </c>
      <c r="E48685" s="177" t="s">
        <v>292</v>
      </c>
      <c r="F48685" s="177" t="s">
        <v>569</v>
      </c>
      <c r="G48685" s="177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76">
        <f>IF(OR(B48685="GAS",B48685="COL",B48685="LAN",B48685="RICE",B48685="LIVE"),H48685*About!$B$98,IF(OR(B48685="CROP",B48685="NAA"),H48685*About!$B$99,H48685))</f>
        <v>8.8950755525700007E-6</v>
      </c>
      <c r="L48685" s="136" t="str">
        <f>INDEX('EPA Tech to Policy Mapping'!$D:$D,MATCH('EPA Data'!F48685,'EPA Tech to Policy Mapping'!$C:$C,0))</f>
        <v>waste - methane capture</v>
      </c>
    </row>
    <row r="48686" spans="1:12" x14ac:dyDescent="0.35">
      <c r="A48686" s="177" t="s">
        <v>567</v>
      </c>
      <c r="B48686" s="177" t="s">
        <v>568</v>
      </c>
      <c r="C48686" s="177">
        <v>2035</v>
      </c>
      <c r="D48686" s="177" t="s">
        <v>291</v>
      </c>
      <c r="E48686" s="177" t="s">
        <v>292</v>
      </c>
      <c r="F48686" s="177" t="s">
        <v>570</v>
      </c>
      <c r="G48686" s="177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76">
        <f>IF(OR(B48686="GAS",B48686="COL",B48686="LAN",B48686="RICE",B48686="LIVE"),H48686*About!$B$98,IF(OR(B48686="CROP",B48686="NAA"),H48686*About!$B$99,H48686))</f>
        <v>1.04529897271E-6</v>
      </c>
      <c r="L48686" s="136" t="str">
        <f>INDEX('EPA Tech to Policy Mapping'!$D:$D,MATCH('EPA Data'!F48686,'EPA Tech to Policy Mapping'!$C:$C,0))</f>
        <v>waste - methane capture</v>
      </c>
    </row>
    <row r="48687" spans="1:12" x14ac:dyDescent="0.35">
      <c r="A48687" s="177" t="s">
        <v>567</v>
      </c>
      <c r="B48687" s="177" t="s">
        <v>568</v>
      </c>
      <c r="C48687" s="177">
        <v>2035</v>
      </c>
      <c r="D48687" s="177" t="s">
        <v>291</v>
      </c>
      <c r="E48687" s="177" t="s">
        <v>292</v>
      </c>
      <c r="F48687" s="177" t="s">
        <v>571</v>
      </c>
      <c r="G48687" s="177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76">
        <f>IF(OR(B48687="GAS",B48687="COL",B48687="LAN",B48687="RICE",B48687="LIVE"),H48687*About!$B$98,IF(OR(B48687="CROP",B48687="NAA"),H48687*About!$B$99,H48687))</f>
        <v>4.0156518821300002E-7</v>
      </c>
      <c r="L48687" s="136" t="str">
        <f>INDEX('EPA Tech to Policy Mapping'!$D:$D,MATCH('EPA Data'!F48687,'EPA Tech to Policy Mapping'!$C:$C,0))</f>
        <v>waste - methane capture</v>
      </c>
    </row>
    <row r="48688" spans="1:12" x14ac:dyDescent="0.35">
      <c r="A48688" s="177" t="s">
        <v>567</v>
      </c>
      <c r="B48688" s="177" t="s">
        <v>568</v>
      </c>
      <c r="C48688" s="177">
        <v>2035</v>
      </c>
      <c r="D48688" s="177" t="s">
        <v>291</v>
      </c>
      <c r="E48688" s="177" t="s">
        <v>292</v>
      </c>
      <c r="F48688" s="177" t="s">
        <v>570</v>
      </c>
      <c r="G48688" s="177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76">
        <f>IF(OR(B48688="GAS",B48688="COL",B48688="LAN",B48688="RICE",B48688="LIVE"),H48688*About!$B$98,IF(OR(B48688="CROP",B48688="NAA"),H48688*About!$B$99,H48688))</f>
        <v>6.4636000161000002E-6</v>
      </c>
      <c r="L48688" s="136" t="str">
        <f>INDEX('EPA Tech to Policy Mapping'!$D:$D,MATCH('EPA Data'!F48688,'EPA Tech to Policy Mapping'!$C:$C,0))</f>
        <v>waste - methane capture</v>
      </c>
    </row>
    <row r="48689" spans="1:12" x14ac:dyDescent="0.35">
      <c r="A48689" s="177" t="s">
        <v>567</v>
      </c>
      <c r="B48689" s="177" t="s">
        <v>568</v>
      </c>
      <c r="C48689" s="177">
        <v>2035</v>
      </c>
      <c r="D48689" s="177" t="s">
        <v>291</v>
      </c>
      <c r="E48689" s="177" t="s">
        <v>292</v>
      </c>
      <c r="F48689" s="177" t="s">
        <v>569</v>
      </c>
      <c r="G48689" s="177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76">
        <f>IF(OR(B48689="GAS",B48689="COL",B48689="LAN",B48689="RICE",B48689="LIVE"),H48689*About!$B$98,IF(OR(B48689="CROP",B48689="NAA"),H48689*About!$B$99,H48689))</f>
        <v>9.7194388217799994E-6</v>
      </c>
      <c r="L48689" s="136" t="str">
        <f>INDEX('EPA Tech to Policy Mapping'!$D:$D,MATCH('EPA Data'!F48689,'EPA Tech to Policy Mapping'!$C:$C,0))</f>
        <v>waste - methane capture</v>
      </c>
    </row>
    <row r="48690" spans="1:12" x14ac:dyDescent="0.35">
      <c r="A48690" s="177" t="s">
        <v>567</v>
      </c>
      <c r="B48690" s="177" t="s">
        <v>568</v>
      </c>
      <c r="C48690" s="177">
        <v>2035</v>
      </c>
      <c r="D48690" s="177" t="s">
        <v>291</v>
      </c>
      <c r="E48690" s="177" t="s">
        <v>292</v>
      </c>
      <c r="F48690" s="177" t="s">
        <v>571</v>
      </c>
      <c r="G48690" s="177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76">
        <f>IF(OR(B48690="GAS",B48690="COL",B48690="LAN",B48690="RICE",B48690="LIVE"),H48690*About!$B$98,IF(OR(B48690="CROP",B48690="NAA"),H48690*About!$B$99,H48690))</f>
        <v>3.6969126426800001E-7</v>
      </c>
      <c r="L48690" s="136" t="str">
        <f>INDEX('EPA Tech to Policy Mapping'!$D:$D,MATCH('EPA Data'!F48690,'EPA Tech to Policy Mapping'!$C:$C,0))</f>
        <v>waste - methane capture</v>
      </c>
    </row>
    <row r="48691" spans="1:12" x14ac:dyDescent="0.35">
      <c r="A48691" s="177" t="s">
        <v>567</v>
      </c>
      <c r="B48691" s="177" t="s">
        <v>568</v>
      </c>
      <c r="C48691" s="177">
        <v>2035</v>
      </c>
      <c r="D48691" s="177" t="s">
        <v>291</v>
      </c>
      <c r="E48691" s="177" t="s">
        <v>292</v>
      </c>
      <c r="F48691" s="177" t="s">
        <v>573</v>
      </c>
      <c r="G48691" s="177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76">
        <f>IF(OR(B48691="GAS",B48691="COL",B48691="LAN",B48691="RICE",B48691="LIVE"),H48691*About!$B$98,IF(OR(B48691="CROP",B48691="NAA"),H48691*About!$B$99,H48691))</f>
        <v>1.69499855929E-6</v>
      </c>
      <c r="L48691" s="136" t="str">
        <f>INDEX('EPA Tech to Policy Mapping'!$D:$D,MATCH('EPA Data'!F48691,'EPA Tech to Policy Mapping'!$C:$C,0))</f>
        <v>waste - methane capture</v>
      </c>
    </row>
    <row r="48692" spans="1:12" x14ac:dyDescent="0.35">
      <c r="A48692" s="177" t="s">
        <v>567</v>
      </c>
      <c r="B48692" s="177" t="s">
        <v>568</v>
      </c>
      <c r="C48692" s="177">
        <v>2035</v>
      </c>
      <c r="D48692" s="177" t="s">
        <v>291</v>
      </c>
      <c r="E48692" s="177" t="s">
        <v>292</v>
      </c>
      <c r="F48692" s="177" t="s">
        <v>570</v>
      </c>
      <c r="G48692" s="177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76">
        <f>IF(OR(B48692="GAS",B48692="COL",B48692="LAN",B48692="RICE",B48692="LIVE"),H48692*About!$B$98,IF(OR(B48692="CROP",B48692="NAA"),H48692*About!$B$99,H48692))</f>
        <v>2.1698533600999998E-6</v>
      </c>
      <c r="L48692" s="136" t="str">
        <f>INDEX('EPA Tech to Policy Mapping'!$D:$D,MATCH('EPA Data'!F48692,'EPA Tech to Policy Mapping'!$C:$C,0))</f>
        <v>waste - methane capture</v>
      </c>
    </row>
    <row r="48693" spans="1:12" x14ac:dyDescent="0.35">
      <c r="A48693" s="177" t="s">
        <v>567</v>
      </c>
      <c r="B48693" s="177" t="s">
        <v>568</v>
      </c>
      <c r="C48693" s="177">
        <v>2035</v>
      </c>
      <c r="D48693" s="177" t="s">
        <v>291</v>
      </c>
      <c r="E48693" s="177" t="s">
        <v>292</v>
      </c>
      <c r="F48693" s="177" t="s">
        <v>569</v>
      </c>
      <c r="G48693" s="177">
        <v>82</v>
      </c>
      <c r="H48693" s="177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76">
        <f>IF(OR(B48693="GAS",B48693="COL",B48693="LAN",B48693="RICE",B48693="LIVE"),H48693*About!$B$98,IF(OR(B48693="CROP",B48693="NAA"),H48693*About!$B$99,H48693))</f>
        <v>3.48885596395E-5</v>
      </c>
      <c r="L48693" s="136" t="str">
        <f>INDEX('EPA Tech to Policy Mapping'!$D:$D,MATCH('EPA Data'!F48693,'EPA Tech to Policy Mapping'!$C:$C,0))</f>
        <v>waste - methane capture</v>
      </c>
    </row>
    <row r="48694" spans="1:12" x14ac:dyDescent="0.35">
      <c r="A48694" s="177" t="s">
        <v>567</v>
      </c>
      <c r="B48694" s="177" t="s">
        <v>568</v>
      </c>
      <c r="C48694" s="177">
        <v>2035</v>
      </c>
      <c r="D48694" s="177" t="s">
        <v>291</v>
      </c>
      <c r="E48694" s="177" t="s">
        <v>292</v>
      </c>
      <c r="F48694" s="177" t="s">
        <v>573</v>
      </c>
      <c r="G48694" s="177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76">
        <f>IF(OR(B48694="GAS",B48694="COL",B48694="LAN",B48694="RICE",B48694="LIVE"),H48694*About!$B$98,IF(OR(B48694="CROP",B48694="NAA"),H48694*About!$B$99,H48694))</f>
        <v>1.68740984918E-6</v>
      </c>
      <c r="L48694" s="136" t="str">
        <f>INDEX('EPA Tech to Policy Mapping'!$D:$D,MATCH('EPA Data'!F48694,'EPA Tech to Policy Mapping'!$C:$C,0))</f>
        <v>waste - methane capture</v>
      </c>
    </row>
    <row r="48695" spans="1:12" x14ac:dyDescent="0.35">
      <c r="A48695" s="177" t="s">
        <v>567</v>
      </c>
      <c r="B48695" s="177" t="s">
        <v>568</v>
      </c>
      <c r="C48695" s="177">
        <v>2035</v>
      </c>
      <c r="D48695" s="177" t="s">
        <v>291</v>
      </c>
      <c r="E48695" s="177" t="s">
        <v>292</v>
      </c>
      <c r="F48695" s="177" t="s">
        <v>572</v>
      </c>
      <c r="G48695" s="177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76">
        <f>IF(OR(B48695="GAS",B48695="COL",B48695="LAN",B48695="RICE",B48695="LIVE"),H48695*About!$B$98,IF(OR(B48695="CROP",B48695="NAA"),H48695*About!$B$99,H48695))</f>
        <v>1.5842678635599999E-7</v>
      </c>
      <c r="L48695" s="136" t="str">
        <f>INDEX('EPA Tech to Policy Mapping'!$D:$D,MATCH('EPA Data'!F48695,'EPA Tech to Policy Mapping'!$C:$C,0))</f>
        <v>waste - methane capture</v>
      </c>
    </row>
    <row r="48696" spans="1:12" x14ac:dyDescent="0.35">
      <c r="A48696" s="177" t="s">
        <v>567</v>
      </c>
      <c r="B48696" s="177" t="s">
        <v>568</v>
      </c>
      <c r="C48696" s="177">
        <v>2035</v>
      </c>
      <c r="D48696" s="177" t="s">
        <v>291</v>
      </c>
      <c r="E48696" s="177" t="s">
        <v>292</v>
      </c>
      <c r="F48696" s="177" t="s">
        <v>571</v>
      </c>
      <c r="G48696" s="177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76">
        <f>IF(OR(B48696="GAS",B48696="COL",B48696="LAN",B48696="RICE",B48696="LIVE"),H48696*About!$B$98,IF(OR(B48696="CROP",B48696="NAA"),H48696*About!$B$99,H48696))</f>
        <v>7.1384107513899999E-7</v>
      </c>
      <c r="L48696" s="136" t="str">
        <f>INDEX('EPA Tech to Policy Mapping'!$D:$D,MATCH('EPA Data'!F48696,'EPA Tech to Policy Mapping'!$C:$C,0))</f>
        <v>waste - methane capture</v>
      </c>
    </row>
    <row r="48697" spans="1:12" x14ac:dyDescent="0.35">
      <c r="A48697" s="177" t="s">
        <v>567</v>
      </c>
      <c r="B48697" s="177" t="s">
        <v>568</v>
      </c>
      <c r="C48697" s="177">
        <v>2035</v>
      </c>
      <c r="D48697" s="177" t="s">
        <v>291</v>
      </c>
      <c r="E48697" s="177" t="s">
        <v>292</v>
      </c>
      <c r="F48697" s="177" t="s">
        <v>569</v>
      </c>
      <c r="G48697" s="177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76">
        <f>IF(OR(B48697="GAS",B48697="COL",B48697="LAN",B48697="RICE",B48697="LIVE"),H48697*About!$B$98,IF(OR(B48697="CROP",B48697="NAA"),H48697*About!$B$99,H48697))</f>
        <v>8.2763299360499995E-6</v>
      </c>
      <c r="L48697" s="136" t="str">
        <f>INDEX('EPA Tech to Policy Mapping'!$D:$D,MATCH('EPA Data'!F48697,'EPA Tech to Policy Mapping'!$C:$C,0))</f>
        <v>waste - methane capture</v>
      </c>
    </row>
    <row r="48698" spans="1:12" x14ac:dyDescent="0.35">
      <c r="A48698" s="177" t="s">
        <v>567</v>
      </c>
      <c r="B48698" s="177" t="s">
        <v>568</v>
      </c>
      <c r="C48698" s="177">
        <v>2035</v>
      </c>
      <c r="D48698" s="177" t="s">
        <v>291</v>
      </c>
      <c r="E48698" s="177" t="s">
        <v>292</v>
      </c>
      <c r="F48698" s="177" t="s">
        <v>569</v>
      </c>
      <c r="G48698" s="177">
        <v>85</v>
      </c>
      <c r="H48698" s="177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76">
        <f>IF(OR(B48698="GAS",B48698="COL",B48698="LAN",B48698="RICE",B48698="LIVE"),H48698*About!$B$98,IF(OR(B48698="CROP",B48698="NAA"),H48698*About!$B$99,H48698))</f>
        <v>1.6489585505000001E-5</v>
      </c>
      <c r="L48698" s="136" t="str">
        <f>INDEX('EPA Tech to Policy Mapping'!$D:$D,MATCH('EPA Data'!F48698,'EPA Tech to Policy Mapping'!$C:$C,0))</f>
        <v>waste - methane capture</v>
      </c>
    </row>
    <row r="48699" spans="1:12" x14ac:dyDescent="0.35">
      <c r="A48699" s="177" t="s">
        <v>567</v>
      </c>
      <c r="B48699" s="177" t="s">
        <v>568</v>
      </c>
      <c r="C48699" s="177">
        <v>2035</v>
      </c>
      <c r="D48699" s="177" t="s">
        <v>291</v>
      </c>
      <c r="E48699" s="177" t="s">
        <v>292</v>
      </c>
      <c r="F48699" s="177" t="s">
        <v>571</v>
      </c>
      <c r="G48699" s="177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76">
        <f>IF(OR(B48699="GAS",B48699="COL",B48699="LAN",B48699="RICE",B48699="LIVE"),H48699*About!$B$98,IF(OR(B48699="CROP",B48699="NAA"),H48699*About!$B$99,H48699))</f>
        <v>6.9327165874700004E-7</v>
      </c>
      <c r="L48699" s="136" t="str">
        <f>INDEX('EPA Tech to Policy Mapping'!$D:$D,MATCH('EPA Data'!F48699,'EPA Tech to Policy Mapping'!$C:$C,0))</f>
        <v>waste - methane capture</v>
      </c>
    </row>
    <row r="48700" spans="1:12" x14ac:dyDescent="0.35">
      <c r="A48700" s="177" t="s">
        <v>567</v>
      </c>
      <c r="B48700" s="177" t="s">
        <v>568</v>
      </c>
      <c r="C48700" s="177">
        <v>2035</v>
      </c>
      <c r="D48700" s="177" t="s">
        <v>291</v>
      </c>
      <c r="E48700" s="177" t="s">
        <v>292</v>
      </c>
      <c r="F48700" s="177" t="s">
        <v>572</v>
      </c>
      <c r="G48700" s="177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76">
        <f>IF(OR(B48700="GAS",B48700="COL",B48700="LAN",B48700="RICE",B48700="LIVE"),H48700*About!$B$98,IF(OR(B48700="CROP",B48700="NAA"),H48700*About!$B$99,H48700))</f>
        <v>1.5122090246700001E-7</v>
      </c>
      <c r="L48700" s="136" t="str">
        <f>INDEX('EPA Tech to Policy Mapping'!$D:$D,MATCH('EPA Data'!F48700,'EPA Tech to Policy Mapping'!$C:$C,0))</f>
        <v>waste - methane capture</v>
      </c>
    </row>
    <row r="48701" spans="1:12" x14ac:dyDescent="0.35">
      <c r="A48701" s="177" t="s">
        <v>567</v>
      </c>
      <c r="B48701" s="177" t="s">
        <v>568</v>
      </c>
      <c r="C48701" s="177">
        <v>2035</v>
      </c>
      <c r="D48701" s="177" t="s">
        <v>291</v>
      </c>
      <c r="E48701" s="177" t="s">
        <v>292</v>
      </c>
      <c r="F48701" s="177" t="s">
        <v>570</v>
      </c>
      <c r="G48701" s="177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76">
        <f>IF(OR(B48701="GAS",B48701="COL",B48701="LAN",B48701="RICE",B48701="LIVE"),H48701*About!$B$98,IF(OR(B48701="CROP",B48701="NAA"),H48701*About!$B$99,H48701))</f>
        <v>1.9386353642399999E-6</v>
      </c>
      <c r="L48701" s="136" t="str">
        <f>INDEX('EPA Tech to Policy Mapping'!$D:$D,MATCH('EPA Data'!F48701,'EPA Tech to Policy Mapping'!$C:$C,0))</f>
        <v>waste - methane capture</v>
      </c>
    </row>
    <row r="48702" spans="1:12" x14ac:dyDescent="0.35">
      <c r="A48702" s="177" t="s">
        <v>567</v>
      </c>
      <c r="B48702" s="177" t="s">
        <v>568</v>
      </c>
      <c r="C48702" s="177">
        <v>2035</v>
      </c>
      <c r="D48702" s="177" t="s">
        <v>291</v>
      </c>
      <c r="E48702" s="177" t="s">
        <v>292</v>
      </c>
      <c r="F48702" s="177" t="s">
        <v>571</v>
      </c>
      <c r="G48702" s="177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76">
        <f>IF(OR(B48702="GAS",B48702="COL",B48702="LAN",B48702="RICE",B48702="LIVE"),H48702*About!$B$98,IF(OR(B48702="CROP",B48702="NAA"),H48702*About!$B$99,H48702))</f>
        <v>3.4270101423300001E-7</v>
      </c>
      <c r="L48702" s="136" t="str">
        <f>INDEX('EPA Tech to Policy Mapping'!$D:$D,MATCH('EPA Data'!F48702,'EPA Tech to Policy Mapping'!$C:$C,0))</f>
        <v>waste - methane capture</v>
      </c>
    </row>
    <row r="48703" spans="1:12" x14ac:dyDescent="0.35">
      <c r="A48703" s="177" t="s">
        <v>567</v>
      </c>
      <c r="B48703" s="177" t="s">
        <v>568</v>
      </c>
      <c r="C48703" s="177">
        <v>2035</v>
      </c>
      <c r="D48703" s="177" t="s">
        <v>291</v>
      </c>
      <c r="E48703" s="177" t="s">
        <v>292</v>
      </c>
      <c r="F48703" s="177" t="s">
        <v>572</v>
      </c>
      <c r="G48703" s="177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76">
        <f>IF(OR(B48703="GAS",B48703="COL",B48703="LAN",B48703="RICE",B48703="LIVE"),H48703*About!$B$98,IF(OR(B48703="CROP",B48703="NAA"),H48703*About!$B$99,H48703))</f>
        <v>1.4686574445500001E-7</v>
      </c>
      <c r="L48703" s="136" t="str">
        <f>INDEX('EPA Tech to Policy Mapping'!$D:$D,MATCH('EPA Data'!F48703,'EPA Tech to Policy Mapping'!$C:$C,0))</f>
        <v>waste - methane capture</v>
      </c>
    </row>
    <row r="48704" spans="1:12" x14ac:dyDescent="0.35">
      <c r="A48704" s="177" t="s">
        <v>567</v>
      </c>
      <c r="B48704" s="177" t="s">
        <v>568</v>
      </c>
      <c r="C48704" s="177">
        <v>2035</v>
      </c>
      <c r="D48704" s="177" t="s">
        <v>291</v>
      </c>
      <c r="E48704" s="177" t="s">
        <v>292</v>
      </c>
      <c r="F48704" s="177" t="s">
        <v>569</v>
      </c>
      <c r="G48704" s="177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76">
        <f>IF(OR(B48704="GAS",B48704="COL",B48704="LAN",B48704="RICE",B48704="LIVE"),H48704*About!$B$98,IF(OR(B48704="CROP",B48704="NAA"),H48704*About!$B$99,H48704))</f>
        <v>7.7386221164500007E-6</v>
      </c>
      <c r="L48704" s="136" t="str">
        <f>INDEX('EPA Tech to Policy Mapping'!$D:$D,MATCH('EPA Data'!F48704,'EPA Tech to Policy Mapping'!$C:$C,0))</f>
        <v>waste - methane capture</v>
      </c>
    </row>
    <row r="48705" spans="1:12" x14ac:dyDescent="0.35">
      <c r="A48705" s="177" t="s">
        <v>567</v>
      </c>
      <c r="B48705" s="177" t="s">
        <v>568</v>
      </c>
      <c r="C48705" s="177">
        <v>2035</v>
      </c>
      <c r="D48705" s="177" t="s">
        <v>291</v>
      </c>
      <c r="E48705" s="177" t="s">
        <v>292</v>
      </c>
      <c r="F48705" s="177" t="s">
        <v>573</v>
      </c>
      <c r="G48705" s="177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76">
        <f>IF(OR(B48705="GAS",B48705="COL",B48705="LAN",B48705="RICE",B48705="LIVE"),H48705*About!$B$98,IF(OR(B48705="CROP",B48705="NAA"),H48705*About!$B$99,H48705))</f>
        <v>4.4349576455700001E-6</v>
      </c>
      <c r="L48705" s="136" t="str">
        <f>INDEX('EPA Tech to Policy Mapping'!$D:$D,MATCH('EPA Data'!F48705,'EPA Tech to Policy Mapping'!$C:$C,0))</f>
        <v>waste - methane capture</v>
      </c>
    </row>
    <row r="48706" spans="1:12" x14ac:dyDescent="0.35">
      <c r="A48706" s="177" t="s">
        <v>567</v>
      </c>
      <c r="B48706" s="177" t="s">
        <v>568</v>
      </c>
      <c r="C48706" s="177">
        <v>2035</v>
      </c>
      <c r="D48706" s="177" t="s">
        <v>291</v>
      </c>
      <c r="E48706" s="177" t="s">
        <v>292</v>
      </c>
      <c r="F48706" s="177" t="s">
        <v>570</v>
      </c>
      <c r="G48706" s="177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76">
        <f>IF(OR(B48706="GAS",B48706="COL",B48706="LAN",B48706="RICE",B48706="LIVE"),H48706*About!$B$98,IF(OR(B48706="CROP",B48706="NAA"),H48706*About!$B$99,H48706))</f>
        <v>1.21968128042E-6</v>
      </c>
      <c r="L48706" s="136" t="str">
        <f>INDEX('EPA Tech to Policy Mapping'!$D:$D,MATCH('EPA Data'!F48706,'EPA Tech to Policy Mapping'!$C:$C,0))</f>
        <v>waste - methane capture</v>
      </c>
    </row>
    <row r="48707" spans="1:12" x14ac:dyDescent="0.35">
      <c r="A48707" s="177" t="s">
        <v>567</v>
      </c>
      <c r="B48707" s="177" t="s">
        <v>568</v>
      </c>
      <c r="C48707" s="177">
        <v>2035</v>
      </c>
      <c r="D48707" s="177" t="s">
        <v>291</v>
      </c>
      <c r="E48707" s="177" t="s">
        <v>292</v>
      </c>
      <c r="F48707" s="177" t="s">
        <v>574</v>
      </c>
      <c r="G48707" s="177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76">
        <f>IF(OR(B48707="GAS",B48707="COL",B48707="LAN",B48707="RICE",B48707="LIVE"),H48707*About!$B$98,IF(OR(B48707="CROP",B48707="NAA"),H48707*About!$B$99,H48707))</f>
        <v>2.0294521618800001E-6</v>
      </c>
      <c r="L48707" s="136" t="str">
        <f>INDEX('EPA Tech to Policy Mapping'!$D:$D,MATCH('EPA Data'!F48707,'EPA Tech to Policy Mapping'!$C:$C,0))</f>
        <v>waste - methane destruction</v>
      </c>
    </row>
    <row r="48708" spans="1:12" x14ac:dyDescent="0.35">
      <c r="A48708" s="177" t="s">
        <v>567</v>
      </c>
      <c r="B48708" s="177" t="s">
        <v>568</v>
      </c>
      <c r="C48708" s="177">
        <v>2035</v>
      </c>
      <c r="D48708" s="177" t="s">
        <v>291</v>
      </c>
      <c r="E48708" s="177" t="s">
        <v>292</v>
      </c>
      <c r="F48708" s="177" t="s">
        <v>572</v>
      </c>
      <c r="G48708" s="177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76">
        <f>IF(OR(B48708="GAS",B48708="COL",B48708="LAN",B48708="RICE",B48708="LIVE"),H48708*About!$B$98,IF(OR(B48708="CROP",B48708="NAA"),H48708*About!$B$99,H48708))</f>
        <v>1.48813143142E-7</v>
      </c>
      <c r="L48708" s="136" t="str">
        <f>INDEX('EPA Tech to Policy Mapping'!$D:$D,MATCH('EPA Data'!F48708,'EPA Tech to Policy Mapping'!$C:$C,0))</f>
        <v>waste - methane capture</v>
      </c>
    </row>
    <row r="48709" spans="1:12" x14ac:dyDescent="0.35">
      <c r="A48709" s="177" t="s">
        <v>567</v>
      </c>
      <c r="B48709" s="177" t="s">
        <v>568</v>
      </c>
      <c r="C48709" s="177">
        <v>2035</v>
      </c>
      <c r="D48709" s="177" t="s">
        <v>291</v>
      </c>
      <c r="E48709" s="177" t="s">
        <v>292</v>
      </c>
      <c r="F48709" s="177" t="s">
        <v>572</v>
      </c>
      <c r="G48709" s="177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76">
        <f>IF(OR(B48709="GAS",B48709="COL",B48709="LAN",B48709="RICE",B48709="LIVE"),H48709*About!$B$98,IF(OR(B48709="CROP",B48709="NAA"),H48709*About!$B$99,H48709))</f>
        <v>1.2388989034699999E-7</v>
      </c>
      <c r="L48709" s="136" t="str">
        <f>INDEX('EPA Tech to Policy Mapping'!$D:$D,MATCH('EPA Data'!F48709,'EPA Tech to Policy Mapping'!$C:$C,0))</f>
        <v>waste - methane capture</v>
      </c>
    </row>
    <row r="48710" spans="1:12" x14ac:dyDescent="0.35">
      <c r="A48710" s="177" t="s">
        <v>567</v>
      </c>
      <c r="B48710" s="177" t="s">
        <v>568</v>
      </c>
      <c r="C48710" s="177">
        <v>2035</v>
      </c>
      <c r="D48710" s="177" t="s">
        <v>291</v>
      </c>
      <c r="E48710" s="177" t="s">
        <v>292</v>
      </c>
      <c r="F48710" s="177" t="s">
        <v>571</v>
      </c>
      <c r="G48710" s="177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76">
        <f>IF(OR(B48710="GAS",B48710="COL",B48710="LAN",B48710="RICE",B48710="LIVE"),H48710*About!$B$98,IF(OR(B48710="CROP",B48710="NAA"),H48710*About!$B$99,H48710))</f>
        <v>3.4512066804400002E-7</v>
      </c>
      <c r="L48710" s="136" t="str">
        <f>INDEX('EPA Tech to Policy Mapping'!$D:$D,MATCH('EPA Data'!F48710,'EPA Tech to Policy Mapping'!$C:$C,0))</f>
        <v>waste - methane capture</v>
      </c>
    </row>
    <row r="48711" spans="1:12" x14ac:dyDescent="0.35">
      <c r="A48711" s="177" t="s">
        <v>567</v>
      </c>
      <c r="B48711" s="177" t="s">
        <v>568</v>
      </c>
      <c r="C48711" s="177">
        <v>2035</v>
      </c>
      <c r="D48711" s="177" t="s">
        <v>291</v>
      </c>
      <c r="E48711" s="177" t="s">
        <v>292</v>
      </c>
      <c r="F48711" s="177" t="s">
        <v>570</v>
      </c>
      <c r="G48711" s="177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76">
        <f>IF(OR(B48711="GAS",B48711="COL",B48711="LAN",B48711="RICE",B48711="LIVE"),H48711*About!$B$98,IF(OR(B48711="CROP",B48711="NAA"),H48711*About!$B$99,H48711))</f>
        <v>9.3091512098899996E-7</v>
      </c>
      <c r="L48711" s="136" t="str">
        <f>INDEX('EPA Tech to Policy Mapping'!$D:$D,MATCH('EPA Data'!F48711,'EPA Tech to Policy Mapping'!$C:$C,0))</f>
        <v>waste - methane capture</v>
      </c>
    </row>
    <row r="48712" spans="1:12" x14ac:dyDescent="0.35">
      <c r="A48712" s="177" t="s">
        <v>567</v>
      </c>
      <c r="B48712" s="177" t="s">
        <v>568</v>
      </c>
      <c r="C48712" s="177">
        <v>2035</v>
      </c>
      <c r="D48712" s="177" t="s">
        <v>291</v>
      </c>
      <c r="E48712" s="177" t="s">
        <v>292</v>
      </c>
      <c r="F48712" s="177" t="s">
        <v>572</v>
      </c>
      <c r="G48712" s="177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76">
        <f>IF(OR(B48712="GAS",B48712="COL",B48712="LAN",B48712="RICE",B48712="LIVE"),H48712*About!$B$98,IF(OR(B48712="CROP",B48712="NAA"),H48712*About!$B$99,H48712))</f>
        <v>1.4442193219100001E-7</v>
      </c>
      <c r="L48712" s="136" t="str">
        <f>INDEX('EPA Tech to Policy Mapping'!$D:$D,MATCH('EPA Data'!F48712,'EPA Tech to Policy Mapping'!$C:$C,0))</f>
        <v>waste - methane capture</v>
      </c>
    </row>
    <row r="48713" spans="1:12" x14ac:dyDescent="0.35">
      <c r="A48713" s="177" t="s">
        <v>567</v>
      </c>
      <c r="B48713" s="177" t="s">
        <v>568</v>
      </c>
      <c r="C48713" s="177">
        <v>2035</v>
      </c>
      <c r="D48713" s="177" t="s">
        <v>291</v>
      </c>
      <c r="E48713" s="177" t="s">
        <v>292</v>
      </c>
      <c r="F48713" s="177" t="s">
        <v>570</v>
      </c>
      <c r="G48713" s="177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76">
        <f>IF(OR(B48713="GAS",B48713="COL",B48713="LAN",B48713="RICE",B48713="LIVE"),H48713*About!$B$98,IF(OR(B48713="CROP",B48713="NAA"),H48713*About!$B$99,H48713))</f>
        <v>2.00192573629E-6</v>
      </c>
      <c r="L48713" s="136" t="str">
        <f>INDEX('EPA Tech to Policy Mapping'!$D:$D,MATCH('EPA Data'!F48713,'EPA Tech to Policy Mapping'!$C:$C,0))</f>
        <v>waste - methane capture</v>
      </c>
    </row>
    <row r="48714" spans="1:12" x14ac:dyDescent="0.35">
      <c r="A48714" s="177" t="s">
        <v>567</v>
      </c>
      <c r="B48714" s="177" t="s">
        <v>568</v>
      </c>
      <c r="C48714" s="177">
        <v>2035</v>
      </c>
      <c r="D48714" s="177" t="s">
        <v>291</v>
      </c>
      <c r="E48714" s="177" t="s">
        <v>292</v>
      </c>
      <c r="F48714" s="177" t="s">
        <v>569</v>
      </c>
      <c r="G48714" s="177">
        <v>90</v>
      </c>
      <c r="H48714" s="177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76">
        <f>IF(OR(B48714="GAS",B48714="COL",B48714="LAN",B48714="RICE",B48714="LIVE"),H48714*About!$B$98,IF(OR(B48714="CROP",B48714="NAA"),H48714*About!$B$99,H48714))</f>
        <v>2.3906804926799999E-5</v>
      </c>
      <c r="L48714" s="136" t="str">
        <f>INDEX('EPA Tech to Policy Mapping'!$D:$D,MATCH('EPA Data'!F48714,'EPA Tech to Policy Mapping'!$C:$C,0))</f>
        <v>waste - methane capture</v>
      </c>
    </row>
    <row r="48715" spans="1:12" x14ac:dyDescent="0.35">
      <c r="A48715" s="177" t="s">
        <v>567</v>
      </c>
      <c r="B48715" s="177" t="s">
        <v>568</v>
      </c>
      <c r="C48715" s="177">
        <v>2035</v>
      </c>
      <c r="D48715" s="177" t="s">
        <v>291</v>
      </c>
      <c r="E48715" s="177" t="s">
        <v>292</v>
      </c>
      <c r="F48715" s="177" t="s">
        <v>572</v>
      </c>
      <c r="G48715" s="177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76">
        <f>IF(OR(B48715="GAS",B48715="COL",B48715="LAN",B48715="RICE",B48715="LIVE"),H48715*About!$B$98,IF(OR(B48715="CROP",B48715="NAA"),H48715*About!$B$99,H48715))</f>
        <v>2.64322295607E-7</v>
      </c>
      <c r="L48715" s="136" t="str">
        <f>INDEX('EPA Tech to Policy Mapping'!$D:$D,MATCH('EPA Data'!F48715,'EPA Tech to Policy Mapping'!$C:$C,0))</f>
        <v>waste - methane capture</v>
      </c>
    </row>
    <row r="48716" spans="1:12" x14ac:dyDescent="0.35">
      <c r="A48716" s="177" t="s">
        <v>567</v>
      </c>
      <c r="B48716" s="177" t="s">
        <v>568</v>
      </c>
      <c r="C48716" s="177">
        <v>2035</v>
      </c>
      <c r="D48716" s="177" t="s">
        <v>291</v>
      </c>
      <c r="E48716" s="177" t="s">
        <v>292</v>
      </c>
      <c r="F48716" s="177" t="s">
        <v>569</v>
      </c>
      <c r="G48716" s="177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76">
        <f>IF(OR(B48716="GAS",B48716="COL",B48716="LAN",B48716="RICE",B48716="LIVE"),H48716*About!$B$98,IF(OR(B48716="CROP",B48716="NAA"),H48716*About!$B$99,H48716))</f>
        <v>8.2157530414399993E-6</v>
      </c>
      <c r="L48716" s="136" t="str">
        <f>INDEX('EPA Tech to Policy Mapping'!$D:$D,MATCH('EPA Data'!F48716,'EPA Tech to Policy Mapping'!$C:$C,0))</f>
        <v>waste - methane capture</v>
      </c>
    </row>
    <row r="48717" spans="1:12" x14ac:dyDescent="0.35">
      <c r="A48717" s="177" t="s">
        <v>567</v>
      </c>
      <c r="B48717" s="177" t="s">
        <v>568</v>
      </c>
      <c r="C48717" s="177">
        <v>2035</v>
      </c>
      <c r="D48717" s="177" t="s">
        <v>291</v>
      </c>
      <c r="E48717" s="177" t="s">
        <v>292</v>
      </c>
      <c r="F48717" s="177" t="s">
        <v>570</v>
      </c>
      <c r="G48717" s="177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76">
        <f>IF(OR(B48717="GAS",B48717="COL",B48717="LAN",B48717="RICE",B48717="LIVE"),H48717*About!$B$98,IF(OR(B48717="CROP",B48717="NAA"),H48717*About!$B$99,H48717))</f>
        <v>9.0724864776300002E-7</v>
      </c>
      <c r="L48717" s="136" t="str">
        <f>INDEX('EPA Tech to Policy Mapping'!$D:$D,MATCH('EPA Data'!F48717,'EPA Tech to Policy Mapping'!$C:$C,0))</f>
        <v>waste - methane capture</v>
      </c>
    </row>
    <row r="48718" spans="1:12" x14ac:dyDescent="0.35">
      <c r="A48718" s="177" t="s">
        <v>567</v>
      </c>
      <c r="B48718" s="177" t="s">
        <v>568</v>
      </c>
      <c r="C48718" s="177">
        <v>2035</v>
      </c>
      <c r="D48718" s="177" t="s">
        <v>291</v>
      </c>
      <c r="E48718" s="177" t="s">
        <v>292</v>
      </c>
      <c r="F48718" s="177" t="s">
        <v>574</v>
      </c>
      <c r="G48718" s="177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76">
        <f>IF(OR(B48718="GAS",B48718="COL",B48718="LAN",B48718="RICE",B48718="LIVE"),H48718*About!$B$98,IF(OR(B48718="CROP",B48718="NAA"),H48718*About!$B$99,H48718))</f>
        <v>1.9939723188099999E-6</v>
      </c>
      <c r="L48718" s="136" t="str">
        <f>INDEX('EPA Tech to Policy Mapping'!$D:$D,MATCH('EPA Data'!F48718,'EPA Tech to Policy Mapping'!$C:$C,0))</f>
        <v>waste - methane destruction</v>
      </c>
    </row>
    <row r="48719" spans="1:12" x14ac:dyDescent="0.35">
      <c r="A48719" s="177" t="s">
        <v>567</v>
      </c>
      <c r="B48719" s="177" t="s">
        <v>568</v>
      </c>
      <c r="C48719" s="177">
        <v>2035</v>
      </c>
      <c r="D48719" s="177" t="s">
        <v>291</v>
      </c>
      <c r="E48719" s="177" t="s">
        <v>292</v>
      </c>
      <c r="F48719" s="177" t="s">
        <v>569</v>
      </c>
      <c r="G48719" s="177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76">
        <f>IF(OR(B48719="GAS",B48719="COL",B48719="LAN",B48719="RICE",B48719="LIVE"),H48719*About!$B$98,IF(OR(B48719="CROP",B48719="NAA"),H48719*About!$B$99,H48719))</f>
        <v>7.5614279921899997E-6</v>
      </c>
      <c r="L48719" s="136" t="str">
        <f>INDEX('EPA Tech to Policy Mapping'!$D:$D,MATCH('EPA Data'!F48719,'EPA Tech to Policy Mapping'!$C:$C,0))</f>
        <v>waste - methane capture</v>
      </c>
    </row>
    <row r="48720" spans="1:12" x14ac:dyDescent="0.35">
      <c r="A48720" s="177" t="s">
        <v>567</v>
      </c>
      <c r="B48720" s="177" t="s">
        <v>568</v>
      </c>
      <c r="C48720" s="177">
        <v>2035</v>
      </c>
      <c r="D48720" s="177" t="s">
        <v>291</v>
      </c>
      <c r="E48720" s="177" t="s">
        <v>292</v>
      </c>
      <c r="F48720" s="177" t="s">
        <v>573</v>
      </c>
      <c r="G48720" s="177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76">
        <f>IF(OR(B48720="GAS",B48720="COL",B48720="LAN",B48720="RICE",B48720="LIVE"),H48720*About!$B$98,IF(OR(B48720="CROP",B48720="NAA"),H48720*About!$B$99,H48720))</f>
        <v>4.42880400442E-6</v>
      </c>
      <c r="L48720" s="136" t="str">
        <f>INDEX('EPA Tech to Policy Mapping'!$D:$D,MATCH('EPA Data'!F48720,'EPA Tech to Policy Mapping'!$C:$C,0))</f>
        <v>waste - methane capture</v>
      </c>
    </row>
    <row r="48721" spans="1:12" x14ac:dyDescent="0.35">
      <c r="A48721" s="177" t="s">
        <v>567</v>
      </c>
      <c r="B48721" s="177" t="s">
        <v>568</v>
      </c>
      <c r="C48721" s="177">
        <v>2035</v>
      </c>
      <c r="D48721" s="177" t="s">
        <v>291</v>
      </c>
      <c r="E48721" s="177" t="s">
        <v>292</v>
      </c>
      <c r="F48721" s="177" t="s">
        <v>571</v>
      </c>
      <c r="G48721" s="177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76">
        <f>IF(OR(B48721="GAS",B48721="COL",B48721="LAN",B48721="RICE",B48721="LIVE"),H48721*About!$B$98,IF(OR(B48721="CROP",B48721="NAA"),H48721*About!$B$99,H48721))</f>
        <v>3.2034478181199998E-7</v>
      </c>
      <c r="L48721" s="136" t="str">
        <f>INDEX('EPA Tech to Policy Mapping'!$D:$D,MATCH('EPA Data'!F48721,'EPA Tech to Policy Mapping'!$C:$C,0))</f>
        <v>waste - methane capture</v>
      </c>
    </row>
    <row r="48722" spans="1:12" x14ac:dyDescent="0.35">
      <c r="A48722" s="177" t="s">
        <v>567</v>
      </c>
      <c r="B48722" s="177" t="s">
        <v>568</v>
      </c>
      <c r="C48722" s="177">
        <v>2035</v>
      </c>
      <c r="D48722" s="177" t="s">
        <v>291</v>
      </c>
      <c r="E48722" s="177" t="s">
        <v>292</v>
      </c>
      <c r="F48722" s="177" t="s">
        <v>570</v>
      </c>
      <c r="G48722" s="177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76">
        <f>IF(OR(B48722="GAS",B48722="COL",B48722="LAN",B48722="RICE",B48722="LIVE"),H48722*About!$B$98,IF(OR(B48722="CROP",B48722="NAA"),H48722*About!$B$99,H48722))</f>
        <v>8.9131953018300004E-7</v>
      </c>
      <c r="L48722" s="136" t="str">
        <f>INDEX('EPA Tech to Policy Mapping'!$D:$D,MATCH('EPA Data'!F48722,'EPA Tech to Policy Mapping'!$C:$C,0))</f>
        <v>waste - methane capture</v>
      </c>
    </row>
    <row r="48723" spans="1:12" x14ac:dyDescent="0.35">
      <c r="A48723" s="177" t="s">
        <v>567</v>
      </c>
      <c r="B48723" s="177" t="s">
        <v>568</v>
      </c>
      <c r="C48723" s="177">
        <v>2035</v>
      </c>
      <c r="D48723" s="177" t="s">
        <v>291</v>
      </c>
      <c r="E48723" s="177" t="s">
        <v>292</v>
      </c>
      <c r="F48723" s="177" t="s">
        <v>570</v>
      </c>
      <c r="G48723" s="177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76">
        <f>IF(OR(B48723="GAS",B48723="COL",B48723="LAN",B48723="RICE",B48723="LIVE"),H48723*About!$B$98,IF(OR(B48723="CROP",B48723="NAA"),H48723*About!$B$99,H48723))</f>
        <v>8.8460478764300004E-7</v>
      </c>
      <c r="L48723" s="136" t="str">
        <f>INDEX('EPA Tech to Policy Mapping'!$D:$D,MATCH('EPA Data'!F48723,'EPA Tech to Policy Mapping'!$C:$C,0))</f>
        <v>waste - methane capture</v>
      </c>
    </row>
    <row r="48724" spans="1:12" x14ac:dyDescent="0.35">
      <c r="A48724" s="177" t="s">
        <v>567</v>
      </c>
      <c r="B48724" s="177" t="s">
        <v>568</v>
      </c>
      <c r="C48724" s="177">
        <v>2035</v>
      </c>
      <c r="D48724" s="177" t="s">
        <v>291</v>
      </c>
      <c r="E48724" s="177" t="s">
        <v>292</v>
      </c>
      <c r="F48724" s="177" t="s">
        <v>569</v>
      </c>
      <c r="G48724" s="177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76">
        <f>IF(OR(B48724="GAS",B48724="COL",B48724="LAN",B48724="RICE",B48724="LIVE"),H48724*About!$B$98,IF(OR(B48724="CROP",B48724="NAA"),H48724*About!$B$99,H48724))</f>
        <v>7.5129732977099999E-6</v>
      </c>
      <c r="L48724" s="136" t="str">
        <f>INDEX('EPA Tech to Policy Mapping'!$D:$D,MATCH('EPA Data'!F48724,'EPA Tech to Policy Mapping'!$C:$C,0))</f>
        <v>waste - methane capture</v>
      </c>
    </row>
    <row r="48725" spans="1:12" x14ac:dyDescent="0.35">
      <c r="A48725" s="177" t="s">
        <v>567</v>
      </c>
      <c r="B48725" s="177" t="s">
        <v>568</v>
      </c>
      <c r="C48725" s="177">
        <v>2035</v>
      </c>
      <c r="D48725" s="177" t="s">
        <v>291</v>
      </c>
      <c r="E48725" s="177" t="s">
        <v>292</v>
      </c>
      <c r="F48725" s="177" t="s">
        <v>571</v>
      </c>
      <c r="G48725" s="177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76">
        <f>IF(OR(B48725="GAS",B48725="COL",B48725="LAN",B48725="RICE",B48725="LIVE"),H48725*About!$B$98,IF(OR(B48725="CROP",B48725="NAA"),H48725*About!$B$99,H48725))</f>
        <v>9.66286876292E-7</v>
      </c>
      <c r="L48725" s="136" t="str">
        <f>INDEX('EPA Tech to Policy Mapping'!$D:$D,MATCH('EPA Data'!F48725,'EPA Tech to Policy Mapping'!$C:$C,0))</f>
        <v>waste - methane capture</v>
      </c>
    </row>
    <row r="48726" spans="1:12" x14ac:dyDescent="0.35">
      <c r="A48726" s="177" t="s">
        <v>567</v>
      </c>
      <c r="B48726" s="177" t="s">
        <v>568</v>
      </c>
      <c r="C48726" s="177">
        <v>2035</v>
      </c>
      <c r="D48726" s="177" t="s">
        <v>291</v>
      </c>
      <c r="E48726" s="177" t="s">
        <v>292</v>
      </c>
      <c r="F48726" s="177" t="s">
        <v>569</v>
      </c>
      <c r="G48726" s="177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76">
        <f>IF(OR(B48726="GAS",B48726="COL",B48726="LAN",B48726="RICE",B48726="LIVE"),H48726*About!$B$98,IF(OR(B48726="CROP",B48726="NAA"),H48726*About!$B$99,H48726))</f>
        <v>8.0816671470500008E-6</v>
      </c>
      <c r="L48726" s="136" t="str">
        <f>INDEX('EPA Tech to Policy Mapping'!$D:$D,MATCH('EPA Data'!F48726,'EPA Tech to Policy Mapping'!$C:$C,0))</f>
        <v>waste - methane capture</v>
      </c>
    </row>
    <row r="48727" spans="1:12" x14ac:dyDescent="0.35">
      <c r="A48727" s="177" t="s">
        <v>567</v>
      </c>
      <c r="B48727" s="177" t="s">
        <v>568</v>
      </c>
      <c r="C48727" s="177">
        <v>2035</v>
      </c>
      <c r="D48727" s="177" t="s">
        <v>291</v>
      </c>
      <c r="E48727" s="177" t="s">
        <v>292</v>
      </c>
      <c r="F48727" s="177" t="s">
        <v>572</v>
      </c>
      <c r="G48727" s="177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76">
        <f>IF(OR(B48727="GAS",B48727="COL",B48727="LAN",B48727="RICE",B48727="LIVE"),H48727*About!$B$98,IF(OR(B48727="CROP",B48727="NAA"),H48727*About!$B$99,H48727))</f>
        <v>1.2609433497299999E-7</v>
      </c>
      <c r="L48727" s="136" t="str">
        <f>INDEX('EPA Tech to Policy Mapping'!$D:$D,MATCH('EPA Data'!F48727,'EPA Tech to Policy Mapping'!$C:$C,0))</f>
        <v>waste - methane capture</v>
      </c>
    </row>
    <row r="48728" spans="1:12" x14ac:dyDescent="0.35">
      <c r="A48728" s="177" t="s">
        <v>567</v>
      </c>
      <c r="B48728" s="177" t="s">
        <v>568</v>
      </c>
      <c r="C48728" s="177">
        <v>2035</v>
      </c>
      <c r="D48728" s="177" t="s">
        <v>291</v>
      </c>
      <c r="E48728" s="177" t="s">
        <v>292</v>
      </c>
      <c r="F48728" s="177" t="s">
        <v>570</v>
      </c>
      <c r="G48728" s="177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76">
        <f>IF(OR(B48728="GAS",B48728="COL",B48728="LAN",B48728="RICE",B48728="LIVE"),H48728*About!$B$98,IF(OR(B48728="CROP",B48728="NAA"),H48728*About!$B$99,H48728))</f>
        <v>2.6294252961599999E-6</v>
      </c>
      <c r="L48728" s="136" t="str">
        <f>INDEX('EPA Tech to Policy Mapping'!$D:$D,MATCH('EPA Data'!F48728,'EPA Tech to Policy Mapping'!$C:$C,0))</f>
        <v>waste - methane capture</v>
      </c>
    </row>
    <row r="48729" spans="1:12" x14ac:dyDescent="0.35">
      <c r="A48729" s="177" t="s">
        <v>567</v>
      </c>
      <c r="B48729" s="177" t="s">
        <v>568</v>
      </c>
      <c r="C48729" s="177">
        <v>2035</v>
      </c>
      <c r="D48729" s="177" t="s">
        <v>291</v>
      </c>
      <c r="E48729" s="177" t="s">
        <v>292</v>
      </c>
      <c r="F48729" s="177" t="s">
        <v>574</v>
      </c>
      <c r="G48729" s="177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76">
        <f>IF(OR(B48729="GAS",B48729="COL",B48729="LAN",B48729="RICE",B48729="LIVE"),H48729*About!$B$98,IF(OR(B48729="CROP",B48729="NAA"),H48729*About!$B$99,H48729))</f>
        <v>1.9451688331199999E-6</v>
      </c>
      <c r="L48729" s="136" t="str">
        <f>INDEX('EPA Tech to Policy Mapping'!$D:$D,MATCH('EPA Data'!F48729,'EPA Tech to Policy Mapping'!$C:$C,0))</f>
        <v>waste - methane destruction</v>
      </c>
    </row>
    <row r="48730" spans="1:12" x14ac:dyDescent="0.35">
      <c r="A48730" s="177" t="s">
        <v>567</v>
      </c>
      <c r="B48730" s="177" t="s">
        <v>568</v>
      </c>
      <c r="C48730" s="177">
        <v>2035</v>
      </c>
      <c r="D48730" s="177" t="s">
        <v>291</v>
      </c>
      <c r="E48730" s="177" t="s">
        <v>292</v>
      </c>
      <c r="F48730" s="177" t="s">
        <v>570</v>
      </c>
      <c r="G48730" s="177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76">
        <f>IF(OR(B48730="GAS",B48730="COL",B48730="LAN",B48730="RICE",B48730="LIVE"),H48730*About!$B$98,IF(OR(B48730="CROP",B48730="NAA"),H48730*About!$B$99,H48730))</f>
        <v>1.8523828657599999E-6</v>
      </c>
      <c r="L48730" s="136" t="str">
        <f>INDEX('EPA Tech to Policy Mapping'!$D:$D,MATCH('EPA Data'!F48730,'EPA Tech to Policy Mapping'!$C:$C,0))</f>
        <v>waste - methane capture</v>
      </c>
    </row>
    <row r="48731" spans="1:12" x14ac:dyDescent="0.35">
      <c r="A48731" s="177" t="s">
        <v>567</v>
      </c>
      <c r="B48731" s="177" t="s">
        <v>568</v>
      </c>
      <c r="C48731" s="177">
        <v>2035</v>
      </c>
      <c r="D48731" s="177" t="s">
        <v>291</v>
      </c>
      <c r="E48731" s="177" t="s">
        <v>292</v>
      </c>
      <c r="F48731" s="177" t="s">
        <v>569</v>
      </c>
      <c r="G48731" s="177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76">
        <f>IF(OR(B48731="GAS",B48731="COL",B48731="LAN",B48731="RICE",B48731="LIVE"),H48731*About!$B$98,IF(OR(B48731="CROP",B48731="NAA"),H48731*About!$B$99,H48731))</f>
        <v>7.1922181632500004E-6</v>
      </c>
      <c r="L48731" s="136" t="str">
        <f>INDEX('EPA Tech to Policy Mapping'!$D:$D,MATCH('EPA Data'!F48731,'EPA Tech to Policy Mapping'!$C:$C,0))</f>
        <v>waste - methane capture</v>
      </c>
    </row>
    <row r="48732" spans="1:12" x14ac:dyDescent="0.35">
      <c r="A48732" s="177" t="s">
        <v>567</v>
      </c>
      <c r="B48732" s="177" t="s">
        <v>568</v>
      </c>
      <c r="C48732" s="177">
        <v>2035</v>
      </c>
      <c r="D48732" s="177" t="s">
        <v>291</v>
      </c>
      <c r="E48732" s="177" t="s">
        <v>292</v>
      </c>
      <c r="F48732" s="177" t="s">
        <v>573</v>
      </c>
      <c r="G48732" s="177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76">
        <f>IF(OR(B48732="GAS",B48732="COL",B48732="LAN",B48732="RICE",B48732="LIVE"),H48732*About!$B$98,IF(OR(B48732="CROP",B48732="NAA"),H48732*About!$B$99,H48732))</f>
        <v>2.1527057469899999E-6</v>
      </c>
      <c r="L48732" s="136" t="str">
        <f>INDEX('EPA Tech to Policy Mapping'!$D:$D,MATCH('EPA Data'!F48732,'EPA Tech to Policy Mapping'!$C:$C,0))</f>
        <v>waste - methane capture</v>
      </c>
    </row>
    <row r="48733" spans="1:12" x14ac:dyDescent="0.35">
      <c r="A48733" s="177" t="s">
        <v>567</v>
      </c>
      <c r="B48733" s="177" t="s">
        <v>568</v>
      </c>
      <c r="C48733" s="177">
        <v>2035</v>
      </c>
      <c r="D48733" s="177" t="s">
        <v>291</v>
      </c>
      <c r="E48733" s="177" t="s">
        <v>292</v>
      </c>
      <c r="F48733" s="177" t="s">
        <v>570</v>
      </c>
      <c r="G48733" s="177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76">
        <f>IF(OR(B48733="GAS",B48733="COL",B48733="LAN",B48733="RICE",B48733="LIVE"),H48733*About!$B$98,IF(OR(B48733="CROP",B48733="NAA"),H48733*About!$B$99,H48733))</f>
        <v>8.6377923480500005E-7</v>
      </c>
      <c r="L48733" s="136" t="str">
        <f>INDEX('EPA Tech to Policy Mapping'!$D:$D,MATCH('EPA Data'!F48733,'EPA Tech to Policy Mapping'!$C:$C,0))</f>
        <v>waste - methane capture</v>
      </c>
    </row>
    <row r="48734" spans="1:12" x14ac:dyDescent="0.35">
      <c r="A48734" s="177" t="s">
        <v>567</v>
      </c>
      <c r="B48734" s="177" t="s">
        <v>568</v>
      </c>
      <c r="C48734" s="177">
        <v>2035</v>
      </c>
      <c r="D48734" s="177" t="s">
        <v>291</v>
      </c>
      <c r="E48734" s="177" t="s">
        <v>292</v>
      </c>
      <c r="F48734" s="177" t="s">
        <v>571</v>
      </c>
      <c r="G48734" s="177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76">
        <f>IF(OR(B48734="GAS",B48734="COL",B48734="LAN",B48734="RICE",B48734="LIVE"),H48734*About!$B$98,IF(OR(B48734="CROP",B48734="NAA"),H48734*About!$B$99,H48734))</f>
        <v>3.1996148663900002E-7</v>
      </c>
      <c r="L48734" s="136" t="str">
        <f>INDEX('EPA Tech to Policy Mapping'!$D:$D,MATCH('EPA Data'!F48734,'EPA Tech to Policy Mapping'!$C:$C,0))</f>
        <v>waste - methane capture</v>
      </c>
    </row>
    <row r="48735" spans="1:12" x14ac:dyDescent="0.35">
      <c r="A48735" s="177" t="s">
        <v>567</v>
      </c>
      <c r="B48735" s="177" t="s">
        <v>568</v>
      </c>
      <c r="C48735" s="177">
        <v>2035</v>
      </c>
      <c r="D48735" s="177" t="s">
        <v>291</v>
      </c>
      <c r="E48735" s="177" t="s">
        <v>292</v>
      </c>
      <c r="F48735" s="177" t="s">
        <v>570</v>
      </c>
      <c r="G48735" s="177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76">
        <f>IF(OR(B48735="GAS",B48735="COL",B48735="LAN",B48735="RICE",B48735="LIVE"),H48735*About!$B$98,IF(OR(B48735="CROP",B48735="NAA"),H48735*About!$B$99,H48735))</f>
        <v>9.6486155598500006E-7</v>
      </c>
      <c r="L48735" s="136" t="str">
        <f>INDEX('EPA Tech to Policy Mapping'!$D:$D,MATCH('EPA Data'!F48735,'EPA Tech to Policy Mapping'!$C:$C,0))</f>
        <v>waste - methane capture</v>
      </c>
    </row>
    <row r="48736" spans="1:12" x14ac:dyDescent="0.35">
      <c r="A48736" s="177" t="s">
        <v>567</v>
      </c>
      <c r="B48736" s="177" t="s">
        <v>568</v>
      </c>
      <c r="C48736" s="177">
        <v>2035</v>
      </c>
      <c r="D48736" s="177" t="s">
        <v>291</v>
      </c>
      <c r="E48736" s="177" t="s">
        <v>292</v>
      </c>
      <c r="F48736" s="177" t="s">
        <v>570</v>
      </c>
      <c r="G48736" s="177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76">
        <f>IF(OR(B48736="GAS",B48736="COL",B48736="LAN",B48736="RICE",B48736="LIVE"),H48736*About!$B$98,IF(OR(B48736="CROP",B48736="NAA"),H48736*About!$B$99,H48736))</f>
        <v>8.4183483295400005E-7</v>
      </c>
      <c r="L48736" s="136" t="str">
        <f>INDEX('EPA Tech to Policy Mapping'!$D:$D,MATCH('EPA Data'!F48736,'EPA Tech to Policy Mapping'!$C:$C,0))</f>
        <v>waste - methane capture</v>
      </c>
    </row>
    <row r="48737" spans="1:12" x14ac:dyDescent="0.35">
      <c r="A48737" s="177" t="s">
        <v>567</v>
      </c>
      <c r="B48737" s="177" t="s">
        <v>568</v>
      </c>
      <c r="C48737" s="177">
        <v>2035</v>
      </c>
      <c r="D48737" s="177" t="s">
        <v>291</v>
      </c>
      <c r="E48737" s="177" t="s">
        <v>292</v>
      </c>
      <c r="F48737" s="177" t="s">
        <v>569</v>
      </c>
      <c r="G48737" s="177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76">
        <f>IF(OR(B48737="GAS",B48737="COL",B48737="LAN",B48737="RICE",B48737="LIVE"),H48737*About!$B$98,IF(OR(B48737="CROP",B48737="NAA"),H48737*About!$B$99,H48737))</f>
        <v>7.1041076807899999E-6</v>
      </c>
      <c r="L48737" s="136" t="str">
        <f>INDEX('EPA Tech to Policy Mapping'!$D:$D,MATCH('EPA Data'!F48737,'EPA Tech to Policy Mapping'!$C:$C,0))</f>
        <v>waste - methane capture</v>
      </c>
    </row>
    <row r="48738" spans="1:12" x14ac:dyDescent="0.35">
      <c r="A48738" s="177" t="s">
        <v>567</v>
      </c>
      <c r="B48738" s="177" t="s">
        <v>568</v>
      </c>
      <c r="C48738" s="177">
        <v>2035</v>
      </c>
      <c r="D48738" s="177" t="s">
        <v>291</v>
      </c>
      <c r="E48738" s="177" t="s">
        <v>292</v>
      </c>
      <c r="F48738" s="177" t="s">
        <v>574</v>
      </c>
      <c r="G48738" s="177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76">
        <f>IF(OR(B48738="GAS",B48738="COL",B48738="LAN",B48738="RICE",B48738="LIVE"),H48738*About!$B$98,IF(OR(B48738="CROP",B48738="NAA"),H48738*About!$B$99,H48738))</f>
        <v>3.5685245620699998E-6</v>
      </c>
      <c r="L48738" s="136" t="str">
        <f>INDEX('EPA Tech to Policy Mapping'!$D:$D,MATCH('EPA Data'!F48738,'EPA Tech to Policy Mapping'!$C:$C,0))</f>
        <v>waste - methane destruction</v>
      </c>
    </row>
    <row r="48739" spans="1:12" x14ac:dyDescent="0.35">
      <c r="A48739" s="177" t="s">
        <v>567</v>
      </c>
      <c r="B48739" s="177" t="s">
        <v>568</v>
      </c>
      <c r="C48739" s="177">
        <v>2035</v>
      </c>
      <c r="D48739" s="177" t="s">
        <v>291</v>
      </c>
      <c r="E48739" s="177" t="s">
        <v>292</v>
      </c>
      <c r="F48739" s="177" t="s">
        <v>569</v>
      </c>
      <c r="G48739" s="177">
        <v>99</v>
      </c>
      <c r="H48739" s="177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76">
        <f>IF(OR(B48739="GAS",B48739="COL",B48739="LAN",B48739="RICE",B48739="LIVE"),H48739*About!$B$98,IF(OR(B48739="CROP",B48739="NAA"),H48739*About!$B$99,H48739))</f>
        <v>1.4389336683999999E-5</v>
      </c>
      <c r="L48739" s="136" t="str">
        <f>INDEX('EPA Tech to Policy Mapping'!$D:$D,MATCH('EPA Data'!F48739,'EPA Tech to Policy Mapping'!$C:$C,0))</f>
        <v>waste - methane capture</v>
      </c>
    </row>
    <row r="48740" spans="1:12" x14ac:dyDescent="0.35">
      <c r="A48740" s="177" t="s">
        <v>567</v>
      </c>
      <c r="B48740" s="177" t="s">
        <v>568</v>
      </c>
      <c r="C48740" s="177">
        <v>2035</v>
      </c>
      <c r="D48740" s="177" t="s">
        <v>291</v>
      </c>
      <c r="E48740" s="177" t="s">
        <v>292</v>
      </c>
      <c r="F48740" s="177" t="s">
        <v>570</v>
      </c>
      <c r="G48740" s="177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76">
        <f>IF(OR(B48740="GAS",B48740="COL",B48740="LAN",B48740="RICE",B48740="LIVE"),H48740*About!$B$98,IF(OR(B48740="CROP",B48740="NAA"),H48740*About!$B$99,H48740))</f>
        <v>8.3139781281700002E-7</v>
      </c>
      <c r="L48740" s="136" t="str">
        <f>INDEX('EPA Tech to Policy Mapping'!$D:$D,MATCH('EPA Data'!F48740,'EPA Tech to Policy Mapping'!$C:$C,0))</f>
        <v>waste - methane capture</v>
      </c>
    </row>
    <row r="48741" spans="1:12" x14ac:dyDescent="0.35">
      <c r="A48741" s="177" t="s">
        <v>567</v>
      </c>
      <c r="B48741" s="177" t="s">
        <v>568</v>
      </c>
      <c r="C48741" s="177">
        <v>2035</v>
      </c>
      <c r="D48741" s="177" t="s">
        <v>291</v>
      </c>
      <c r="E48741" s="177" t="s">
        <v>292</v>
      </c>
      <c r="F48741" s="177" t="s">
        <v>570</v>
      </c>
      <c r="G48741" s="177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76">
        <f>IF(OR(B48741="GAS",B48741="COL",B48741="LAN",B48741="RICE",B48741="LIVE"),H48741*About!$B$98,IF(OR(B48741="CROP",B48741="NAA"),H48741*About!$B$99,H48741))</f>
        <v>9.2968701892499999E-7</v>
      </c>
      <c r="L48741" s="136" t="str">
        <f>INDEX('EPA Tech to Policy Mapping'!$D:$D,MATCH('EPA Data'!F48741,'EPA Tech to Policy Mapping'!$C:$C,0))</f>
        <v>waste - methane capture</v>
      </c>
    </row>
    <row r="48742" spans="1:12" x14ac:dyDescent="0.35">
      <c r="A48742" s="177" t="s">
        <v>567</v>
      </c>
      <c r="B48742" s="177" t="s">
        <v>568</v>
      </c>
      <c r="C48742" s="177">
        <v>2035</v>
      </c>
      <c r="D48742" s="177" t="s">
        <v>291</v>
      </c>
      <c r="E48742" s="177" t="s">
        <v>292</v>
      </c>
      <c r="F48742" s="177" t="s">
        <v>573</v>
      </c>
      <c r="G48742" s="177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76">
        <f>IF(OR(B48742="GAS",B48742="COL",B48742="LAN",B48742="RICE",B48742="LIVE"),H48742*About!$B$98,IF(OR(B48742="CROP",B48742="NAA"),H48742*About!$B$99,H48742))</f>
        <v>4.35846732216E-6</v>
      </c>
      <c r="L48742" s="136" t="str">
        <f>INDEX('EPA Tech to Policy Mapping'!$D:$D,MATCH('EPA Data'!F48742,'EPA Tech to Policy Mapping'!$C:$C,0))</f>
        <v>waste - methane capture</v>
      </c>
    </row>
    <row r="48743" spans="1:12" x14ac:dyDescent="0.35">
      <c r="A48743" s="177" t="s">
        <v>567</v>
      </c>
      <c r="B48743" s="177" t="s">
        <v>568</v>
      </c>
      <c r="C48743" s="177">
        <v>2035</v>
      </c>
      <c r="D48743" s="177" t="s">
        <v>291</v>
      </c>
      <c r="E48743" s="177" t="s">
        <v>292</v>
      </c>
      <c r="F48743" s="177" t="s">
        <v>569</v>
      </c>
      <c r="G48743" s="177">
        <v>101</v>
      </c>
      <c r="H48743" s="177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76">
        <f>IF(OR(B48743="GAS",B48743="COL",B48743="LAN",B48743="RICE",B48743="LIVE"),H48743*About!$B$98,IF(OR(B48743="CROP",B48743="NAA"),H48743*About!$B$99,H48743))</f>
        <v>2.1487055164499999E-5</v>
      </c>
      <c r="L48743" s="136" t="str">
        <f>INDEX('EPA Tech to Policy Mapping'!$D:$D,MATCH('EPA Data'!F48743,'EPA Tech to Policy Mapping'!$C:$C,0))</f>
        <v>waste - methane capture</v>
      </c>
    </row>
    <row r="48744" spans="1:12" x14ac:dyDescent="0.35">
      <c r="A48744" s="177" t="s">
        <v>567</v>
      </c>
      <c r="B48744" s="177" t="s">
        <v>568</v>
      </c>
      <c r="C48744" s="177">
        <v>2035</v>
      </c>
      <c r="D48744" s="177" t="s">
        <v>291</v>
      </c>
      <c r="E48744" s="177" t="s">
        <v>292</v>
      </c>
      <c r="F48744" s="177" t="s">
        <v>570</v>
      </c>
      <c r="G48744" s="177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76">
        <f>IF(OR(B48744="GAS",B48744="COL",B48744="LAN",B48744="RICE",B48744="LIVE"),H48744*About!$B$98,IF(OR(B48744="CROP",B48744="NAA"),H48744*About!$B$99,H48744))</f>
        <v>1.6205817701100001E-6</v>
      </c>
      <c r="L48744" s="136" t="str">
        <f>INDEX('EPA Tech to Policy Mapping'!$D:$D,MATCH('EPA Data'!F48744,'EPA Tech to Policy Mapping'!$C:$C,0))</f>
        <v>waste - methane capture</v>
      </c>
    </row>
    <row r="48745" spans="1:12" x14ac:dyDescent="0.35">
      <c r="A48745" s="177" t="s">
        <v>567</v>
      </c>
      <c r="B48745" s="177" t="s">
        <v>568</v>
      </c>
      <c r="C48745" s="177">
        <v>2035</v>
      </c>
      <c r="D48745" s="177" t="s">
        <v>291</v>
      </c>
      <c r="E48745" s="177" t="s">
        <v>292</v>
      </c>
      <c r="F48745" s="177" t="s">
        <v>569</v>
      </c>
      <c r="G48745" s="177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76">
        <f>IF(OR(B48745="GAS",B48745="COL",B48745="LAN",B48745="RICE",B48745="LIVE"),H48745*About!$B$98,IF(OR(B48745="CROP",B48745="NAA"),H48745*About!$B$99,H48745))</f>
        <v>6.8267354436100002E-6</v>
      </c>
      <c r="L48745" s="136" t="str">
        <f>INDEX('EPA Tech to Policy Mapping'!$D:$D,MATCH('EPA Data'!F48745,'EPA Tech to Policy Mapping'!$C:$C,0))</f>
        <v>waste - methane capture</v>
      </c>
    </row>
    <row r="48746" spans="1:12" x14ac:dyDescent="0.35">
      <c r="A48746" s="177" t="s">
        <v>567</v>
      </c>
      <c r="B48746" s="177" t="s">
        <v>568</v>
      </c>
      <c r="C48746" s="177">
        <v>2035</v>
      </c>
      <c r="D48746" s="177" t="s">
        <v>291</v>
      </c>
      <c r="E48746" s="177" t="s">
        <v>292</v>
      </c>
      <c r="F48746" s="177" t="s">
        <v>570</v>
      </c>
      <c r="G48746" s="177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76">
        <f>IF(OR(B48746="GAS",B48746="COL",B48746="LAN",B48746="RICE",B48746="LIVE"),H48746*About!$B$98,IF(OR(B48746="CROP",B48746="NAA"),H48746*About!$B$99,H48746))</f>
        <v>7.9638277839000002E-7</v>
      </c>
      <c r="L48746" s="136" t="str">
        <f>INDEX('EPA Tech to Policy Mapping'!$D:$D,MATCH('EPA Data'!F48746,'EPA Tech to Policy Mapping'!$C:$C,0))</f>
        <v>waste - methane capture</v>
      </c>
    </row>
    <row r="48747" spans="1:12" x14ac:dyDescent="0.35">
      <c r="A48747" s="177" t="s">
        <v>567</v>
      </c>
      <c r="B48747" s="177" t="s">
        <v>568</v>
      </c>
      <c r="C48747" s="177">
        <v>2035</v>
      </c>
      <c r="D48747" s="177" t="s">
        <v>291</v>
      </c>
      <c r="E48747" s="177" t="s">
        <v>292</v>
      </c>
      <c r="F48747" s="177" t="s">
        <v>574</v>
      </c>
      <c r="G48747" s="177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76">
        <f>IF(OR(B48747="GAS",B48747="COL",B48747="LAN",B48747="RICE",B48747="LIVE"),H48747*About!$B$98,IF(OR(B48747="CROP",B48747="NAA"),H48747*About!$B$99,H48747))</f>
        <v>1.7155266505100001E-6</v>
      </c>
      <c r="L48747" s="136" t="str">
        <f>INDEX('EPA Tech to Policy Mapping'!$D:$D,MATCH('EPA Data'!F48747,'EPA Tech to Policy Mapping'!$C:$C,0))</f>
        <v>waste - methane destruction</v>
      </c>
    </row>
    <row r="48748" spans="1:12" x14ac:dyDescent="0.35">
      <c r="A48748" s="177" t="s">
        <v>567</v>
      </c>
      <c r="B48748" s="177" t="s">
        <v>568</v>
      </c>
      <c r="C48748" s="177">
        <v>2035</v>
      </c>
      <c r="D48748" s="177" t="s">
        <v>291</v>
      </c>
      <c r="E48748" s="177" t="s">
        <v>292</v>
      </c>
      <c r="F48748" s="177" t="s">
        <v>569</v>
      </c>
      <c r="G48748" s="177">
        <v>103</v>
      </c>
      <c r="H48748" s="177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76">
        <f>IF(OR(B48748="GAS",B48748="COL",B48748="LAN",B48748="RICE",B48748="LIVE"),H48748*About!$B$98,IF(OR(B48748="CROP",B48748="NAA"),H48748*About!$B$99,H48748))</f>
        <v>2.1146705421400002E-5</v>
      </c>
      <c r="L48748" s="136" t="str">
        <f>INDEX('EPA Tech to Policy Mapping'!$D:$D,MATCH('EPA Data'!F48748,'EPA Tech to Policy Mapping'!$C:$C,0))</f>
        <v>waste - methane capture</v>
      </c>
    </row>
    <row r="48749" spans="1:12" x14ac:dyDescent="0.35">
      <c r="A48749" s="177" t="s">
        <v>567</v>
      </c>
      <c r="B48749" s="177" t="s">
        <v>568</v>
      </c>
      <c r="C48749" s="177">
        <v>2035</v>
      </c>
      <c r="D48749" s="177" t="s">
        <v>291</v>
      </c>
      <c r="E48749" s="177" t="s">
        <v>292</v>
      </c>
      <c r="F48749" s="177" t="s">
        <v>569</v>
      </c>
      <c r="G48749" s="177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76">
        <f>IF(OR(B48749="GAS",B48749="COL",B48749="LAN",B48749="RICE",B48749="LIVE"),H48749*About!$B$98,IF(OR(B48749="CROP",B48749="NAA"),H48749*About!$B$99,H48749))</f>
        <v>6.6205325310899997E-6</v>
      </c>
      <c r="L48749" s="136" t="str">
        <f>INDEX('EPA Tech to Policy Mapping'!$D:$D,MATCH('EPA Data'!F48749,'EPA Tech to Policy Mapping'!$C:$C,0))</f>
        <v>waste - methane capture</v>
      </c>
    </row>
    <row r="48750" spans="1:12" x14ac:dyDescent="0.35">
      <c r="A48750" s="177" t="s">
        <v>567</v>
      </c>
      <c r="B48750" s="177" t="s">
        <v>568</v>
      </c>
      <c r="C48750" s="177">
        <v>2035</v>
      </c>
      <c r="D48750" s="177" t="s">
        <v>291</v>
      </c>
      <c r="E48750" s="177" t="s">
        <v>292</v>
      </c>
      <c r="F48750" s="177" t="s">
        <v>571</v>
      </c>
      <c r="G48750" s="177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76">
        <f>IF(OR(B48750="GAS",B48750="COL",B48750="LAN",B48750="RICE",B48750="LIVE"),H48750*About!$B$98,IF(OR(B48750="CROP",B48750="NAA"),H48750*About!$B$99,H48750))</f>
        <v>2.9528771960899999E-7</v>
      </c>
      <c r="L48750" s="136" t="str">
        <f>INDEX('EPA Tech to Policy Mapping'!$D:$D,MATCH('EPA Data'!F48750,'EPA Tech to Policy Mapping'!$C:$C,0))</f>
        <v>waste - methane capture</v>
      </c>
    </row>
    <row r="48751" spans="1:12" x14ac:dyDescent="0.35">
      <c r="A48751" s="177" t="s">
        <v>567</v>
      </c>
      <c r="B48751" s="177" t="s">
        <v>568</v>
      </c>
      <c r="C48751" s="177">
        <v>2035</v>
      </c>
      <c r="D48751" s="177" t="s">
        <v>291</v>
      </c>
      <c r="E48751" s="177" t="s">
        <v>292</v>
      </c>
      <c r="F48751" s="177" t="s">
        <v>571</v>
      </c>
      <c r="G48751" s="177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76">
        <f>IF(OR(B48751="GAS",B48751="COL",B48751="LAN",B48751="RICE",B48751="LIVE"),H48751*About!$B$98,IF(OR(B48751="CROP",B48751="NAA"),H48751*About!$B$99,H48751))</f>
        <v>2.7724686901799998E-7</v>
      </c>
      <c r="L48751" s="136" t="str">
        <f>INDEX('EPA Tech to Policy Mapping'!$D:$D,MATCH('EPA Data'!F48751,'EPA Tech to Policy Mapping'!$C:$C,0))</f>
        <v>waste - methane capture</v>
      </c>
    </row>
    <row r="48752" spans="1:12" x14ac:dyDescent="0.35">
      <c r="A48752" s="177" t="s">
        <v>567</v>
      </c>
      <c r="B48752" s="177" t="s">
        <v>568</v>
      </c>
      <c r="C48752" s="177">
        <v>2035</v>
      </c>
      <c r="D48752" s="177" t="s">
        <v>291</v>
      </c>
      <c r="E48752" s="177" t="s">
        <v>292</v>
      </c>
      <c r="F48752" s="177" t="s">
        <v>570</v>
      </c>
      <c r="G48752" s="177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76">
        <f>IF(OR(B48752="GAS",B48752="COL",B48752="LAN",B48752="RICE",B48752="LIVE"),H48752*About!$B$98,IF(OR(B48752="CROP",B48752="NAA"),H48752*About!$B$99,H48752))</f>
        <v>3.33861117952E-6</v>
      </c>
      <c r="L48752" s="136" t="str">
        <f>INDEX('EPA Tech to Policy Mapping'!$D:$D,MATCH('EPA Data'!F48752,'EPA Tech to Policy Mapping'!$C:$C,0))</f>
        <v>waste - methane capture</v>
      </c>
    </row>
    <row r="48753" spans="1:12" x14ac:dyDescent="0.35">
      <c r="A48753" s="177" t="s">
        <v>567</v>
      </c>
      <c r="B48753" s="177" t="s">
        <v>568</v>
      </c>
      <c r="C48753" s="177">
        <v>2035</v>
      </c>
      <c r="D48753" s="177" t="s">
        <v>291</v>
      </c>
      <c r="E48753" s="177" t="s">
        <v>292</v>
      </c>
      <c r="F48753" s="177" t="s">
        <v>574</v>
      </c>
      <c r="G48753" s="177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76">
        <f>IF(OR(B48753="GAS",B48753="COL",B48753="LAN",B48753="RICE",B48753="LIVE"),H48753*About!$B$98,IF(OR(B48753="CROP",B48753="NAA"),H48753*About!$B$99,H48753))</f>
        <v>1.66716301919E-6</v>
      </c>
      <c r="L48753" s="136" t="str">
        <f>INDEX('EPA Tech to Policy Mapping'!$D:$D,MATCH('EPA Data'!F48753,'EPA Tech to Policy Mapping'!$C:$C,0))</f>
        <v>waste - methane destruction</v>
      </c>
    </row>
    <row r="48754" spans="1:12" x14ac:dyDescent="0.35">
      <c r="A48754" s="177" t="s">
        <v>567</v>
      </c>
      <c r="B48754" s="177" t="s">
        <v>568</v>
      </c>
      <c r="C48754" s="177">
        <v>2035</v>
      </c>
      <c r="D48754" s="177" t="s">
        <v>291</v>
      </c>
      <c r="E48754" s="177" t="s">
        <v>292</v>
      </c>
      <c r="F48754" s="177" t="s">
        <v>569</v>
      </c>
      <c r="G48754" s="177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76">
        <f>IF(OR(B48754="GAS",B48754="COL",B48754="LAN",B48754="RICE",B48754="LIVE"),H48754*About!$B$98,IF(OR(B48754="CROP",B48754="NAA"),H48754*About!$B$99,H48754))</f>
        <v>7.2302937041999998E-6</v>
      </c>
      <c r="L48754" s="136" t="str">
        <f>INDEX('EPA Tech to Policy Mapping'!$D:$D,MATCH('EPA Data'!F48754,'EPA Tech to Policy Mapping'!$C:$C,0))</f>
        <v>waste - methane capture</v>
      </c>
    </row>
    <row r="48755" spans="1:12" x14ac:dyDescent="0.35">
      <c r="A48755" s="177" t="s">
        <v>567</v>
      </c>
      <c r="B48755" s="177" t="s">
        <v>568</v>
      </c>
      <c r="C48755" s="177">
        <v>2035</v>
      </c>
      <c r="D48755" s="177" t="s">
        <v>291</v>
      </c>
      <c r="E48755" s="177" t="s">
        <v>292</v>
      </c>
      <c r="F48755" s="177" t="s">
        <v>579</v>
      </c>
      <c r="G48755" s="177">
        <v>106</v>
      </c>
      <c r="H48755" s="177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76">
        <f>IF(OR(B48755="GAS",B48755="COL",B48755="LAN",B48755="RICE",B48755="LIVE"),H48755*About!$B$98,IF(OR(B48755="CROP",B48755="NAA"),H48755*About!$B$99,H48755))</f>
        <v>0.33373114466667098</v>
      </c>
      <c r="L48755" s="136" t="str">
        <f>INDEX('EPA Tech to Policy Mapping'!$D:$D,MATCH('EPA Data'!F48755,'EPA Tech to Policy Mapping'!$C:$C,0))</f>
        <v>waste - methane capture</v>
      </c>
    </row>
    <row r="48756" spans="1:12" x14ac:dyDescent="0.35">
      <c r="A48756" s="177" t="s">
        <v>567</v>
      </c>
      <c r="B48756" s="177" t="s">
        <v>568</v>
      </c>
      <c r="C48756" s="177">
        <v>2035</v>
      </c>
      <c r="D48756" s="177" t="s">
        <v>291</v>
      </c>
      <c r="E48756" s="177" t="s">
        <v>292</v>
      </c>
      <c r="F48756" s="177" t="s">
        <v>572</v>
      </c>
      <c r="G48756" s="177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76">
        <f>IF(OR(B48756="GAS",B48756="COL",B48756="LAN",B48756="RICE",B48756="LIVE"),H48756*About!$B$98,IF(OR(B48756="CROP",B48756="NAA"),H48756*About!$B$99,H48756))</f>
        <v>1.1042518366400001E-7</v>
      </c>
      <c r="L48756" s="136" t="str">
        <f>INDEX('EPA Tech to Policy Mapping'!$D:$D,MATCH('EPA Data'!F48756,'EPA Tech to Policy Mapping'!$C:$C,0))</f>
        <v>waste - methane capture</v>
      </c>
    </row>
    <row r="48757" spans="1:12" x14ac:dyDescent="0.35">
      <c r="A48757" s="177" t="s">
        <v>567</v>
      </c>
      <c r="B48757" s="177" t="s">
        <v>568</v>
      </c>
      <c r="C48757" s="177">
        <v>2035</v>
      </c>
      <c r="D48757" s="177" t="s">
        <v>291</v>
      </c>
      <c r="E48757" s="177" t="s">
        <v>292</v>
      </c>
      <c r="F48757" s="177" t="s">
        <v>574</v>
      </c>
      <c r="G48757" s="177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76">
        <f>IF(OR(B48757="GAS",B48757="COL",B48757="LAN",B48757="RICE",B48757="LIVE"),H48757*About!$B$98,IF(OR(B48757="CROP",B48757="NAA"),H48757*About!$B$99,H48757))</f>
        <v>1.6386393326699999E-6</v>
      </c>
      <c r="L48757" s="136" t="str">
        <f>INDEX('EPA Tech to Policy Mapping'!$D:$D,MATCH('EPA Data'!F48757,'EPA Tech to Policy Mapping'!$C:$C,0))</f>
        <v>waste - methane destruction</v>
      </c>
    </row>
    <row r="48758" spans="1:12" x14ac:dyDescent="0.35">
      <c r="A48758" s="177" t="s">
        <v>567</v>
      </c>
      <c r="B48758" s="177" t="s">
        <v>568</v>
      </c>
      <c r="C48758" s="177">
        <v>2035</v>
      </c>
      <c r="D48758" s="177" t="s">
        <v>291</v>
      </c>
      <c r="E48758" s="177" t="s">
        <v>292</v>
      </c>
      <c r="F48758" s="177" t="s">
        <v>572</v>
      </c>
      <c r="G48758" s="177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76">
        <f>IF(OR(B48758="GAS",B48758="COL",B48758="LAN",B48758="RICE",B48758="LIVE"),H48758*About!$B$98,IF(OR(B48758="CROP",B48758="NAA"),H48758*About!$B$99,H48758))</f>
        <v>2.11980662357E-7</v>
      </c>
      <c r="L48758" s="136" t="str">
        <f>INDEX('EPA Tech to Policy Mapping'!$D:$D,MATCH('EPA Data'!F48758,'EPA Tech to Policy Mapping'!$C:$C,0))</f>
        <v>waste - methane capture</v>
      </c>
    </row>
    <row r="48759" spans="1:12" x14ac:dyDescent="0.35">
      <c r="A48759" s="177" t="s">
        <v>567</v>
      </c>
      <c r="B48759" s="177" t="s">
        <v>568</v>
      </c>
      <c r="C48759" s="177">
        <v>2035</v>
      </c>
      <c r="D48759" s="177" t="s">
        <v>291</v>
      </c>
      <c r="E48759" s="177" t="s">
        <v>292</v>
      </c>
      <c r="F48759" s="177" t="s">
        <v>570</v>
      </c>
      <c r="G48759" s="177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76">
        <f>IF(OR(B48759="GAS",B48759="COL",B48759="LAN",B48759="RICE",B48759="LIVE"),H48759*About!$B$98,IF(OR(B48759="CROP",B48759="NAA"),H48759*About!$B$99,H48759))</f>
        <v>2.4509208174100001E-6</v>
      </c>
      <c r="L48759" s="136" t="str">
        <f>INDEX('EPA Tech to Policy Mapping'!$D:$D,MATCH('EPA Data'!F48759,'EPA Tech to Policy Mapping'!$C:$C,0))</f>
        <v>waste - methane capture</v>
      </c>
    </row>
    <row r="48760" spans="1:12" x14ac:dyDescent="0.35">
      <c r="A48760" s="177" t="s">
        <v>567</v>
      </c>
      <c r="B48760" s="177" t="s">
        <v>568</v>
      </c>
      <c r="C48760" s="177">
        <v>2035</v>
      </c>
      <c r="D48760" s="177" t="s">
        <v>291</v>
      </c>
      <c r="E48760" s="177" t="s">
        <v>292</v>
      </c>
      <c r="F48760" s="177" t="s">
        <v>569</v>
      </c>
      <c r="G48760" s="177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76">
        <f>IF(OR(B48760="GAS",B48760="COL",B48760="LAN",B48760="RICE",B48760="LIVE"),H48760*About!$B$98,IF(OR(B48760="CROP",B48760="NAA"),H48760*About!$B$99,H48760))</f>
        <v>6.3935385696800001E-6</v>
      </c>
      <c r="L48760" s="136" t="str">
        <f>INDEX('EPA Tech to Policy Mapping'!$D:$D,MATCH('EPA Data'!F48760,'EPA Tech to Policy Mapping'!$C:$C,0))</f>
        <v>waste - methane capture</v>
      </c>
    </row>
    <row r="48761" spans="1:12" x14ac:dyDescent="0.35">
      <c r="A48761" s="177" t="s">
        <v>567</v>
      </c>
      <c r="B48761" s="177" t="s">
        <v>568</v>
      </c>
      <c r="C48761" s="177">
        <v>2035</v>
      </c>
      <c r="D48761" s="177" t="s">
        <v>291</v>
      </c>
      <c r="E48761" s="177" t="s">
        <v>292</v>
      </c>
      <c r="F48761" s="177" t="s">
        <v>571</v>
      </c>
      <c r="G48761" s="177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76">
        <f>IF(OR(B48761="GAS",B48761="COL",B48761="LAN",B48761="RICE",B48761="LIVE"),H48761*About!$B$98,IF(OR(B48761="CROP",B48761="NAA"),H48761*About!$B$99,H48761))</f>
        <v>2.6463658286999999E-7</v>
      </c>
      <c r="L48761" s="136" t="str">
        <f>INDEX('EPA Tech to Policy Mapping'!$D:$D,MATCH('EPA Data'!F48761,'EPA Tech to Policy Mapping'!$C:$C,0))</f>
        <v>waste - methane capture</v>
      </c>
    </row>
    <row r="48762" spans="1:12" x14ac:dyDescent="0.35">
      <c r="A48762" s="177" t="s">
        <v>567</v>
      </c>
      <c r="B48762" s="177" t="s">
        <v>568</v>
      </c>
      <c r="C48762" s="177">
        <v>2035</v>
      </c>
      <c r="D48762" s="177" t="s">
        <v>291</v>
      </c>
      <c r="E48762" s="177" t="s">
        <v>292</v>
      </c>
      <c r="F48762" s="177" t="s">
        <v>569</v>
      </c>
      <c r="G48762" s="177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76">
        <f>IF(OR(B48762="GAS",B48762="COL",B48762="LAN",B48762="RICE",B48762="LIVE"),H48762*About!$B$98,IF(OR(B48762="CROP",B48762="NAA"),H48762*About!$B$99,H48762))</f>
        <v>6.8702961470999996E-6</v>
      </c>
      <c r="L48762" s="136" t="str">
        <f>INDEX('EPA Tech to Policy Mapping'!$D:$D,MATCH('EPA Data'!F48762,'EPA Tech to Policy Mapping'!$C:$C,0))</f>
        <v>waste - methane capture</v>
      </c>
    </row>
    <row r="48763" spans="1:12" x14ac:dyDescent="0.35">
      <c r="A48763" s="177" t="s">
        <v>567</v>
      </c>
      <c r="B48763" s="177" t="s">
        <v>568</v>
      </c>
      <c r="C48763" s="177">
        <v>2035</v>
      </c>
      <c r="D48763" s="177" t="s">
        <v>291</v>
      </c>
      <c r="E48763" s="177" t="s">
        <v>292</v>
      </c>
      <c r="F48763" s="177" t="s">
        <v>573</v>
      </c>
      <c r="G48763" s="177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76">
        <f>IF(OR(B48763="GAS",B48763="COL",B48763="LAN",B48763="RICE",B48763="LIVE"),H48763*About!$B$98,IF(OR(B48763="CROP",B48763="NAA"),H48763*About!$B$99,H48763))</f>
        <v>2.4604553345899999E-6</v>
      </c>
      <c r="L48763" s="136" t="str">
        <f>INDEX('EPA Tech to Policy Mapping'!$D:$D,MATCH('EPA Data'!F48763,'EPA Tech to Policy Mapping'!$C:$C,0))</f>
        <v>waste - methane capture</v>
      </c>
    </row>
    <row r="48764" spans="1:12" x14ac:dyDescent="0.35">
      <c r="A48764" s="177" t="s">
        <v>567</v>
      </c>
      <c r="B48764" s="177" t="s">
        <v>568</v>
      </c>
      <c r="C48764" s="177">
        <v>2035</v>
      </c>
      <c r="D48764" s="177" t="s">
        <v>291</v>
      </c>
      <c r="E48764" s="177" t="s">
        <v>292</v>
      </c>
      <c r="F48764" s="177" t="s">
        <v>570</v>
      </c>
      <c r="G48764" s="177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76">
        <f>IF(OR(B48764="GAS",B48764="COL",B48764="LAN",B48764="RICE",B48764="LIVE"),H48764*About!$B$98,IF(OR(B48764="CROP",B48764="NAA"),H48764*About!$B$99,H48764))</f>
        <v>7.4125631499600003E-7</v>
      </c>
      <c r="L48764" s="136" t="str">
        <f>INDEX('EPA Tech to Policy Mapping'!$D:$D,MATCH('EPA Data'!F48764,'EPA Tech to Policy Mapping'!$C:$C,0))</f>
        <v>waste - methane capture</v>
      </c>
    </row>
    <row r="48765" spans="1:12" x14ac:dyDescent="0.35">
      <c r="A48765" s="177" t="s">
        <v>567</v>
      </c>
      <c r="B48765" s="177" t="s">
        <v>568</v>
      </c>
      <c r="C48765" s="177">
        <v>2035</v>
      </c>
      <c r="D48765" s="177" t="s">
        <v>291</v>
      </c>
      <c r="E48765" s="177" t="s">
        <v>292</v>
      </c>
      <c r="F48765" s="177" t="s">
        <v>571</v>
      </c>
      <c r="G48765" s="177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76">
        <f>IF(OR(B48765="GAS",B48765="COL",B48765="LAN",B48765="RICE",B48765="LIVE"),H48765*About!$B$98,IF(OR(B48765="CROP",B48765="NAA"),H48765*About!$B$99,H48765))</f>
        <v>2.6042297918099999E-7</v>
      </c>
      <c r="L48765" s="136" t="str">
        <f>INDEX('EPA Tech to Policy Mapping'!$D:$D,MATCH('EPA Data'!F48765,'EPA Tech to Policy Mapping'!$C:$C,0))</f>
        <v>waste - methane capture</v>
      </c>
    </row>
    <row r="48766" spans="1:12" x14ac:dyDescent="0.35">
      <c r="A48766" s="177" t="s">
        <v>567</v>
      </c>
      <c r="B48766" s="177" t="s">
        <v>568</v>
      </c>
      <c r="C48766" s="177">
        <v>2035</v>
      </c>
      <c r="D48766" s="177" t="s">
        <v>291</v>
      </c>
      <c r="E48766" s="177" t="s">
        <v>292</v>
      </c>
      <c r="F48766" s="177" t="s">
        <v>569</v>
      </c>
      <c r="G48766" s="177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76">
        <f>IF(OR(B48766="GAS",B48766="COL",B48766="LAN",B48766="RICE",B48766="LIVE"),H48766*About!$B$98,IF(OR(B48766="CROP",B48766="NAA"),H48766*About!$B$99,H48766))</f>
        <v>6.1757796174800003E-6</v>
      </c>
      <c r="L48766" s="136" t="str">
        <f>INDEX('EPA Tech to Policy Mapping'!$D:$D,MATCH('EPA Data'!F48766,'EPA Tech to Policy Mapping'!$C:$C,0))</f>
        <v>waste - methane capture</v>
      </c>
    </row>
    <row r="48767" spans="1:12" x14ac:dyDescent="0.35">
      <c r="A48767" s="177" t="s">
        <v>567</v>
      </c>
      <c r="B48767" s="177" t="s">
        <v>568</v>
      </c>
      <c r="C48767" s="177">
        <v>2035</v>
      </c>
      <c r="D48767" s="177" t="s">
        <v>291</v>
      </c>
      <c r="E48767" s="177" t="s">
        <v>292</v>
      </c>
      <c r="F48767" s="177" t="s">
        <v>574</v>
      </c>
      <c r="G48767" s="177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76">
        <f>IF(OR(B48767="GAS",B48767="COL",B48767="LAN",B48767="RICE",B48767="LIVE"),H48767*About!$B$98,IF(OR(B48767="CROP",B48767="NAA"),H48767*About!$B$99,H48767))</f>
        <v>1.5672956124000001E-6</v>
      </c>
      <c r="L48767" s="136" t="str">
        <f>INDEX('EPA Tech to Policy Mapping'!$D:$D,MATCH('EPA Data'!F48767,'EPA Tech to Policy Mapping'!$C:$C,0))</f>
        <v>waste - methane destruction</v>
      </c>
    </row>
    <row r="48768" spans="1:12" x14ac:dyDescent="0.35">
      <c r="A48768" s="177" t="s">
        <v>567</v>
      </c>
      <c r="B48768" s="177" t="s">
        <v>568</v>
      </c>
      <c r="C48768" s="177">
        <v>2035</v>
      </c>
      <c r="D48768" s="177" t="s">
        <v>291</v>
      </c>
      <c r="E48768" s="177" t="s">
        <v>292</v>
      </c>
      <c r="F48768" s="177" t="s">
        <v>574</v>
      </c>
      <c r="G48768" s="177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76">
        <f>IF(OR(B48768="GAS",B48768="COL",B48768="LAN",B48768="RICE",B48768="LIVE"),H48768*About!$B$98,IF(OR(B48768="CROP",B48768="NAA"),H48768*About!$B$99,H48768))</f>
        <v>1.6205048041200001E-6</v>
      </c>
      <c r="L48768" s="136" t="str">
        <f>INDEX('EPA Tech to Policy Mapping'!$D:$D,MATCH('EPA Data'!F48768,'EPA Tech to Policy Mapping'!$C:$C,0))</f>
        <v>waste - methane destruction</v>
      </c>
    </row>
    <row r="48769" spans="1:12" x14ac:dyDescent="0.35">
      <c r="A48769" s="177" t="s">
        <v>567</v>
      </c>
      <c r="B48769" s="177" t="s">
        <v>568</v>
      </c>
      <c r="C48769" s="177">
        <v>2035</v>
      </c>
      <c r="D48769" s="177" t="s">
        <v>291</v>
      </c>
      <c r="E48769" s="177" t="s">
        <v>292</v>
      </c>
      <c r="F48769" s="177" t="s">
        <v>572</v>
      </c>
      <c r="G48769" s="177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76">
        <f>IF(OR(B48769="GAS",B48769="COL",B48769="LAN",B48769="RICE",B48769="LIVE"),H48769*About!$B$98,IF(OR(B48769="CROP",B48769="NAA"),H48769*About!$B$99,H48769))</f>
        <v>1.03584511635E-7</v>
      </c>
      <c r="L48769" s="136" t="str">
        <f>INDEX('EPA Tech to Policy Mapping'!$D:$D,MATCH('EPA Data'!F48769,'EPA Tech to Policy Mapping'!$C:$C,0))</f>
        <v>waste - methane capture</v>
      </c>
    </row>
    <row r="48770" spans="1:12" x14ac:dyDescent="0.35">
      <c r="A48770" s="177" t="s">
        <v>567</v>
      </c>
      <c r="B48770" s="177" t="s">
        <v>568</v>
      </c>
      <c r="C48770" s="177">
        <v>2035</v>
      </c>
      <c r="D48770" s="177" t="s">
        <v>291</v>
      </c>
      <c r="E48770" s="177" t="s">
        <v>292</v>
      </c>
      <c r="F48770" s="177" t="s">
        <v>570</v>
      </c>
      <c r="G48770" s="177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76">
        <f>IF(OR(B48770="GAS",B48770="COL",B48770="LAN",B48770="RICE",B48770="LIVE"),H48770*About!$B$98,IF(OR(B48770="CROP",B48770="NAA"),H48770*About!$B$99,H48770))</f>
        <v>7.1680517521599996E-7</v>
      </c>
      <c r="L48770" s="136" t="str">
        <f>INDEX('EPA Tech to Policy Mapping'!$D:$D,MATCH('EPA Data'!F48770,'EPA Tech to Policy Mapping'!$C:$C,0))</f>
        <v>waste - methane capture</v>
      </c>
    </row>
    <row r="48771" spans="1:12" x14ac:dyDescent="0.35">
      <c r="A48771" s="177" t="s">
        <v>567</v>
      </c>
      <c r="B48771" s="177" t="s">
        <v>568</v>
      </c>
      <c r="C48771" s="177">
        <v>2035</v>
      </c>
      <c r="D48771" s="177" t="s">
        <v>291</v>
      </c>
      <c r="E48771" s="177" t="s">
        <v>292</v>
      </c>
      <c r="F48771" s="177" t="s">
        <v>571</v>
      </c>
      <c r="G48771" s="177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76">
        <f>IF(OR(B48771="GAS",B48771="COL",B48771="LAN",B48771="RICE",B48771="LIVE"),H48771*About!$B$98,IF(OR(B48771="CROP",B48771="NAA"),H48771*About!$B$99,H48771))</f>
        <v>2.5273837422900002E-7</v>
      </c>
      <c r="L48771" s="136" t="str">
        <f>INDEX('EPA Tech to Policy Mapping'!$D:$D,MATCH('EPA Data'!F48771,'EPA Tech to Policy Mapping'!$C:$C,0))</f>
        <v>waste - methane capture</v>
      </c>
    </row>
    <row r="48772" spans="1:12" x14ac:dyDescent="0.35">
      <c r="A48772" s="177" t="s">
        <v>567</v>
      </c>
      <c r="B48772" s="177" t="s">
        <v>568</v>
      </c>
      <c r="C48772" s="177">
        <v>2035</v>
      </c>
      <c r="D48772" s="177" t="s">
        <v>291</v>
      </c>
      <c r="E48772" s="177" t="s">
        <v>292</v>
      </c>
      <c r="F48772" s="177" t="s">
        <v>572</v>
      </c>
      <c r="G48772" s="177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76">
        <f>IF(OR(B48772="GAS",B48772="COL",B48772="LAN",B48772="RICE",B48772="LIVE"),H48772*About!$B$98,IF(OR(B48772="CROP",B48772="NAA"),H48772*About!$B$99,H48772))</f>
        <v>1.06589460813E-7</v>
      </c>
      <c r="L48772" s="136" t="str">
        <f>INDEX('EPA Tech to Policy Mapping'!$D:$D,MATCH('EPA Data'!F48772,'EPA Tech to Policy Mapping'!$C:$C,0))</f>
        <v>waste - methane capture</v>
      </c>
    </row>
    <row r="48773" spans="1:12" x14ac:dyDescent="0.35">
      <c r="A48773" s="177" t="s">
        <v>567</v>
      </c>
      <c r="B48773" s="177" t="s">
        <v>568</v>
      </c>
      <c r="C48773" s="177">
        <v>2035</v>
      </c>
      <c r="D48773" s="177" t="s">
        <v>291</v>
      </c>
      <c r="E48773" s="177" t="s">
        <v>292</v>
      </c>
      <c r="F48773" s="177" t="s">
        <v>569</v>
      </c>
      <c r="G48773" s="177">
        <v>114</v>
      </c>
      <c r="H48773" s="177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76">
        <f>IF(OR(B48773="GAS",B48773="COL",B48773="LAN",B48773="RICE",B48773="LIVE"),H48773*About!$B$98,IF(OR(B48773="CROP",B48773="NAA"),H48773*About!$B$99,H48773))</f>
        <v>1.2049379620300001E-5</v>
      </c>
      <c r="L48773" s="136" t="str">
        <f>INDEX('EPA Tech to Policy Mapping'!$D:$D,MATCH('EPA Data'!F48773,'EPA Tech to Policy Mapping'!$C:$C,0))</f>
        <v>waste - methane capture</v>
      </c>
    </row>
    <row r="48774" spans="1:12" x14ac:dyDescent="0.35">
      <c r="A48774" s="177" t="s">
        <v>567</v>
      </c>
      <c r="B48774" s="177" t="s">
        <v>568</v>
      </c>
      <c r="C48774" s="177">
        <v>2035</v>
      </c>
      <c r="D48774" s="177" t="s">
        <v>291</v>
      </c>
      <c r="E48774" s="177" t="s">
        <v>292</v>
      </c>
      <c r="F48774" s="177" t="s">
        <v>571</v>
      </c>
      <c r="G48774" s="177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76">
        <f>IF(OR(B48774="GAS",B48774="COL",B48774="LAN",B48774="RICE",B48774="LIVE"),H48774*About!$B$98,IF(OR(B48774="CROP",B48774="NAA"),H48774*About!$B$99,H48774))</f>
        <v>2.5106317025299999E-7</v>
      </c>
      <c r="L48774" s="136" t="str">
        <f>INDEX('EPA Tech to Policy Mapping'!$D:$D,MATCH('EPA Data'!F48774,'EPA Tech to Policy Mapping'!$C:$C,0))</f>
        <v>waste - methane capture</v>
      </c>
    </row>
    <row r="48775" spans="1:12" x14ac:dyDescent="0.35">
      <c r="A48775" s="177" t="s">
        <v>567</v>
      </c>
      <c r="B48775" s="177" t="s">
        <v>568</v>
      </c>
      <c r="C48775" s="177">
        <v>2035</v>
      </c>
      <c r="D48775" s="177" t="s">
        <v>291</v>
      </c>
      <c r="E48775" s="177" t="s">
        <v>292</v>
      </c>
      <c r="F48775" s="177" t="s">
        <v>569</v>
      </c>
      <c r="G48775" s="177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76">
        <f>IF(OR(B48775="GAS",B48775="COL",B48775="LAN",B48775="RICE",B48775="LIVE"),H48775*About!$B$98,IF(OR(B48775="CROP",B48775="NAA"),H48775*About!$B$99,H48775))</f>
        <v>5.9881567722199999E-6</v>
      </c>
      <c r="L48775" s="136" t="str">
        <f>INDEX('EPA Tech to Policy Mapping'!$D:$D,MATCH('EPA Data'!F48775,'EPA Tech to Policy Mapping'!$C:$C,0))</f>
        <v>waste - methane capture</v>
      </c>
    </row>
    <row r="48776" spans="1:12" x14ac:dyDescent="0.35">
      <c r="A48776" s="177" t="s">
        <v>567</v>
      </c>
      <c r="B48776" s="177" t="s">
        <v>568</v>
      </c>
      <c r="C48776" s="177">
        <v>2035</v>
      </c>
      <c r="D48776" s="177" t="s">
        <v>291</v>
      </c>
      <c r="E48776" s="177" t="s">
        <v>292</v>
      </c>
      <c r="F48776" s="177" t="s">
        <v>573</v>
      </c>
      <c r="G48776" s="177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76">
        <f>IF(OR(B48776="GAS",B48776="COL",B48776="LAN",B48776="RICE",B48776="LIVE"),H48776*About!$B$98,IF(OR(B48776="CROP",B48776="NAA"),H48776*About!$B$99,H48776))</f>
        <v>5.6603861366999996E-6</v>
      </c>
      <c r="L48776" s="136" t="str">
        <f>INDEX('EPA Tech to Policy Mapping'!$D:$D,MATCH('EPA Data'!F48776,'EPA Tech to Policy Mapping'!$C:$C,0))</f>
        <v>waste - methane capture</v>
      </c>
    </row>
    <row r="48777" spans="1:12" x14ac:dyDescent="0.35">
      <c r="A48777" s="177" t="s">
        <v>567</v>
      </c>
      <c r="B48777" s="177" t="s">
        <v>568</v>
      </c>
      <c r="C48777" s="177">
        <v>2035</v>
      </c>
      <c r="D48777" s="177" t="s">
        <v>291</v>
      </c>
      <c r="E48777" s="177" t="s">
        <v>292</v>
      </c>
      <c r="F48777" s="177" t="s">
        <v>570</v>
      </c>
      <c r="G48777" s="177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76">
        <f>IF(OR(B48777="GAS",B48777="COL",B48777="LAN",B48777="RICE",B48777="LIVE"),H48777*About!$B$98,IF(OR(B48777="CROP",B48777="NAA"),H48777*About!$B$99,H48777))</f>
        <v>1.5237010870800001E-6</v>
      </c>
      <c r="L48777" s="136" t="str">
        <f>INDEX('EPA Tech to Policy Mapping'!$D:$D,MATCH('EPA Data'!F48777,'EPA Tech to Policy Mapping'!$C:$C,0))</f>
        <v>waste - methane capture</v>
      </c>
    </row>
    <row r="48778" spans="1:12" x14ac:dyDescent="0.35">
      <c r="A48778" s="177" t="s">
        <v>567</v>
      </c>
      <c r="B48778" s="177" t="s">
        <v>568</v>
      </c>
      <c r="C48778" s="177">
        <v>2035</v>
      </c>
      <c r="D48778" s="177" t="s">
        <v>291</v>
      </c>
      <c r="E48778" s="177" t="s">
        <v>292</v>
      </c>
      <c r="F48778" s="177" t="s">
        <v>570</v>
      </c>
      <c r="G48778" s="177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76">
        <f>IF(OR(B48778="GAS",B48778="COL",B48778="LAN",B48778="RICE",B48778="LIVE"),H48778*About!$B$98,IF(OR(B48778="CROP",B48778="NAA"),H48778*About!$B$99,H48778))</f>
        <v>7.1418821789799999E-7</v>
      </c>
      <c r="L48778" s="136" t="str">
        <f>INDEX('EPA Tech to Policy Mapping'!$D:$D,MATCH('EPA Data'!F48778,'EPA Tech to Policy Mapping'!$C:$C,0))</f>
        <v>waste - methane capture</v>
      </c>
    </row>
    <row r="48779" spans="1:12" x14ac:dyDescent="0.35">
      <c r="A48779" s="177" t="s">
        <v>567</v>
      </c>
      <c r="B48779" s="177" t="s">
        <v>568</v>
      </c>
      <c r="C48779" s="177">
        <v>2035</v>
      </c>
      <c r="D48779" s="177" t="s">
        <v>291</v>
      </c>
      <c r="E48779" s="177" t="s">
        <v>292</v>
      </c>
      <c r="F48779" s="177" t="s">
        <v>569</v>
      </c>
      <c r="G48779" s="177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76">
        <f>IF(OR(B48779="GAS",B48779="COL",B48779="LAN",B48779="RICE",B48779="LIVE"),H48779*About!$B$98,IF(OR(B48779="CROP",B48779="NAA"),H48779*About!$B$99,H48779))</f>
        <v>5.8931718740500004E-6</v>
      </c>
      <c r="L48779" s="136" t="str">
        <f>INDEX('EPA Tech to Policy Mapping'!$D:$D,MATCH('EPA Data'!F48779,'EPA Tech to Policy Mapping'!$C:$C,0))</f>
        <v>waste - methane capture</v>
      </c>
    </row>
    <row r="48780" spans="1:12" x14ac:dyDescent="0.35">
      <c r="A48780" s="177" t="s">
        <v>567</v>
      </c>
      <c r="B48780" s="177" t="s">
        <v>568</v>
      </c>
      <c r="C48780" s="177">
        <v>2035</v>
      </c>
      <c r="D48780" s="177" t="s">
        <v>291</v>
      </c>
      <c r="E48780" s="177" t="s">
        <v>292</v>
      </c>
      <c r="F48780" s="177" t="s">
        <v>572</v>
      </c>
      <c r="G48780" s="177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76">
        <f>IF(OR(B48780="GAS",B48780="COL",B48780="LAN",B48780="RICE",B48780="LIVE"),H48780*About!$B$98,IF(OR(B48780="CROP",B48780="NAA"),H48780*About!$B$99,H48780))</f>
        <v>1.01812275943E-7</v>
      </c>
      <c r="L48780" s="136" t="str">
        <f>INDEX('EPA Tech to Policy Mapping'!$D:$D,MATCH('EPA Data'!F48780,'EPA Tech to Policy Mapping'!$C:$C,0))</f>
        <v>waste - methane capture</v>
      </c>
    </row>
    <row r="48781" spans="1:12" x14ac:dyDescent="0.35">
      <c r="A48781" s="177" t="s">
        <v>567</v>
      </c>
      <c r="B48781" s="177" t="s">
        <v>568</v>
      </c>
      <c r="C48781" s="177">
        <v>2035</v>
      </c>
      <c r="D48781" s="177" t="s">
        <v>291</v>
      </c>
      <c r="E48781" s="177" t="s">
        <v>292</v>
      </c>
      <c r="F48781" s="177" t="s">
        <v>570</v>
      </c>
      <c r="G48781" s="177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76">
        <f>IF(OR(B48781="GAS",B48781="COL",B48781="LAN",B48781="RICE",B48781="LIVE"),H48781*About!$B$98,IF(OR(B48781="CROP",B48781="NAA"),H48781*About!$B$99,H48781))</f>
        <v>6.8969416133799996E-7</v>
      </c>
      <c r="L48781" s="136" t="str">
        <f>INDEX('EPA Tech to Policy Mapping'!$D:$D,MATCH('EPA Data'!F48781,'EPA Tech to Policy Mapping'!$C:$C,0))</f>
        <v>waste - methane capture</v>
      </c>
    </row>
    <row r="48782" spans="1:12" x14ac:dyDescent="0.35">
      <c r="A48782" s="177" t="s">
        <v>567</v>
      </c>
      <c r="B48782" s="177" t="s">
        <v>568</v>
      </c>
      <c r="C48782" s="177">
        <v>2035</v>
      </c>
      <c r="D48782" s="177" t="s">
        <v>291</v>
      </c>
      <c r="E48782" s="177" t="s">
        <v>292</v>
      </c>
      <c r="F48782" s="177" t="s">
        <v>574</v>
      </c>
      <c r="G48782" s="177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76">
        <f>IF(OR(B48782="GAS",B48782="COL",B48782="LAN",B48782="RICE",B48782="LIVE"),H48782*About!$B$98,IF(OR(B48782="CROP",B48782="NAA"),H48782*About!$B$99,H48782))</f>
        <v>1.4552773564E-6</v>
      </c>
      <c r="L48782" s="136" t="str">
        <f>INDEX('EPA Tech to Policy Mapping'!$D:$D,MATCH('EPA Data'!F48782,'EPA Tech to Policy Mapping'!$C:$C,0))</f>
        <v>waste - methane destruction</v>
      </c>
    </row>
    <row r="48783" spans="1:12" x14ac:dyDescent="0.35">
      <c r="A48783" s="177" t="s">
        <v>567</v>
      </c>
      <c r="B48783" s="177" t="s">
        <v>568</v>
      </c>
      <c r="C48783" s="177">
        <v>2035</v>
      </c>
      <c r="D48783" s="177" t="s">
        <v>291</v>
      </c>
      <c r="E48783" s="177" t="s">
        <v>292</v>
      </c>
      <c r="F48783" s="177" t="s">
        <v>571</v>
      </c>
      <c r="G48783" s="177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76">
        <f>IF(OR(B48783="GAS",B48783="COL",B48783="LAN",B48783="RICE",B48783="LIVE"),H48783*About!$B$98,IF(OR(B48783="CROP",B48783="NAA"),H48783*About!$B$99,H48783))</f>
        <v>2.5701504569000001E-7</v>
      </c>
      <c r="L48783" s="136" t="str">
        <f>INDEX('EPA Tech to Policy Mapping'!$D:$D,MATCH('EPA Data'!F48783,'EPA Tech to Policy Mapping'!$C:$C,0))</f>
        <v>waste - methane capture</v>
      </c>
    </row>
    <row r="48784" spans="1:12" x14ac:dyDescent="0.35">
      <c r="A48784" s="177" t="s">
        <v>567</v>
      </c>
      <c r="B48784" s="177" t="s">
        <v>568</v>
      </c>
      <c r="C48784" s="177">
        <v>2035</v>
      </c>
      <c r="D48784" s="177" t="s">
        <v>291</v>
      </c>
      <c r="E48784" s="177" t="s">
        <v>292</v>
      </c>
      <c r="F48784" s="177" t="s">
        <v>570</v>
      </c>
      <c r="G48784" s="177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76">
        <f>IF(OR(B48784="GAS",B48784="COL",B48784="LAN",B48784="RICE",B48784="LIVE"),H48784*About!$B$98,IF(OR(B48784="CROP",B48784="NAA"),H48784*About!$B$99,H48784))</f>
        <v>1.3741321822599999E-6</v>
      </c>
      <c r="L48784" s="136" t="str">
        <f>INDEX('EPA Tech to Policy Mapping'!$D:$D,MATCH('EPA Data'!F48784,'EPA Tech to Policy Mapping'!$C:$C,0))</f>
        <v>waste - methane capture</v>
      </c>
    </row>
    <row r="48785" spans="1:12" x14ac:dyDescent="0.35">
      <c r="A48785" s="177" t="s">
        <v>567</v>
      </c>
      <c r="B48785" s="177" t="s">
        <v>568</v>
      </c>
      <c r="C48785" s="177">
        <v>2035</v>
      </c>
      <c r="D48785" s="177" t="s">
        <v>291</v>
      </c>
      <c r="E48785" s="177" t="s">
        <v>292</v>
      </c>
      <c r="F48785" s="177" t="s">
        <v>569</v>
      </c>
      <c r="G48785" s="177">
        <v>120</v>
      </c>
      <c r="H48785" s="177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76">
        <f>IF(OR(B48785="GAS",B48785="COL",B48785="LAN",B48785="RICE",B48785="LIVE"),H48785*About!$B$98,IF(OR(B48785="CROP",B48785="NAA"),H48785*About!$B$99,H48785))</f>
        <v>1.1715749224099999E-5</v>
      </c>
      <c r="L48785" s="136" t="str">
        <f>INDEX('EPA Tech to Policy Mapping'!$D:$D,MATCH('EPA Data'!F48785,'EPA Tech to Policy Mapping'!$C:$C,0))</f>
        <v>waste - methane capture</v>
      </c>
    </row>
    <row r="48786" spans="1:12" x14ac:dyDescent="0.35">
      <c r="A48786" s="177" t="s">
        <v>567</v>
      </c>
      <c r="B48786" s="177" t="s">
        <v>568</v>
      </c>
      <c r="C48786" s="177">
        <v>2035</v>
      </c>
      <c r="D48786" s="177" t="s">
        <v>291</v>
      </c>
      <c r="E48786" s="177" t="s">
        <v>292</v>
      </c>
      <c r="F48786" s="177" t="s">
        <v>570</v>
      </c>
      <c r="G48786" s="177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76">
        <f>IF(OR(B48786="GAS",B48786="COL",B48786="LAN",B48786="RICE",B48786="LIVE"),H48786*About!$B$98,IF(OR(B48786="CROP",B48786="NAA"),H48786*About!$B$99,H48786))</f>
        <v>6.4488517637099998E-7</v>
      </c>
      <c r="L48786" s="136" t="str">
        <f>INDEX('EPA Tech to Policy Mapping'!$D:$D,MATCH('EPA Data'!F48786,'EPA Tech to Policy Mapping'!$C:$C,0))</f>
        <v>waste - methane capture</v>
      </c>
    </row>
    <row r="48787" spans="1:12" x14ac:dyDescent="0.35">
      <c r="A48787" s="177" t="s">
        <v>567</v>
      </c>
      <c r="B48787" s="177" t="s">
        <v>568</v>
      </c>
      <c r="C48787" s="177">
        <v>2035</v>
      </c>
      <c r="D48787" s="177" t="s">
        <v>291</v>
      </c>
      <c r="E48787" s="177" t="s">
        <v>292</v>
      </c>
      <c r="F48787" s="177" t="s">
        <v>572</v>
      </c>
      <c r="G48787" s="177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76">
        <f>IF(OR(B48787="GAS",B48787="COL",B48787="LAN",B48787="RICE",B48787="LIVE"),H48787*About!$B$98,IF(OR(B48787="CROP",B48787="NAA"),H48787*About!$B$99,H48787))</f>
        <v>8.7610267485199998E-8</v>
      </c>
      <c r="L48787" s="136" t="str">
        <f>INDEX('EPA Tech to Policy Mapping'!$D:$D,MATCH('EPA Data'!F48787,'EPA Tech to Policy Mapping'!$C:$C,0))</f>
        <v>waste - methane capture</v>
      </c>
    </row>
    <row r="48788" spans="1:12" x14ac:dyDescent="0.35">
      <c r="A48788" s="177" t="s">
        <v>567</v>
      </c>
      <c r="B48788" s="177" t="s">
        <v>568</v>
      </c>
      <c r="C48788" s="177">
        <v>2035</v>
      </c>
      <c r="D48788" s="177" t="s">
        <v>291</v>
      </c>
      <c r="E48788" s="177" t="s">
        <v>292</v>
      </c>
      <c r="F48788" s="177" t="s">
        <v>572</v>
      </c>
      <c r="G48788" s="177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76">
        <f>IF(OR(B48788="GAS",B48788="COL",B48788="LAN",B48788="RICE",B48788="LIVE"),H48788*About!$B$98,IF(OR(B48788="CROP",B48788="NAA"),H48788*About!$B$99,H48788))</f>
        <v>9.0419590037499995E-8</v>
      </c>
      <c r="L48788" s="136" t="str">
        <f>INDEX('EPA Tech to Policy Mapping'!$D:$D,MATCH('EPA Data'!F48788,'EPA Tech to Policy Mapping'!$C:$C,0))</f>
        <v>waste - methane capture</v>
      </c>
    </row>
    <row r="48789" spans="1:12" x14ac:dyDescent="0.35">
      <c r="A48789" s="177" t="s">
        <v>567</v>
      </c>
      <c r="B48789" s="177" t="s">
        <v>568</v>
      </c>
      <c r="C48789" s="177">
        <v>2035</v>
      </c>
      <c r="D48789" s="177" t="s">
        <v>291</v>
      </c>
      <c r="E48789" s="177" t="s">
        <v>292</v>
      </c>
      <c r="F48789" s="177" t="s">
        <v>574</v>
      </c>
      <c r="G48789" s="177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76">
        <f>IF(OR(B48789="GAS",B48789="COL",B48789="LAN",B48789="RICE",B48789="LIVE"),H48789*About!$B$98,IF(OR(B48789="CROP",B48789="NAA"),H48789*About!$B$99,H48789))</f>
        <v>1.4429242582999999E-6</v>
      </c>
      <c r="L48789" s="136" t="str">
        <f>INDEX('EPA Tech to Policy Mapping'!$D:$D,MATCH('EPA Data'!F48789,'EPA Tech to Policy Mapping'!$C:$C,0))</f>
        <v>waste - methane destruction</v>
      </c>
    </row>
    <row r="48790" spans="1:12" x14ac:dyDescent="0.35">
      <c r="A48790" s="177" t="s">
        <v>567</v>
      </c>
      <c r="B48790" s="177" t="s">
        <v>568</v>
      </c>
      <c r="C48790" s="177">
        <v>2035</v>
      </c>
      <c r="D48790" s="177" t="s">
        <v>291</v>
      </c>
      <c r="E48790" s="177" t="s">
        <v>292</v>
      </c>
      <c r="F48790" s="177" t="s">
        <v>578</v>
      </c>
      <c r="G48790" s="177">
        <v>122</v>
      </c>
      <c r="H48790" s="177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76">
        <f>IF(OR(B48790="GAS",B48790="COL",B48790="LAN",B48790="RICE",B48790="LIVE"),H48790*About!$B$98,IF(OR(B48790="CROP",B48790="NAA"),H48790*About!$B$99,H48790))</f>
        <v>0.31704458594322199</v>
      </c>
      <c r="L48790" s="136" t="str">
        <f>INDEX('EPA Tech to Policy Mapping'!$D:$D,MATCH('EPA Data'!F48790,'EPA Tech to Policy Mapping'!$C:$C,0))</f>
        <v>waste - methane capture</v>
      </c>
    </row>
    <row r="48791" spans="1:12" x14ac:dyDescent="0.35">
      <c r="A48791" s="177" t="s">
        <v>567</v>
      </c>
      <c r="B48791" s="177" t="s">
        <v>568</v>
      </c>
      <c r="C48791" s="177">
        <v>2035</v>
      </c>
      <c r="D48791" s="177" t="s">
        <v>291</v>
      </c>
      <c r="E48791" s="177" t="s">
        <v>292</v>
      </c>
      <c r="F48791" s="177" t="s">
        <v>570</v>
      </c>
      <c r="G48791" s="177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76">
        <f>IF(OR(B48791="GAS",B48791="COL",B48791="LAN",B48791="RICE",B48791="LIVE"),H48791*About!$B$98,IF(OR(B48791="CROP",B48791="NAA"),H48791*About!$B$99,H48791))</f>
        <v>7.6263870596399996E-7</v>
      </c>
      <c r="L48791" s="136" t="str">
        <f>INDEX('EPA Tech to Policy Mapping'!$D:$D,MATCH('EPA Data'!F48791,'EPA Tech to Policy Mapping'!$C:$C,0))</f>
        <v>waste - methane capture</v>
      </c>
    </row>
    <row r="48792" spans="1:12" x14ac:dyDescent="0.35">
      <c r="A48792" s="177" t="s">
        <v>567</v>
      </c>
      <c r="B48792" s="177" t="s">
        <v>568</v>
      </c>
      <c r="C48792" s="177">
        <v>2035</v>
      </c>
      <c r="D48792" s="177" t="s">
        <v>291</v>
      </c>
      <c r="E48792" s="177" t="s">
        <v>292</v>
      </c>
      <c r="F48792" s="177" t="s">
        <v>569</v>
      </c>
      <c r="G48792" s="177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76">
        <f>IF(OR(B48792="GAS",B48792="COL",B48792="LAN",B48792="RICE",B48792="LIVE"),H48792*About!$B$98,IF(OR(B48792="CROP",B48792="NAA"),H48792*About!$B$99,H48792))</f>
        <v>5.6087824304999997E-6</v>
      </c>
      <c r="L48792" s="136" t="str">
        <f>INDEX('EPA Tech to Policy Mapping'!$D:$D,MATCH('EPA Data'!F48792,'EPA Tech to Policy Mapping'!$C:$C,0))</f>
        <v>waste - methane capture</v>
      </c>
    </row>
    <row r="48793" spans="1:12" x14ac:dyDescent="0.35">
      <c r="A48793" s="177" t="s">
        <v>567</v>
      </c>
      <c r="B48793" s="177" t="s">
        <v>568</v>
      </c>
      <c r="C48793" s="177">
        <v>2035</v>
      </c>
      <c r="D48793" s="177" t="s">
        <v>291</v>
      </c>
      <c r="E48793" s="177" t="s">
        <v>292</v>
      </c>
      <c r="F48793" s="177" t="s">
        <v>572</v>
      </c>
      <c r="G48793" s="177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76">
        <f>IF(OR(B48793="GAS",B48793="COL",B48793="LAN",B48793="RICE",B48793="LIVE"),H48793*About!$B$98,IF(OR(B48793="CROP",B48793="NAA"),H48793*About!$B$99,H48793))</f>
        <v>9.7379533770000002E-8</v>
      </c>
      <c r="L48793" s="136" t="str">
        <f>INDEX('EPA Tech to Policy Mapping'!$D:$D,MATCH('EPA Data'!F48793,'EPA Tech to Policy Mapping'!$C:$C,0))</f>
        <v>waste - methane capture</v>
      </c>
    </row>
    <row r="48794" spans="1:12" x14ac:dyDescent="0.35">
      <c r="A48794" s="177" t="s">
        <v>567</v>
      </c>
      <c r="B48794" s="177" t="s">
        <v>568</v>
      </c>
      <c r="C48794" s="177">
        <v>2035</v>
      </c>
      <c r="D48794" s="177" t="s">
        <v>291</v>
      </c>
      <c r="E48794" s="177" t="s">
        <v>292</v>
      </c>
      <c r="F48794" s="177" t="s">
        <v>569</v>
      </c>
      <c r="G48794" s="177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76">
        <f>IF(OR(B48794="GAS",B48794="COL",B48794="LAN",B48794="RICE",B48794="LIVE"),H48794*About!$B$98,IF(OR(B48794="CROP",B48794="NAA"),H48794*About!$B$99,H48794))</f>
        <v>6.0417878557899997E-6</v>
      </c>
      <c r="L48794" s="136" t="str">
        <f>INDEX('EPA Tech to Policy Mapping'!$D:$D,MATCH('EPA Data'!F48794,'EPA Tech to Policy Mapping'!$C:$C,0))</f>
        <v>waste - methane capture</v>
      </c>
    </row>
    <row r="48795" spans="1:12" x14ac:dyDescent="0.35">
      <c r="A48795" s="177" t="s">
        <v>567</v>
      </c>
      <c r="B48795" s="177" t="s">
        <v>568</v>
      </c>
      <c r="C48795" s="177">
        <v>2035</v>
      </c>
      <c r="D48795" s="177" t="s">
        <v>291</v>
      </c>
      <c r="E48795" s="177" t="s">
        <v>292</v>
      </c>
      <c r="F48795" s="177" t="s">
        <v>569</v>
      </c>
      <c r="G48795" s="177">
        <v>124</v>
      </c>
      <c r="H48795" s="177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76">
        <f>IF(OR(B48795="GAS",B48795="COL",B48795="LAN",B48795="RICE",B48795="LIVE"),H48795*About!$B$98,IF(OR(B48795="CROP",B48795="NAA"),H48795*About!$B$99,H48795))</f>
        <v>1.15271177492E-5</v>
      </c>
      <c r="L48795" s="136" t="str">
        <f>INDEX('EPA Tech to Policy Mapping'!$D:$D,MATCH('EPA Data'!F48795,'EPA Tech to Policy Mapping'!$C:$C,0))</f>
        <v>waste - methane capture</v>
      </c>
    </row>
    <row r="48796" spans="1:12" x14ac:dyDescent="0.35">
      <c r="A48796" s="177" t="s">
        <v>567</v>
      </c>
      <c r="B48796" s="177" t="s">
        <v>568</v>
      </c>
      <c r="C48796" s="177">
        <v>2035</v>
      </c>
      <c r="D48796" s="177" t="s">
        <v>291</v>
      </c>
      <c r="E48796" s="177" t="s">
        <v>292</v>
      </c>
      <c r="F48796" s="177" t="s">
        <v>569</v>
      </c>
      <c r="G48796" s="177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76">
        <f>IF(OR(B48796="GAS",B48796="COL",B48796="LAN",B48796="RICE",B48796="LIVE"),H48796*About!$B$98,IF(OR(B48796="CROP",B48796="NAA"),H48796*About!$B$99,H48796))</f>
        <v>5.5112818699899997E-6</v>
      </c>
      <c r="L48796" s="136" t="str">
        <f>INDEX('EPA Tech to Policy Mapping'!$D:$D,MATCH('EPA Data'!F48796,'EPA Tech to Policy Mapping'!$C:$C,0))</f>
        <v>waste - methane capture</v>
      </c>
    </row>
    <row r="48797" spans="1:12" x14ac:dyDescent="0.35">
      <c r="A48797" s="177" t="s">
        <v>567</v>
      </c>
      <c r="B48797" s="177" t="s">
        <v>568</v>
      </c>
      <c r="C48797" s="177">
        <v>2035</v>
      </c>
      <c r="D48797" s="177" t="s">
        <v>291</v>
      </c>
      <c r="E48797" s="177" t="s">
        <v>292</v>
      </c>
      <c r="F48797" s="177" t="s">
        <v>569</v>
      </c>
      <c r="G48797" s="177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76">
        <f>IF(OR(B48797="GAS",B48797="COL",B48797="LAN",B48797="RICE",B48797="LIVE"),H48797*About!$B$98,IF(OR(B48797="CROP",B48797="NAA"),H48797*About!$B$99,H48797))</f>
        <v>5.88853890804E-6</v>
      </c>
      <c r="L48797" s="136" t="str">
        <f>INDEX('EPA Tech to Policy Mapping'!$D:$D,MATCH('EPA Data'!F48797,'EPA Tech to Policy Mapping'!$C:$C,0))</f>
        <v>waste - methane capture</v>
      </c>
    </row>
    <row r="48798" spans="1:12" x14ac:dyDescent="0.35">
      <c r="A48798" s="177" t="s">
        <v>567</v>
      </c>
      <c r="B48798" s="177" t="s">
        <v>568</v>
      </c>
      <c r="C48798" s="177">
        <v>2035</v>
      </c>
      <c r="D48798" s="177" t="s">
        <v>291</v>
      </c>
      <c r="E48798" s="177" t="s">
        <v>292</v>
      </c>
      <c r="F48798" s="177" t="s">
        <v>570</v>
      </c>
      <c r="G48798" s="177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76">
        <f>IF(OR(B48798="GAS",B48798="COL",B48798="LAN",B48798="RICE",B48798="LIVE"),H48798*About!$B$98,IF(OR(B48798="CROP",B48798="NAA"),H48798*About!$B$99,H48798))</f>
        <v>6.4917344389000005E-7</v>
      </c>
      <c r="L48798" s="136" t="str">
        <f>INDEX('EPA Tech to Policy Mapping'!$D:$D,MATCH('EPA Data'!F48798,'EPA Tech to Policy Mapping'!$C:$C,0))</f>
        <v>waste - methane capture</v>
      </c>
    </row>
    <row r="48799" spans="1:12" x14ac:dyDescent="0.35">
      <c r="A48799" s="177" t="s">
        <v>567</v>
      </c>
      <c r="B48799" s="177" t="s">
        <v>568</v>
      </c>
      <c r="C48799" s="177">
        <v>2035</v>
      </c>
      <c r="D48799" s="177" t="s">
        <v>291</v>
      </c>
      <c r="E48799" s="177" t="s">
        <v>292</v>
      </c>
      <c r="F48799" s="177" t="s">
        <v>574</v>
      </c>
      <c r="G48799" s="177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76">
        <f>IF(OR(B48799="GAS",B48799="COL",B48799="LAN",B48799="RICE",B48799="LIVE"),H48799*About!$B$98,IF(OR(B48799="CROP",B48799="NAA"),H48799*About!$B$99,H48799))</f>
        <v>1.3826230542699999E-6</v>
      </c>
      <c r="L48799" s="136" t="str">
        <f>INDEX('EPA Tech to Policy Mapping'!$D:$D,MATCH('EPA Data'!F48799,'EPA Tech to Policy Mapping'!$C:$C,0))</f>
        <v>waste - methane destruction</v>
      </c>
    </row>
    <row r="48800" spans="1:12" x14ac:dyDescent="0.35">
      <c r="A48800" s="177" t="s">
        <v>567</v>
      </c>
      <c r="B48800" s="177" t="s">
        <v>568</v>
      </c>
      <c r="C48800" s="177">
        <v>2035</v>
      </c>
      <c r="D48800" s="177" t="s">
        <v>291</v>
      </c>
      <c r="E48800" s="177" t="s">
        <v>292</v>
      </c>
      <c r="F48800" s="177" t="s">
        <v>570</v>
      </c>
      <c r="G48800" s="177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76">
        <f>IF(OR(B48800="GAS",B48800="COL",B48800="LAN",B48800="RICE",B48800="LIVE"),H48800*About!$B$98,IF(OR(B48800="CROP",B48800="NAA"),H48800*About!$B$99,H48800))</f>
        <v>6.5005889382500003E-7</v>
      </c>
      <c r="L48800" s="136" t="str">
        <f>INDEX('EPA Tech to Policy Mapping'!$D:$D,MATCH('EPA Data'!F48800,'EPA Tech to Policy Mapping'!$C:$C,0))</f>
        <v>waste - methane capture</v>
      </c>
    </row>
    <row r="48801" spans="1:12" x14ac:dyDescent="0.35">
      <c r="A48801" s="177" t="s">
        <v>567</v>
      </c>
      <c r="B48801" s="177" t="s">
        <v>568</v>
      </c>
      <c r="C48801" s="177">
        <v>2035</v>
      </c>
      <c r="D48801" s="177" t="s">
        <v>291</v>
      </c>
      <c r="E48801" s="177" t="s">
        <v>292</v>
      </c>
      <c r="F48801" s="177" t="s">
        <v>573</v>
      </c>
      <c r="G48801" s="177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76">
        <f>IF(OR(B48801="GAS",B48801="COL",B48801="LAN",B48801="RICE",B48801="LIVE"),H48801*About!$B$98,IF(OR(B48801="CROP",B48801="NAA"),H48801*About!$B$99,H48801))</f>
        <v>5.6125643368399997E-6</v>
      </c>
      <c r="L48801" s="136" t="str">
        <f>INDEX('EPA Tech to Policy Mapping'!$D:$D,MATCH('EPA Data'!F48801,'EPA Tech to Policy Mapping'!$C:$C,0))</f>
        <v>waste - methane capture</v>
      </c>
    </row>
    <row r="48802" spans="1:12" x14ac:dyDescent="0.35">
      <c r="A48802" s="177" t="s">
        <v>567</v>
      </c>
      <c r="B48802" s="177" t="s">
        <v>568</v>
      </c>
      <c r="C48802" s="177">
        <v>2035</v>
      </c>
      <c r="D48802" s="177" t="s">
        <v>291</v>
      </c>
      <c r="E48802" s="177" t="s">
        <v>292</v>
      </c>
      <c r="F48802" s="177" t="s">
        <v>569</v>
      </c>
      <c r="G48802" s="177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76">
        <f>IF(OR(B48802="GAS",B48802="COL",B48802="LAN",B48802="RICE",B48802="LIVE"),H48802*About!$B$98,IF(OR(B48802="CROP",B48802="NAA"),H48802*About!$B$99,H48802))</f>
        <v>5.90962781644E-6</v>
      </c>
      <c r="L48802" s="136" t="str">
        <f>INDEX('EPA Tech to Policy Mapping'!$D:$D,MATCH('EPA Data'!F48802,'EPA Tech to Policy Mapping'!$C:$C,0))</f>
        <v>waste - methane capture</v>
      </c>
    </row>
    <row r="48803" spans="1:12" x14ac:dyDescent="0.35">
      <c r="A48803" s="177" t="s">
        <v>567</v>
      </c>
      <c r="B48803" s="177" t="s">
        <v>568</v>
      </c>
      <c r="C48803" s="177">
        <v>2035</v>
      </c>
      <c r="D48803" s="177" t="s">
        <v>291</v>
      </c>
      <c r="E48803" s="177" t="s">
        <v>292</v>
      </c>
      <c r="F48803" s="177" t="s">
        <v>573</v>
      </c>
      <c r="G48803" s="177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76">
        <f>IF(OR(B48803="GAS",B48803="COL",B48803="LAN",B48803="RICE",B48803="LIVE"),H48803*About!$B$98,IF(OR(B48803="CROP",B48803="NAA"),H48803*About!$B$99,H48803))</f>
        <v>2.4035780370499999E-6</v>
      </c>
      <c r="L48803" s="136" t="str">
        <f>INDEX('EPA Tech to Policy Mapping'!$D:$D,MATCH('EPA Data'!F48803,'EPA Tech to Policy Mapping'!$C:$C,0))</f>
        <v>waste - methane capture</v>
      </c>
    </row>
    <row r="48804" spans="1:12" x14ac:dyDescent="0.35">
      <c r="A48804" s="177" t="s">
        <v>567</v>
      </c>
      <c r="B48804" s="177" t="s">
        <v>568</v>
      </c>
      <c r="C48804" s="177">
        <v>2035</v>
      </c>
      <c r="D48804" s="177" t="s">
        <v>291</v>
      </c>
      <c r="E48804" s="177" t="s">
        <v>292</v>
      </c>
      <c r="F48804" s="177" t="s">
        <v>569</v>
      </c>
      <c r="G48804" s="177">
        <v>128</v>
      </c>
      <c r="H48804" s="177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76">
        <f>IF(OR(B48804="GAS",B48804="COL",B48804="LAN",B48804="RICE",B48804="LIVE"),H48804*About!$B$98,IF(OR(B48804="CROP",B48804="NAA"),H48804*About!$B$99,H48804))</f>
        <v>1.1156930213499999E-5</v>
      </c>
      <c r="L48804" s="136" t="str">
        <f>INDEX('EPA Tech to Policy Mapping'!$D:$D,MATCH('EPA Data'!F48804,'EPA Tech to Policy Mapping'!$C:$C,0))</f>
        <v>waste - methane capture</v>
      </c>
    </row>
    <row r="48805" spans="1:12" x14ac:dyDescent="0.35">
      <c r="A48805" s="177" t="s">
        <v>567</v>
      </c>
      <c r="B48805" s="177" t="s">
        <v>568</v>
      </c>
      <c r="C48805" s="177">
        <v>2035</v>
      </c>
      <c r="D48805" s="177" t="s">
        <v>291</v>
      </c>
      <c r="E48805" s="177" t="s">
        <v>292</v>
      </c>
      <c r="F48805" s="177" t="s">
        <v>573</v>
      </c>
      <c r="G48805" s="177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76">
        <f>IF(OR(B48805="GAS",B48805="COL",B48805="LAN",B48805="RICE",B48805="LIVE"),H48805*About!$B$98,IF(OR(B48805="CROP",B48805="NAA"),H48805*About!$B$99,H48805))</f>
        <v>3.4206038890300001E-6</v>
      </c>
      <c r="L48805" s="136" t="str">
        <f>INDEX('EPA Tech to Policy Mapping'!$D:$D,MATCH('EPA Data'!F48805,'EPA Tech to Policy Mapping'!$C:$C,0))</f>
        <v>waste - methane capture</v>
      </c>
    </row>
    <row r="48806" spans="1:12" x14ac:dyDescent="0.35">
      <c r="A48806" s="177" t="s">
        <v>567</v>
      </c>
      <c r="B48806" s="177" t="s">
        <v>568</v>
      </c>
      <c r="C48806" s="177">
        <v>2035</v>
      </c>
      <c r="D48806" s="177" t="s">
        <v>291</v>
      </c>
      <c r="E48806" s="177" t="s">
        <v>292</v>
      </c>
      <c r="F48806" s="177" t="s">
        <v>574</v>
      </c>
      <c r="G48806" s="177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76">
        <f>IF(OR(B48806="GAS",B48806="COL",B48806="LAN",B48806="RICE",B48806="LIVE"),H48806*About!$B$98,IF(OR(B48806="CROP",B48806="NAA"),H48806*About!$B$99,H48806))</f>
        <v>1.4100620546699999E-6</v>
      </c>
      <c r="L48806" s="136" t="str">
        <f>INDEX('EPA Tech to Policy Mapping'!$D:$D,MATCH('EPA Data'!F48806,'EPA Tech to Policy Mapping'!$C:$C,0))</f>
        <v>waste - methane destruction</v>
      </c>
    </row>
    <row r="48807" spans="1:12" x14ac:dyDescent="0.35">
      <c r="A48807" s="177" t="s">
        <v>567</v>
      </c>
      <c r="B48807" s="177" t="s">
        <v>568</v>
      </c>
      <c r="C48807" s="177">
        <v>2035</v>
      </c>
      <c r="D48807" s="177" t="s">
        <v>291</v>
      </c>
      <c r="E48807" s="177" t="s">
        <v>292</v>
      </c>
      <c r="F48807" s="177" t="s">
        <v>569</v>
      </c>
      <c r="G48807" s="177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76">
        <f>IF(OR(B48807="GAS",B48807="COL",B48807="LAN",B48807="RICE",B48807="LIVE"),H48807*About!$B$98,IF(OR(B48807="CROP",B48807="NAA"),H48807*About!$B$99,H48807))</f>
        <v>5.7704273785899998E-6</v>
      </c>
      <c r="L48807" s="136" t="str">
        <f>INDEX('EPA Tech to Policy Mapping'!$D:$D,MATCH('EPA Data'!F48807,'EPA Tech to Policy Mapping'!$C:$C,0))</f>
        <v>waste - methane capture</v>
      </c>
    </row>
    <row r="48808" spans="1:12" x14ac:dyDescent="0.35">
      <c r="A48808" s="177" t="s">
        <v>567</v>
      </c>
      <c r="B48808" s="177" t="s">
        <v>568</v>
      </c>
      <c r="C48808" s="177">
        <v>2035</v>
      </c>
      <c r="D48808" s="177" t="s">
        <v>291</v>
      </c>
      <c r="E48808" s="177" t="s">
        <v>292</v>
      </c>
      <c r="F48808" s="177" t="s">
        <v>571</v>
      </c>
      <c r="G48808" s="177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76">
        <f>IF(OR(B48808="GAS",B48808="COL",B48808="LAN",B48808="RICE",B48808="LIVE"),H48808*About!$B$98,IF(OR(B48808="CROP",B48808="NAA"),H48808*About!$B$99,H48808))</f>
        <v>2.2066508620399999E-7</v>
      </c>
      <c r="L48808" s="136" t="str">
        <f>INDEX('EPA Tech to Policy Mapping'!$D:$D,MATCH('EPA Data'!F48808,'EPA Tech to Policy Mapping'!$C:$C,0))</f>
        <v>waste - methane capture</v>
      </c>
    </row>
    <row r="48809" spans="1:12" x14ac:dyDescent="0.35">
      <c r="A48809" s="177" t="s">
        <v>567</v>
      </c>
      <c r="B48809" s="177" t="s">
        <v>568</v>
      </c>
      <c r="C48809" s="177">
        <v>2035</v>
      </c>
      <c r="D48809" s="177" t="s">
        <v>291</v>
      </c>
      <c r="E48809" s="177" t="s">
        <v>292</v>
      </c>
      <c r="F48809" s="177" t="s">
        <v>569</v>
      </c>
      <c r="G48809" s="177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76">
        <f>IF(OR(B48809="GAS",B48809="COL",B48809="LAN",B48809="RICE",B48809="LIVE"),H48809*About!$B$98,IF(OR(B48809="CROP",B48809="NAA"),H48809*About!$B$99,H48809))</f>
        <v>5.7730171647599999E-6</v>
      </c>
      <c r="L48809" s="136" t="str">
        <f>INDEX('EPA Tech to Policy Mapping'!$D:$D,MATCH('EPA Data'!F48809,'EPA Tech to Policy Mapping'!$C:$C,0))</f>
        <v>waste - methane capture</v>
      </c>
    </row>
    <row r="48810" spans="1:12" x14ac:dyDescent="0.35">
      <c r="A48810" s="177" t="s">
        <v>567</v>
      </c>
      <c r="B48810" s="177" t="s">
        <v>568</v>
      </c>
      <c r="C48810" s="177">
        <v>2035</v>
      </c>
      <c r="D48810" s="177" t="s">
        <v>291</v>
      </c>
      <c r="E48810" s="177" t="s">
        <v>292</v>
      </c>
      <c r="F48810" s="177" t="s">
        <v>570</v>
      </c>
      <c r="G48810" s="177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76">
        <f>IF(OR(B48810="GAS",B48810="COL",B48810="LAN",B48810="RICE",B48810="LIVE"),H48810*About!$B$98,IF(OR(B48810="CROP",B48810="NAA"),H48810*About!$B$99,H48810))</f>
        <v>6.30119018297E-7</v>
      </c>
      <c r="L48810" s="136" t="str">
        <f>INDEX('EPA Tech to Policy Mapping'!$D:$D,MATCH('EPA Data'!F48810,'EPA Tech to Policy Mapping'!$C:$C,0))</f>
        <v>waste - methane capture</v>
      </c>
    </row>
    <row r="48811" spans="1:12" x14ac:dyDescent="0.35">
      <c r="A48811" s="177" t="s">
        <v>567</v>
      </c>
      <c r="B48811" s="177" t="s">
        <v>568</v>
      </c>
      <c r="C48811" s="177">
        <v>2035</v>
      </c>
      <c r="D48811" s="177" t="s">
        <v>291</v>
      </c>
      <c r="E48811" s="177" t="s">
        <v>292</v>
      </c>
      <c r="F48811" s="177" t="s">
        <v>573</v>
      </c>
      <c r="G48811" s="177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76">
        <f>IF(OR(B48811="GAS",B48811="COL",B48811="LAN",B48811="RICE",B48811="LIVE"),H48811*About!$B$98,IF(OR(B48811="CROP",B48811="NAA"),H48811*About!$B$99,H48811))</f>
        <v>1.4862615671500001E-6</v>
      </c>
      <c r="L48811" s="136" t="str">
        <f>INDEX('EPA Tech to Policy Mapping'!$D:$D,MATCH('EPA Data'!F48811,'EPA Tech to Policy Mapping'!$C:$C,0))</f>
        <v>waste - methane capture</v>
      </c>
    </row>
    <row r="48812" spans="1:12" x14ac:dyDescent="0.35">
      <c r="A48812" s="177" t="s">
        <v>567</v>
      </c>
      <c r="B48812" s="177" t="s">
        <v>568</v>
      </c>
      <c r="C48812" s="177">
        <v>2035</v>
      </c>
      <c r="D48812" s="177" t="s">
        <v>291</v>
      </c>
      <c r="E48812" s="177" t="s">
        <v>292</v>
      </c>
      <c r="F48812" s="177" t="s">
        <v>569</v>
      </c>
      <c r="G48812" s="177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76">
        <f>IF(OR(B48812="GAS",B48812="COL",B48812="LAN",B48812="RICE",B48812="LIVE"),H48812*About!$B$98,IF(OR(B48812="CROP",B48812="NAA"),H48812*About!$B$99,H48812))</f>
        <v>5.22683376403E-6</v>
      </c>
      <c r="L48812" s="136" t="str">
        <f>INDEX('EPA Tech to Policy Mapping'!$D:$D,MATCH('EPA Data'!F48812,'EPA Tech to Policy Mapping'!$C:$C,0))</f>
        <v>waste - methane capture</v>
      </c>
    </row>
    <row r="48813" spans="1:12" x14ac:dyDescent="0.35">
      <c r="A48813" s="177" t="s">
        <v>567</v>
      </c>
      <c r="B48813" s="177" t="s">
        <v>568</v>
      </c>
      <c r="C48813" s="177">
        <v>2035</v>
      </c>
      <c r="D48813" s="177" t="s">
        <v>291</v>
      </c>
      <c r="E48813" s="177" t="s">
        <v>292</v>
      </c>
      <c r="F48813" s="177" t="s">
        <v>570</v>
      </c>
      <c r="G48813" s="177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76">
        <f>IF(OR(B48813="GAS",B48813="COL",B48813="LAN",B48813="RICE",B48813="LIVE"),H48813*About!$B$98,IF(OR(B48813="CROP",B48813="NAA"),H48813*About!$B$99,H48813))</f>
        <v>6.2608108919400002E-7</v>
      </c>
      <c r="L48813" s="136" t="str">
        <f>INDEX('EPA Tech to Policy Mapping'!$D:$D,MATCH('EPA Data'!F48813,'EPA Tech to Policy Mapping'!$C:$C,0))</f>
        <v>waste - methane capture</v>
      </c>
    </row>
    <row r="48814" spans="1:12" x14ac:dyDescent="0.35">
      <c r="A48814" s="177" t="s">
        <v>567</v>
      </c>
      <c r="B48814" s="177" t="s">
        <v>568</v>
      </c>
      <c r="C48814" s="177">
        <v>2035</v>
      </c>
      <c r="D48814" s="177" t="s">
        <v>291</v>
      </c>
      <c r="E48814" s="177" t="s">
        <v>292</v>
      </c>
      <c r="F48814" s="177" t="s">
        <v>572</v>
      </c>
      <c r="G48814" s="177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76">
        <f>IF(OR(B48814="GAS",B48814="COL",B48814="LAN",B48814="RICE",B48814="LIVE"),H48814*About!$B$98,IF(OR(B48814="CROP",B48814="NAA"),H48814*About!$B$99,H48814))</f>
        <v>4.1906726977499999E-7</v>
      </c>
      <c r="L48814" s="136" t="str">
        <f>INDEX('EPA Tech to Policy Mapping'!$D:$D,MATCH('EPA Data'!F48814,'EPA Tech to Policy Mapping'!$C:$C,0))</f>
        <v>waste - methane capture</v>
      </c>
    </row>
    <row r="48815" spans="1:12" x14ac:dyDescent="0.35">
      <c r="A48815" s="177" t="s">
        <v>567</v>
      </c>
      <c r="B48815" s="177" t="s">
        <v>568</v>
      </c>
      <c r="C48815" s="177">
        <v>2035</v>
      </c>
      <c r="D48815" s="177" t="s">
        <v>291</v>
      </c>
      <c r="E48815" s="177" t="s">
        <v>292</v>
      </c>
      <c r="F48815" s="177" t="s">
        <v>569</v>
      </c>
      <c r="G48815" s="177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76">
        <f>IF(OR(B48815="GAS",B48815="COL",B48815="LAN",B48815="RICE",B48815="LIVE"),H48815*About!$B$98,IF(OR(B48815="CROP",B48815="NAA"),H48815*About!$B$99,H48815))</f>
        <v>5.1493102546399996E-6</v>
      </c>
      <c r="L48815" s="136" t="str">
        <f>INDEX('EPA Tech to Policy Mapping'!$D:$D,MATCH('EPA Data'!F48815,'EPA Tech to Policy Mapping'!$C:$C,0))</f>
        <v>waste - methane capture</v>
      </c>
    </row>
    <row r="48816" spans="1:12" x14ac:dyDescent="0.35">
      <c r="A48816" s="177" t="s">
        <v>567</v>
      </c>
      <c r="B48816" s="177" t="s">
        <v>568</v>
      </c>
      <c r="C48816" s="177">
        <v>2035</v>
      </c>
      <c r="D48816" s="177" t="s">
        <v>291</v>
      </c>
      <c r="E48816" s="177" t="s">
        <v>292</v>
      </c>
      <c r="F48816" s="177" t="s">
        <v>569</v>
      </c>
      <c r="G48816" s="177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76">
        <f>IF(OR(B48816="GAS",B48816="COL",B48816="LAN",B48816="RICE",B48816="LIVE"),H48816*About!$B$98,IF(OR(B48816="CROP",B48816="NAA"),H48816*About!$B$99,H48816))</f>
        <v>5.1035904107300004E-6</v>
      </c>
      <c r="L48816" s="136" t="str">
        <f>INDEX('EPA Tech to Policy Mapping'!$D:$D,MATCH('EPA Data'!F48816,'EPA Tech to Policy Mapping'!$C:$C,0))</f>
        <v>waste - methane capture</v>
      </c>
    </row>
    <row r="48817" spans="1:12" x14ac:dyDescent="0.35">
      <c r="A48817" s="177" t="s">
        <v>567</v>
      </c>
      <c r="B48817" s="177" t="s">
        <v>568</v>
      </c>
      <c r="C48817" s="177">
        <v>2035</v>
      </c>
      <c r="D48817" s="177" t="s">
        <v>291</v>
      </c>
      <c r="E48817" s="177" t="s">
        <v>292</v>
      </c>
      <c r="F48817" s="177" t="s">
        <v>570</v>
      </c>
      <c r="G48817" s="177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76">
        <f>IF(OR(B48817="GAS",B48817="COL",B48817="LAN",B48817="RICE",B48817="LIVE"),H48817*About!$B$98,IF(OR(B48817="CROP",B48817="NAA"),H48817*About!$B$99,H48817))</f>
        <v>6.9300136829E-7</v>
      </c>
      <c r="L48817" s="136" t="str">
        <f>INDEX('EPA Tech to Policy Mapping'!$D:$D,MATCH('EPA Data'!F48817,'EPA Tech to Policy Mapping'!$C:$C,0))</f>
        <v>waste - methane capture</v>
      </c>
    </row>
    <row r="48818" spans="1:12" x14ac:dyDescent="0.35">
      <c r="A48818" s="177" t="s">
        <v>567</v>
      </c>
      <c r="B48818" s="177" t="s">
        <v>568</v>
      </c>
      <c r="C48818" s="177">
        <v>2035</v>
      </c>
      <c r="D48818" s="177" t="s">
        <v>291</v>
      </c>
      <c r="E48818" s="177" t="s">
        <v>292</v>
      </c>
      <c r="F48818" s="177" t="s">
        <v>569</v>
      </c>
      <c r="G48818" s="177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76">
        <f>IF(OR(B48818="GAS",B48818="COL",B48818="LAN",B48818="RICE",B48818="LIVE"),H48818*About!$B$98,IF(OR(B48818="CROP",B48818="NAA"),H48818*About!$B$99,H48818))</f>
        <v>4.9995060180700003E-6</v>
      </c>
      <c r="L48818" s="136" t="str">
        <f>INDEX('EPA Tech to Policy Mapping'!$D:$D,MATCH('EPA Data'!F48818,'EPA Tech to Policy Mapping'!$C:$C,0))</f>
        <v>waste - methane capture</v>
      </c>
    </row>
    <row r="48819" spans="1:12" x14ac:dyDescent="0.35">
      <c r="A48819" s="177" t="s">
        <v>567</v>
      </c>
      <c r="B48819" s="177" t="s">
        <v>568</v>
      </c>
      <c r="C48819" s="177">
        <v>2035</v>
      </c>
      <c r="D48819" s="177" t="s">
        <v>291</v>
      </c>
      <c r="E48819" s="177" t="s">
        <v>292</v>
      </c>
      <c r="F48819" s="177" t="s">
        <v>570</v>
      </c>
      <c r="G48819" s="177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76">
        <f>IF(OR(B48819="GAS",B48819="COL",B48819="LAN",B48819="RICE",B48819="LIVE"),H48819*About!$B$98,IF(OR(B48819="CROP",B48819="NAA"),H48819*About!$B$99,H48819))</f>
        <v>6.8464612468200001E-7</v>
      </c>
      <c r="L48819" s="136" t="str">
        <f>INDEX('EPA Tech to Policy Mapping'!$D:$D,MATCH('EPA Data'!F48819,'EPA Tech to Policy Mapping'!$C:$C,0))</f>
        <v>waste - methane capture</v>
      </c>
    </row>
    <row r="48820" spans="1:12" x14ac:dyDescent="0.35">
      <c r="A48820" s="177" t="s">
        <v>567</v>
      </c>
      <c r="B48820" s="177" t="s">
        <v>568</v>
      </c>
      <c r="C48820" s="177">
        <v>2035</v>
      </c>
      <c r="D48820" s="177" t="s">
        <v>291</v>
      </c>
      <c r="E48820" s="177" t="s">
        <v>292</v>
      </c>
      <c r="F48820" s="177" t="s">
        <v>572</v>
      </c>
      <c r="G48820" s="177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76">
        <f>IF(OR(B48820="GAS",B48820="COL",B48820="LAN",B48820="RICE",B48820="LIVE"),H48820*About!$B$98,IF(OR(B48820="CROP",B48820="NAA"),H48820*About!$B$99,H48820))</f>
        <v>8.5905426772100003E-8</v>
      </c>
      <c r="L48820" s="136" t="str">
        <f>INDEX('EPA Tech to Policy Mapping'!$D:$D,MATCH('EPA Data'!F48820,'EPA Tech to Policy Mapping'!$C:$C,0))</f>
        <v>waste - methane capture</v>
      </c>
    </row>
    <row r="48821" spans="1:12" x14ac:dyDescent="0.35">
      <c r="A48821" s="177" t="s">
        <v>567</v>
      </c>
      <c r="B48821" s="177" t="s">
        <v>568</v>
      </c>
      <c r="C48821" s="177">
        <v>2035</v>
      </c>
      <c r="D48821" s="177" t="s">
        <v>291</v>
      </c>
      <c r="E48821" s="177" t="s">
        <v>292</v>
      </c>
      <c r="F48821" s="177" t="s">
        <v>570</v>
      </c>
      <c r="G48821" s="177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76">
        <f>IF(OR(B48821="GAS",B48821="COL",B48821="LAN",B48821="RICE",B48821="LIVE"),H48821*About!$B$98,IF(OR(B48821="CROP",B48821="NAA"),H48821*About!$B$99,H48821))</f>
        <v>1.27282373796E-6</v>
      </c>
      <c r="L48821" s="136" t="str">
        <f>INDEX('EPA Tech to Policy Mapping'!$D:$D,MATCH('EPA Data'!F48821,'EPA Tech to Policy Mapping'!$C:$C,0))</f>
        <v>waste - methane capture</v>
      </c>
    </row>
    <row r="48822" spans="1:12" x14ac:dyDescent="0.35">
      <c r="A48822" s="177" t="s">
        <v>567</v>
      </c>
      <c r="B48822" s="177" t="s">
        <v>568</v>
      </c>
      <c r="C48822" s="177">
        <v>2035</v>
      </c>
      <c r="D48822" s="177" t="s">
        <v>291</v>
      </c>
      <c r="E48822" s="177" t="s">
        <v>292</v>
      </c>
      <c r="F48822" s="177" t="s">
        <v>570</v>
      </c>
      <c r="G48822" s="177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76">
        <f>IF(OR(B48822="GAS",B48822="COL",B48822="LAN",B48822="RICE",B48822="LIVE"),H48822*About!$B$98,IF(OR(B48822="CROP",B48822="NAA"),H48822*About!$B$99,H48822))</f>
        <v>5.92008973399E-7</v>
      </c>
      <c r="L48822" s="136" t="str">
        <f>INDEX('EPA Tech to Policy Mapping'!$D:$D,MATCH('EPA Data'!F48822,'EPA Tech to Policy Mapping'!$C:$C,0))</f>
        <v>waste - methane capture</v>
      </c>
    </row>
    <row r="48823" spans="1:12" x14ac:dyDescent="0.35">
      <c r="A48823" s="177" t="s">
        <v>567</v>
      </c>
      <c r="B48823" s="177" t="s">
        <v>568</v>
      </c>
      <c r="C48823" s="177">
        <v>2035</v>
      </c>
      <c r="D48823" s="177" t="s">
        <v>291</v>
      </c>
      <c r="E48823" s="177" t="s">
        <v>292</v>
      </c>
      <c r="F48823" s="177" t="s">
        <v>574</v>
      </c>
      <c r="G48823" s="177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76">
        <f>IF(OR(B48823="GAS",B48823="COL",B48823="LAN",B48823="RICE",B48823="LIVE"),H48823*About!$B$98,IF(OR(B48823="CROP",B48823="NAA"),H48823*About!$B$99,H48823))</f>
        <v>2.5390913833699998E-6</v>
      </c>
      <c r="L48823" s="136" t="str">
        <f>INDEX('EPA Tech to Policy Mapping'!$D:$D,MATCH('EPA Data'!F48823,'EPA Tech to Policy Mapping'!$C:$C,0))</f>
        <v>waste - methane destruction</v>
      </c>
    </row>
    <row r="48824" spans="1:12" x14ac:dyDescent="0.35">
      <c r="A48824" s="177" t="s">
        <v>567</v>
      </c>
      <c r="B48824" s="177" t="s">
        <v>568</v>
      </c>
      <c r="C48824" s="177">
        <v>2035</v>
      </c>
      <c r="D48824" s="177" t="s">
        <v>291</v>
      </c>
      <c r="E48824" s="177" t="s">
        <v>292</v>
      </c>
      <c r="F48824" s="177" t="s">
        <v>574</v>
      </c>
      <c r="G48824" s="177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76">
        <f>IF(OR(B48824="GAS",B48824="COL",B48824="LAN",B48824="RICE",B48824="LIVE"),H48824*About!$B$98,IF(OR(B48824="CROP",B48824="NAA"),H48824*About!$B$99,H48824))</f>
        <v>5.30184297531E-6</v>
      </c>
      <c r="L48824" s="136" t="str">
        <f>INDEX('EPA Tech to Policy Mapping'!$D:$D,MATCH('EPA Data'!F48824,'EPA Tech to Policy Mapping'!$C:$C,0))</f>
        <v>waste - methane destruction</v>
      </c>
    </row>
    <row r="48825" spans="1:12" x14ac:dyDescent="0.35">
      <c r="A48825" s="177" t="s">
        <v>567</v>
      </c>
      <c r="B48825" s="177" t="s">
        <v>568</v>
      </c>
      <c r="C48825" s="177">
        <v>2035</v>
      </c>
      <c r="D48825" s="177" t="s">
        <v>291</v>
      </c>
      <c r="E48825" s="177" t="s">
        <v>292</v>
      </c>
      <c r="F48825" s="177" t="s">
        <v>571</v>
      </c>
      <c r="G48825" s="177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76">
        <f>IF(OR(B48825="GAS",B48825="COL",B48825="LAN",B48825="RICE",B48825="LIVE"),H48825*About!$B$98,IF(OR(B48825="CROP",B48825="NAA"),H48825*About!$B$99,H48825))</f>
        <v>2.1680732231700001E-7</v>
      </c>
      <c r="L48825" s="136" t="str">
        <f>INDEX('EPA Tech to Policy Mapping'!$D:$D,MATCH('EPA Data'!F48825,'EPA Tech to Policy Mapping'!$C:$C,0))</f>
        <v>waste - methane capture</v>
      </c>
    </row>
    <row r="48826" spans="1:12" x14ac:dyDescent="0.35">
      <c r="A48826" s="177" t="s">
        <v>567</v>
      </c>
      <c r="B48826" s="177" t="s">
        <v>568</v>
      </c>
      <c r="C48826" s="177">
        <v>2035</v>
      </c>
      <c r="D48826" s="177" t="s">
        <v>291</v>
      </c>
      <c r="E48826" s="177" t="s">
        <v>292</v>
      </c>
      <c r="F48826" s="177" t="s">
        <v>569</v>
      </c>
      <c r="G48826" s="177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76">
        <f>IF(OR(B48826="GAS",B48826="COL",B48826="LAN",B48826="RICE",B48826="LIVE"),H48826*About!$B$98,IF(OR(B48826="CROP",B48826="NAA"),H48826*About!$B$99,H48826))</f>
        <v>4.9122722884899999E-6</v>
      </c>
      <c r="L48826" s="136" t="str">
        <f>INDEX('EPA Tech to Policy Mapping'!$D:$D,MATCH('EPA Data'!F48826,'EPA Tech to Policy Mapping'!$C:$C,0))</f>
        <v>waste - methane capture</v>
      </c>
    </row>
    <row r="48827" spans="1:12" x14ac:dyDescent="0.35">
      <c r="A48827" s="177" t="s">
        <v>567</v>
      </c>
      <c r="B48827" s="177" t="s">
        <v>568</v>
      </c>
      <c r="C48827" s="177">
        <v>2035</v>
      </c>
      <c r="D48827" s="177" t="s">
        <v>291</v>
      </c>
      <c r="E48827" s="177" t="s">
        <v>292</v>
      </c>
      <c r="F48827" s="177" t="s">
        <v>573</v>
      </c>
      <c r="G48827" s="177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76">
        <f>IF(OR(B48827="GAS",B48827="COL",B48827="LAN",B48827="RICE",B48827="LIVE"),H48827*About!$B$98,IF(OR(B48827="CROP",B48827="NAA"),H48827*About!$B$99,H48827))</f>
        <v>1.35487675834E-6</v>
      </c>
      <c r="L48827" s="136" t="str">
        <f>INDEX('EPA Tech to Policy Mapping'!$D:$D,MATCH('EPA Data'!F48827,'EPA Tech to Policy Mapping'!$C:$C,0))</f>
        <v>waste - methane capture</v>
      </c>
    </row>
    <row r="48828" spans="1:12" x14ac:dyDescent="0.35">
      <c r="A48828" s="177" t="s">
        <v>567</v>
      </c>
      <c r="B48828" s="177" t="s">
        <v>568</v>
      </c>
      <c r="C48828" s="177">
        <v>2035</v>
      </c>
      <c r="D48828" s="177" t="s">
        <v>291</v>
      </c>
      <c r="E48828" s="177" t="s">
        <v>292</v>
      </c>
      <c r="F48828" s="177" t="s">
        <v>570</v>
      </c>
      <c r="G48828" s="177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76">
        <f>IF(OR(B48828="GAS",B48828="COL",B48828="LAN",B48828="RICE",B48828="LIVE"),H48828*About!$B$98,IF(OR(B48828="CROP",B48828="NAA"),H48828*About!$B$99,H48828))</f>
        <v>5.8810343261900002E-7</v>
      </c>
      <c r="L48828" s="136" t="str">
        <f>INDEX('EPA Tech to Policy Mapping'!$D:$D,MATCH('EPA Data'!F48828,'EPA Tech to Policy Mapping'!$C:$C,0))</f>
        <v>waste - methane capture</v>
      </c>
    </row>
    <row r="48829" spans="1:12" x14ac:dyDescent="0.35">
      <c r="A48829" s="177" t="s">
        <v>567</v>
      </c>
      <c r="B48829" s="177" t="s">
        <v>568</v>
      </c>
      <c r="C48829" s="177">
        <v>2035</v>
      </c>
      <c r="D48829" s="177" t="s">
        <v>291</v>
      </c>
      <c r="E48829" s="177" t="s">
        <v>292</v>
      </c>
      <c r="F48829" s="177" t="s">
        <v>569</v>
      </c>
      <c r="G48829" s="177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76">
        <f>IF(OR(B48829="GAS",B48829="COL",B48829="LAN",B48829="RICE",B48829="LIVE"),H48829*About!$B$98,IF(OR(B48829="CROP",B48829="NAA"),H48829*About!$B$99,H48829))</f>
        <v>5.2628815865300003E-6</v>
      </c>
      <c r="L48829" s="136" t="str">
        <f>INDEX('EPA Tech to Policy Mapping'!$D:$D,MATCH('EPA Data'!F48829,'EPA Tech to Policy Mapping'!$C:$C,0))</f>
        <v>waste - methane capture</v>
      </c>
    </row>
    <row r="48830" spans="1:12" x14ac:dyDescent="0.35">
      <c r="A48830" s="177" t="s">
        <v>567</v>
      </c>
      <c r="B48830" s="177" t="s">
        <v>568</v>
      </c>
      <c r="C48830" s="177">
        <v>2035</v>
      </c>
      <c r="D48830" s="177" t="s">
        <v>291</v>
      </c>
      <c r="E48830" s="177" t="s">
        <v>292</v>
      </c>
      <c r="F48830" s="177" t="s">
        <v>571</v>
      </c>
      <c r="G48830" s="177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76">
        <f>IF(OR(B48830="GAS",B48830="COL",B48830="LAN",B48830="RICE",B48830="LIVE"),H48830*About!$B$98,IF(OR(B48830="CROP",B48830="NAA"),H48830*About!$B$99,H48830))</f>
        <v>2.1150084705800001E-7</v>
      </c>
      <c r="L48830" s="136" t="str">
        <f>INDEX('EPA Tech to Policy Mapping'!$D:$D,MATCH('EPA Data'!F48830,'EPA Tech to Policy Mapping'!$C:$C,0))</f>
        <v>waste - methane capture</v>
      </c>
    </row>
    <row r="48831" spans="1:12" x14ac:dyDescent="0.35">
      <c r="A48831" s="177" t="s">
        <v>567</v>
      </c>
      <c r="B48831" s="177" t="s">
        <v>568</v>
      </c>
      <c r="C48831" s="177">
        <v>2035</v>
      </c>
      <c r="D48831" s="177" t="s">
        <v>291</v>
      </c>
      <c r="E48831" s="177" t="s">
        <v>292</v>
      </c>
      <c r="F48831" s="177" t="s">
        <v>570</v>
      </c>
      <c r="G48831" s="177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76">
        <f>IF(OR(B48831="GAS",B48831="COL",B48831="LAN",B48831="RICE",B48831="LIVE"),H48831*About!$B$98,IF(OR(B48831="CROP",B48831="NAA"),H48831*About!$B$99,H48831))</f>
        <v>5.7275246945199997E-7</v>
      </c>
      <c r="L48831" s="136" t="str">
        <f>INDEX('EPA Tech to Policy Mapping'!$D:$D,MATCH('EPA Data'!F48831,'EPA Tech to Policy Mapping'!$C:$C,0))</f>
        <v>waste - methane capture</v>
      </c>
    </row>
    <row r="48832" spans="1:12" x14ac:dyDescent="0.35">
      <c r="A48832" s="177" t="s">
        <v>567</v>
      </c>
      <c r="B48832" s="177" t="s">
        <v>568</v>
      </c>
      <c r="C48832" s="177">
        <v>2035</v>
      </c>
      <c r="D48832" s="177" t="s">
        <v>291</v>
      </c>
      <c r="E48832" s="177" t="s">
        <v>292</v>
      </c>
      <c r="F48832" s="177" t="s">
        <v>569</v>
      </c>
      <c r="G48832" s="177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76">
        <f>IF(OR(B48832="GAS",B48832="COL",B48832="LAN",B48832="RICE",B48832="LIVE"),H48832*About!$B$98,IF(OR(B48832="CROP",B48832="NAA"),H48832*About!$B$99,H48832))</f>
        <v>4.7600597099499998E-6</v>
      </c>
      <c r="L48832" s="136" t="str">
        <f>INDEX('EPA Tech to Policy Mapping'!$D:$D,MATCH('EPA Data'!F48832,'EPA Tech to Policy Mapping'!$C:$C,0))</f>
        <v>waste - methane capture</v>
      </c>
    </row>
    <row r="48833" spans="1:12" x14ac:dyDescent="0.35">
      <c r="A48833" s="177" t="s">
        <v>567</v>
      </c>
      <c r="B48833" s="177" t="s">
        <v>568</v>
      </c>
      <c r="C48833" s="177">
        <v>2035</v>
      </c>
      <c r="D48833" s="177" t="s">
        <v>291</v>
      </c>
      <c r="E48833" s="177" t="s">
        <v>292</v>
      </c>
      <c r="F48833" s="177" t="s">
        <v>570</v>
      </c>
      <c r="G48833" s="177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76">
        <f>IF(OR(B48833="GAS",B48833="COL",B48833="LAN",B48833="RICE",B48833="LIVE"),H48833*About!$B$98,IF(OR(B48833="CROP",B48833="NAA"),H48833*About!$B$99,H48833))</f>
        <v>1.1799025969600001E-6</v>
      </c>
      <c r="L48833" s="136" t="str">
        <f>INDEX('EPA Tech to Policy Mapping'!$D:$D,MATCH('EPA Data'!F48833,'EPA Tech to Policy Mapping'!$C:$C,0))</f>
        <v>waste - methane capture</v>
      </c>
    </row>
    <row r="48834" spans="1:12" x14ac:dyDescent="0.35">
      <c r="A48834" s="177" t="s">
        <v>567</v>
      </c>
      <c r="B48834" s="177" t="s">
        <v>568</v>
      </c>
      <c r="C48834" s="177">
        <v>2035</v>
      </c>
      <c r="D48834" s="177" t="s">
        <v>291</v>
      </c>
      <c r="E48834" s="177" t="s">
        <v>292</v>
      </c>
      <c r="F48834" s="177" t="s">
        <v>569</v>
      </c>
      <c r="G48834" s="177">
        <v>145</v>
      </c>
      <c r="H48834" s="177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76">
        <f>IF(OR(B48834="GAS",B48834="COL",B48834="LAN",B48834="RICE",B48834="LIVE"),H48834*About!$B$98,IF(OR(B48834="CROP",B48834="NAA"),H48834*About!$B$99,H48834))</f>
        <v>1.03349429992E-5</v>
      </c>
      <c r="L48834" s="136" t="str">
        <f>INDEX('EPA Tech to Policy Mapping'!$D:$D,MATCH('EPA Data'!F48834,'EPA Tech to Policy Mapping'!$C:$C,0))</f>
        <v>waste - methane capture</v>
      </c>
    </row>
    <row r="48835" spans="1:12" x14ac:dyDescent="0.35">
      <c r="A48835" s="177" t="s">
        <v>567</v>
      </c>
      <c r="B48835" s="177" t="s">
        <v>568</v>
      </c>
      <c r="C48835" s="177">
        <v>2035</v>
      </c>
      <c r="D48835" s="177" t="s">
        <v>291</v>
      </c>
      <c r="E48835" s="177" t="s">
        <v>292</v>
      </c>
      <c r="F48835" s="177" t="s">
        <v>574</v>
      </c>
      <c r="G48835" s="177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76">
        <f>IF(OR(B48835="GAS",B48835="COL",B48835="LAN",B48835="RICE",B48835="LIVE"),H48835*About!$B$98,IF(OR(B48835="CROP",B48835="NAA"),H48835*About!$B$99,H48835))</f>
        <v>1.1964505119999999E-6</v>
      </c>
      <c r="L48835" s="136" t="str">
        <f>INDEX('EPA Tech to Policy Mapping'!$D:$D,MATCH('EPA Data'!F48835,'EPA Tech to Policy Mapping'!$C:$C,0))</f>
        <v>waste - methane destruction</v>
      </c>
    </row>
    <row r="48836" spans="1:12" x14ac:dyDescent="0.35">
      <c r="A48836" s="177" t="s">
        <v>567</v>
      </c>
      <c r="B48836" s="177" t="s">
        <v>568</v>
      </c>
      <c r="C48836" s="177">
        <v>2035</v>
      </c>
      <c r="D48836" s="177" t="s">
        <v>291</v>
      </c>
      <c r="E48836" s="177" t="s">
        <v>292</v>
      </c>
      <c r="F48836" s="177" t="s">
        <v>571</v>
      </c>
      <c r="G48836" s="177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76">
        <f>IF(OR(B48836="GAS",B48836="COL",B48836="LAN",B48836="RICE",B48836="LIVE"),H48836*About!$B$98,IF(OR(B48836="CROP",B48836="NAA"),H48836*About!$B$99,H48836))</f>
        <v>1.94766471395E-7</v>
      </c>
      <c r="L48836" s="136" t="str">
        <f>INDEX('EPA Tech to Policy Mapping'!$D:$D,MATCH('EPA Data'!F48836,'EPA Tech to Policy Mapping'!$C:$C,0))</f>
        <v>waste - methane capture</v>
      </c>
    </row>
    <row r="48837" spans="1:12" x14ac:dyDescent="0.35">
      <c r="A48837" s="177" t="s">
        <v>567</v>
      </c>
      <c r="B48837" s="177" t="s">
        <v>568</v>
      </c>
      <c r="C48837" s="177">
        <v>2035</v>
      </c>
      <c r="D48837" s="177" t="s">
        <v>291</v>
      </c>
      <c r="E48837" s="177" t="s">
        <v>292</v>
      </c>
      <c r="F48837" s="177" t="s">
        <v>571</v>
      </c>
      <c r="G48837" s="177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76">
        <f>IF(OR(B48837="GAS",B48837="COL",B48837="LAN",B48837="RICE",B48837="LIVE"),H48837*About!$B$98,IF(OR(B48837="CROP",B48837="NAA"),H48837*About!$B$99,H48837))</f>
        <v>1.9324407674E-7</v>
      </c>
      <c r="L48837" s="136" t="str">
        <f>INDEX('EPA Tech to Policy Mapping'!$D:$D,MATCH('EPA Data'!F48837,'EPA Tech to Policy Mapping'!$C:$C,0))</f>
        <v>waste - methane capture</v>
      </c>
    </row>
    <row r="48838" spans="1:12" x14ac:dyDescent="0.35">
      <c r="A48838" s="177" t="s">
        <v>567</v>
      </c>
      <c r="B48838" s="177" t="s">
        <v>568</v>
      </c>
      <c r="C48838" s="177">
        <v>2035</v>
      </c>
      <c r="D48838" s="177" t="s">
        <v>291</v>
      </c>
      <c r="E48838" s="177" t="s">
        <v>292</v>
      </c>
      <c r="F48838" s="177" t="s">
        <v>572</v>
      </c>
      <c r="G48838" s="177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76">
        <f>IF(OR(B48838="GAS",B48838="COL",B48838="LAN",B48838="RICE",B48838="LIVE"),H48838*About!$B$98,IF(OR(B48838="CROP",B48838="NAA"),H48838*About!$B$99,H48838))</f>
        <v>1.5775935935400001E-7</v>
      </c>
      <c r="L48838" s="136" t="str">
        <f>INDEX('EPA Tech to Policy Mapping'!$D:$D,MATCH('EPA Data'!F48838,'EPA Tech to Policy Mapping'!$C:$C,0))</f>
        <v>waste - methane capture</v>
      </c>
    </row>
    <row r="48839" spans="1:12" x14ac:dyDescent="0.35">
      <c r="A48839" s="177" t="s">
        <v>567</v>
      </c>
      <c r="B48839" s="177" t="s">
        <v>568</v>
      </c>
      <c r="C48839" s="177">
        <v>2035</v>
      </c>
      <c r="D48839" s="177" t="s">
        <v>291</v>
      </c>
      <c r="E48839" s="177" t="s">
        <v>292</v>
      </c>
      <c r="F48839" s="177" t="s">
        <v>570</v>
      </c>
      <c r="G48839" s="177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76">
        <f>IF(OR(B48839="GAS",B48839="COL",B48839="LAN",B48839="RICE",B48839="LIVE"),H48839*About!$B$98,IF(OR(B48839="CROP",B48839="NAA"),H48839*About!$B$99,H48839))</f>
        <v>1.1601331948400001E-6</v>
      </c>
      <c r="L48839" s="136" t="str">
        <f>INDEX('EPA Tech to Policy Mapping'!$D:$D,MATCH('EPA Data'!F48839,'EPA Tech to Policy Mapping'!$C:$C,0))</f>
        <v>waste - methane capture</v>
      </c>
    </row>
    <row r="48840" spans="1:12" x14ac:dyDescent="0.35">
      <c r="A48840" s="177" t="s">
        <v>567</v>
      </c>
      <c r="B48840" s="177" t="s">
        <v>568</v>
      </c>
      <c r="C48840" s="177">
        <v>2035</v>
      </c>
      <c r="D48840" s="177" t="s">
        <v>291</v>
      </c>
      <c r="E48840" s="177" t="s">
        <v>292</v>
      </c>
      <c r="F48840" s="177" t="s">
        <v>569</v>
      </c>
      <c r="G48840" s="177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76">
        <f>IF(OR(B48840="GAS",B48840="COL",B48840="LAN",B48840="RICE",B48840="LIVE"),H48840*About!$B$98,IF(OR(B48840="CROP",B48840="NAA"),H48840*About!$B$99,H48840))</f>
        <v>9.1912529569500004E-6</v>
      </c>
      <c r="L48840" s="136" t="str">
        <f>INDEX('EPA Tech to Policy Mapping'!$D:$D,MATCH('EPA Data'!F48840,'EPA Tech to Policy Mapping'!$C:$C,0))</f>
        <v>waste - methane capture</v>
      </c>
    </row>
    <row r="48841" spans="1:12" x14ac:dyDescent="0.35">
      <c r="A48841" s="177" t="s">
        <v>567</v>
      </c>
      <c r="B48841" s="177" t="s">
        <v>568</v>
      </c>
      <c r="C48841" s="177">
        <v>2035</v>
      </c>
      <c r="D48841" s="177" t="s">
        <v>291</v>
      </c>
      <c r="E48841" s="177" t="s">
        <v>292</v>
      </c>
      <c r="F48841" s="177" t="s">
        <v>574</v>
      </c>
      <c r="G48841" s="177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76">
        <f>IF(OR(B48841="GAS",B48841="COL",B48841="LAN",B48841="RICE",B48841="LIVE"),H48841*About!$B$98,IF(OR(B48841="CROP",B48841="NAA"),H48841*About!$B$99,H48841))</f>
        <v>1.1668123534000001E-6</v>
      </c>
      <c r="L48841" s="136" t="str">
        <f>INDEX('EPA Tech to Policy Mapping'!$D:$D,MATCH('EPA Data'!F48841,'EPA Tech to Policy Mapping'!$C:$C,0))</f>
        <v>waste - methane destruction</v>
      </c>
    </row>
    <row r="48842" spans="1:12" x14ac:dyDescent="0.35">
      <c r="A48842" s="177" t="s">
        <v>567</v>
      </c>
      <c r="B48842" s="177" t="s">
        <v>568</v>
      </c>
      <c r="C48842" s="177">
        <v>2035</v>
      </c>
      <c r="D48842" s="177" t="s">
        <v>291</v>
      </c>
      <c r="E48842" s="177" t="s">
        <v>292</v>
      </c>
      <c r="F48842" s="177" t="s">
        <v>570</v>
      </c>
      <c r="G48842" s="177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76">
        <f>IF(OR(B48842="GAS",B48842="COL",B48842="LAN",B48842="RICE",B48842="LIVE"),H48842*About!$B$98,IF(OR(B48842="CROP",B48842="NAA"),H48842*About!$B$99,H48842))</f>
        <v>1.1396752483999999E-6</v>
      </c>
      <c r="L48842" s="136" t="str">
        <f>INDEX('EPA Tech to Policy Mapping'!$D:$D,MATCH('EPA Data'!F48842,'EPA Tech to Policy Mapping'!$C:$C,0))</f>
        <v>waste - methane capture</v>
      </c>
    </row>
    <row r="48843" spans="1:12" x14ac:dyDescent="0.35">
      <c r="A48843" s="177" t="s">
        <v>567</v>
      </c>
      <c r="B48843" s="177" t="s">
        <v>568</v>
      </c>
      <c r="C48843" s="177">
        <v>2035</v>
      </c>
      <c r="D48843" s="177" t="s">
        <v>291</v>
      </c>
      <c r="E48843" s="177" t="s">
        <v>292</v>
      </c>
      <c r="F48843" s="177" t="s">
        <v>570</v>
      </c>
      <c r="G48843" s="177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76">
        <f>IF(OR(B48843="GAS",B48843="COL",B48843="LAN",B48843="RICE",B48843="LIVE"),H48843*About!$B$98,IF(OR(B48843="CROP",B48843="NAA"),H48843*About!$B$99,H48843))</f>
        <v>6.18483966264E-7</v>
      </c>
      <c r="L48843" s="136" t="str">
        <f>INDEX('EPA Tech to Policy Mapping'!$D:$D,MATCH('EPA Data'!F48843,'EPA Tech to Policy Mapping'!$C:$C,0))</f>
        <v>waste - methane capture</v>
      </c>
    </row>
    <row r="48844" spans="1:12" x14ac:dyDescent="0.35">
      <c r="A48844" s="177" t="s">
        <v>567</v>
      </c>
      <c r="B48844" s="177" t="s">
        <v>568</v>
      </c>
      <c r="C48844" s="177">
        <v>2035</v>
      </c>
      <c r="D48844" s="177" t="s">
        <v>291</v>
      </c>
      <c r="E48844" s="177" t="s">
        <v>292</v>
      </c>
      <c r="F48844" s="177" t="s">
        <v>570</v>
      </c>
      <c r="G48844" s="177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76">
        <f>IF(OR(B48844="GAS",B48844="COL",B48844="LAN",B48844="RICE",B48844="LIVE"),H48844*About!$B$98,IF(OR(B48844="CROP",B48844="NAA"),H48844*About!$B$99,H48844))</f>
        <v>6.1347947166700001E-7</v>
      </c>
      <c r="L48844" s="136" t="str">
        <f>INDEX('EPA Tech to Policy Mapping'!$D:$D,MATCH('EPA Data'!F48844,'EPA Tech to Policy Mapping'!$C:$C,0))</f>
        <v>waste - methane capture</v>
      </c>
    </row>
    <row r="48845" spans="1:12" x14ac:dyDescent="0.35">
      <c r="A48845" s="177" t="s">
        <v>567</v>
      </c>
      <c r="B48845" s="177" t="s">
        <v>568</v>
      </c>
      <c r="C48845" s="177">
        <v>2035</v>
      </c>
      <c r="D48845" s="177" t="s">
        <v>291</v>
      </c>
      <c r="E48845" s="177" t="s">
        <v>292</v>
      </c>
      <c r="F48845" s="177" t="s">
        <v>569</v>
      </c>
      <c r="G48845" s="177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76">
        <f>IF(OR(B48845="GAS",B48845="COL",B48845="LAN",B48845="RICE",B48845="LIVE"),H48845*About!$B$98,IF(OR(B48845="CROP",B48845="NAA"),H48845*About!$B$99,H48845))</f>
        <v>4.4700996113500001E-6</v>
      </c>
      <c r="L48845" s="136" t="str">
        <f>INDEX('EPA Tech to Policy Mapping'!$D:$D,MATCH('EPA Data'!F48845,'EPA Tech to Policy Mapping'!$C:$C,0))</f>
        <v>waste - methane capture</v>
      </c>
    </row>
    <row r="48846" spans="1:12" x14ac:dyDescent="0.35">
      <c r="A48846" s="177" t="s">
        <v>567</v>
      </c>
      <c r="B48846" s="177" t="s">
        <v>568</v>
      </c>
      <c r="C48846" s="177">
        <v>2035</v>
      </c>
      <c r="D48846" s="177" t="s">
        <v>291</v>
      </c>
      <c r="E48846" s="177" t="s">
        <v>292</v>
      </c>
      <c r="F48846" s="177" t="s">
        <v>569</v>
      </c>
      <c r="G48846" s="177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76">
        <f>IF(OR(B48846="GAS",B48846="COL",B48846="LAN",B48846="RICE",B48846="LIVE"),H48846*About!$B$98,IF(OR(B48846="CROP",B48846="NAA"),H48846*About!$B$99,H48846))</f>
        <v>4.4563066694500002E-6</v>
      </c>
      <c r="L48846" s="136" t="str">
        <f>INDEX('EPA Tech to Policy Mapping'!$D:$D,MATCH('EPA Data'!F48846,'EPA Tech to Policy Mapping'!$C:$C,0))</f>
        <v>waste - methane capture</v>
      </c>
    </row>
    <row r="48847" spans="1:12" x14ac:dyDescent="0.35">
      <c r="A48847" s="177" t="s">
        <v>567</v>
      </c>
      <c r="B48847" s="177" t="s">
        <v>568</v>
      </c>
      <c r="C48847" s="177">
        <v>2035</v>
      </c>
      <c r="D48847" s="177" t="s">
        <v>291</v>
      </c>
      <c r="E48847" s="177" t="s">
        <v>292</v>
      </c>
      <c r="F48847" s="177" t="s">
        <v>571</v>
      </c>
      <c r="G48847" s="177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76">
        <f>IF(OR(B48847="GAS",B48847="COL",B48847="LAN",B48847="RICE",B48847="LIVE"),H48847*About!$B$98,IF(OR(B48847="CROP",B48847="NAA"),H48847*About!$B$99,H48847))</f>
        <v>1.8653155109399999E-7</v>
      </c>
      <c r="L48847" s="136" t="str">
        <f>INDEX('EPA Tech to Policy Mapping'!$D:$D,MATCH('EPA Data'!F48847,'EPA Tech to Policy Mapping'!$C:$C,0))</f>
        <v>waste - methane capture</v>
      </c>
    </row>
    <row r="48848" spans="1:12" x14ac:dyDescent="0.35">
      <c r="A48848" s="177" t="s">
        <v>567</v>
      </c>
      <c r="B48848" s="177" t="s">
        <v>568</v>
      </c>
      <c r="C48848" s="177">
        <v>2035</v>
      </c>
      <c r="D48848" s="177" t="s">
        <v>291</v>
      </c>
      <c r="E48848" s="177" t="s">
        <v>292</v>
      </c>
      <c r="F48848" s="177" t="s">
        <v>569</v>
      </c>
      <c r="G48848" s="177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76">
        <f>IF(OR(B48848="GAS",B48848="COL",B48848="LAN",B48848="RICE",B48848="LIVE"),H48848*About!$B$98,IF(OR(B48848="CROP",B48848="NAA"),H48848*About!$B$99,H48848))</f>
        <v>4.4125395106699997E-6</v>
      </c>
      <c r="L48848" s="136" t="str">
        <f>INDEX('EPA Tech to Policy Mapping'!$D:$D,MATCH('EPA Data'!F48848,'EPA Tech to Policy Mapping'!$C:$C,0))</f>
        <v>waste - methane capture</v>
      </c>
    </row>
    <row r="48849" spans="1:12" x14ac:dyDescent="0.35">
      <c r="A48849" s="177" t="s">
        <v>567</v>
      </c>
      <c r="B48849" s="177" t="s">
        <v>568</v>
      </c>
      <c r="C48849" s="177">
        <v>2035</v>
      </c>
      <c r="D48849" s="177" t="s">
        <v>291</v>
      </c>
      <c r="E48849" s="177" t="s">
        <v>292</v>
      </c>
      <c r="F48849" s="177" t="s">
        <v>570</v>
      </c>
      <c r="G48849" s="177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76">
        <f>IF(OR(B48849="GAS",B48849="COL",B48849="LAN",B48849="RICE",B48849="LIVE"),H48849*About!$B$98,IF(OR(B48849="CROP",B48849="NAA"),H48849*About!$B$99,H48849))</f>
        <v>6.0252449429800003E-7</v>
      </c>
      <c r="L48849" s="136" t="str">
        <f>INDEX('EPA Tech to Policy Mapping'!$D:$D,MATCH('EPA Data'!F48849,'EPA Tech to Policy Mapping'!$C:$C,0))</f>
        <v>waste - methane capture</v>
      </c>
    </row>
    <row r="48850" spans="1:12" x14ac:dyDescent="0.35">
      <c r="A48850" s="177" t="s">
        <v>567</v>
      </c>
      <c r="B48850" s="177" t="s">
        <v>568</v>
      </c>
      <c r="C48850" s="177">
        <v>2035</v>
      </c>
      <c r="D48850" s="177" t="s">
        <v>291</v>
      </c>
      <c r="E48850" s="177" t="s">
        <v>292</v>
      </c>
      <c r="F48850" s="177" t="s">
        <v>572</v>
      </c>
      <c r="G48850" s="177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76">
        <f>IF(OR(B48850="GAS",B48850="COL",B48850="LAN",B48850="RICE",B48850="LIVE"),H48850*About!$B$98,IF(OR(B48850="CROP",B48850="NAA"),H48850*About!$B$99,H48850))</f>
        <v>7.4338110778199995E-8</v>
      </c>
      <c r="L48850" s="136" t="str">
        <f>INDEX('EPA Tech to Policy Mapping'!$D:$D,MATCH('EPA Data'!F48850,'EPA Tech to Policy Mapping'!$C:$C,0))</f>
        <v>waste - methane capture</v>
      </c>
    </row>
    <row r="48851" spans="1:12" x14ac:dyDescent="0.35">
      <c r="A48851" s="177" t="s">
        <v>567</v>
      </c>
      <c r="B48851" s="177" t="s">
        <v>568</v>
      </c>
      <c r="C48851" s="177">
        <v>2035</v>
      </c>
      <c r="D48851" s="177" t="s">
        <v>291</v>
      </c>
      <c r="E48851" s="177" t="s">
        <v>292</v>
      </c>
      <c r="F48851" s="177" t="s">
        <v>573</v>
      </c>
      <c r="G48851" s="177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76">
        <f>IF(OR(B48851="GAS",B48851="COL",B48851="LAN",B48851="RICE",B48851="LIVE"),H48851*About!$B$98,IF(OR(B48851="CROP",B48851="NAA"),H48851*About!$B$99,H48851))</f>
        <v>4.4861192236599997E-6</v>
      </c>
      <c r="L48851" s="136" t="str">
        <f>INDEX('EPA Tech to Policy Mapping'!$D:$D,MATCH('EPA Data'!F48851,'EPA Tech to Policy Mapping'!$C:$C,0))</f>
        <v>waste - methane capture</v>
      </c>
    </row>
    <row r="48852" spans="1:12" x14ac:dyDescent="0.35">
      <c r="A48852" s="177" t="s">
        <v>567</v>
      </c>
      <c r="B48852" s="177" t="s">
        <v>568</v>
      </c>
      <c r="C48852" s="177">
        <v>2035</v>
      </c>
      <c r="D48852" s="177" t="s">
        <v>291</v>
      </c>
      <c r="E48852" s="177" t="s">
        <v>292</v>
      </c>
      <c r="F48852" s="177" t="s">
        <v>570</v>
      </c>
      <c r="G48852" s="177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76">
        <f>IF(OR(B48852="GAS",B48852="COL",B48852="LAN",B48852="RICE",B48852="LIVE"),H48852*About!$B$98,IF(OR(B48852="CROP",B48852="NAA"),H48852*About!$B$99,H48852))</f>
        <v>5.3279489975499999E-7</v>
      </c>
      <c r="L48852" s="136" t="str">
        <f>INDEX('EPA Tech to Policy Mapping'!$D:$D,MATCH('EPA Data'!F48852,'EPA Tech to Policy Mapping'!$C:$C,0))</f>
        <v>waste - methane capture</v>
      </c>
    </row>
    <row r="48853" spans="1:12" x14ac:dyDescent="0.35">
      <c r="A48853" s="177" t="s">
        <v>567</v>
      </c>
      <c r="B48853" s="177" t="s">
        <v>568</v>
      </c>
      <c r="C48853" s="177">
        <v>2035</v>
      </c>
      <c r="D48853" s="177" t="s">
        <v>291</v>
      </c>
      <c r="E48853" s="177" t="s">
        <v>292</v>
      </c>
      <c r="F48853" s="177" t="s">
        <v>573</v>
      </c>
      <c r="G48853" s="177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76">
        <f>IF(OR(B48853="GAS",B48853="COL",B48853="LAN",B48853="RICE",B48853="LIVE"),H48853*About!$B$98,IF(OR(B48853="CROP",B48853="NAA"),H48853*About!$B$99,H48853))</f>
        <v>1.79765027042E-6</v>
      </c>
      <c r="L48853" s="136" t="str">
        <f>INDEX('EPA Tech to Policy Mapping'!$D:$D,MATCH('EPA Data'!F48853,'EPA Tech to Policy Mapping'!$C:$C,0))</f>
        <v>waste - methane capture</v>
      </c>
    </row>
    <row r="48854" spans="1:12" x14ac:dyDescent="0.35">
      <c r="A48854" s="177" t="s">
        <v>567</v>
      </c>
      <c r="B48854" s="177" t="s">
        <v>568</v>
      </c>
      <c r="C48854" s="177">
        <v>2035</v>
      </c>
      <c r="D48854" s="177" t="s">
        <v>291</v>
      </c>
      <c r="E48854" s="177" t="s">
        <v>292</v>
      </c>
      <c r="F48854" s="177" t="s">
        <v>573</v>
      </c>
      <c r="G48854" s="177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76">
        <f>IF(OR(B48854="GAS",B48854="COL",B48854="LAN",B48854="RICE",B48854="LIVE"),H48854*About!$B$98,IF(OR(B48854="CROP",B48854="NAA"),H48854*About!$B$99,H48854))</f>
        <v>1.3458964076599999E-6</v>
      </c>
      <c r="L48854" s="136" t="str">
        <f>INDEX('EPA Tech to Policy Mapping'!$D:$D,MATCH('EPA Data'!F48854,'EPA Tech to Policy Mapping'!$C:$C,0))</f>
        <v>waste - methane capture</v>
      </c>
    </row>
    <row r="48855" spans="1:12" x14ac:dyDescent="0.35">
      <c r="A48855" s="177" t="s">
        <v>567</v>
      </c>
      <c r="B48855" s="177" t="s">
        <v>568</v>
      </c>
      <c r="C48855" s="177">
        <v>2035</v>
      </c>
      <c r="D48855" s="177" t="s">
        <v>291</v>
      </c>
      <c r="E48855" s="177" t="s">
        <v>292</v>
      </c>
      <c r="F48855" s="177" t="s">
        <v>571</v>
      </c>
      <c r="G48855" s="177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76">
        <f>IF(OR(B48855="GAS",B48855="COL",B48855="LAN",B48855="RICE",B48855="LIVE"),H48855*About!$B$98,IF(OR(B48855="CROP",B48855="NAA"),H48855*About!$B$99,H48855))</f>
        <v>1.8127289536099999E-7</v>
      </c>
      <c r="L48855" s="136" t="str">
        <f>INDEX('EPA Tech to Policy Mapping'!$D:$D,MATCH('EPA Data'!F48855,'EPA Tech to Policy Mapping'!$C:$C,0))</f>
        <v>waste - methane capture</v>
      </c>
    </row>
    <row r="48856" spans="1:12" x14ac:dyDescent="0.35">
      <c r="A48856" s="177" t="s">
        <v>567</v>
      </c>
      <c r="B48856" s="177" t="s">
        <v>568</v>
      </c>
      <c r="C48856" s="177">
        <v>2035</v>
      </c>
      <c r="D48856" s="177" t="s">
        <v>291</v>
      </c>
      <c r="E48856" s="177" t="s">
        <v>292</v>
      </c>
      <c r="F48856" s="177" t="s">
        <v>572</v>
      </c>
      <c r="G48856" s="177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76">
        <f>IF(OR(B48856="GAS",B48856="COL",B48856="LAN",B48856="RICE",B48856="LIVE"),H48856*About!$B$98,IF(OR(B48856="CROP",B48856="NAA"),H48856*About!$B$99,H48856))</f>
        <v>7.2496625591600004E-8</v>
      </c>
      <c r="L48856" s="136" t="str">
        <f>INDEX('EPA Tech to Policy Mapping'!$D:$D,MATCH('EPA Data'!F48856,'EPA Tech to Policy Mapping'!$C:$C,0))</f>
        <v>waste - methane capture</v>
      </c>
    </row>
    <row r="48857" spans="1:12" x14ac:dyDescent="0.35">
      <c r="A48857" s="177" t="s">
        <v>567</v>
      </c>
      <c r="B48857" s="177" t="s">
        <v>568</v>
      </c>
      <c r="C48857" s="177">
        <v>2035</v>
      </c>
      <c r="D48857" s="177" t="s">
        <v>291</v>
      </c>
      <c r="E48857" s="177" t="s">
        <v>292</v>
      </c>
      <c r="F48857" s="177" t="s">
        <v>570</v>
      </c>
      <c r="G48857" s="177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76">
        <f>IF(OR(B48857="GAS",B48857="COL",B48857="LAN",B48857="RICE",B48857="LIVE"),H48857*About!$B$98,IF(OR(B48857="CROP",B48857="NAA"),H48857*About!$B$99,H48857))</f>
        <v>5.1464832040399995E-7</v>
      </c>
      <c r="L48857" s="136" t="str">
        <f>INDEX('EPA Tech to Policy Mapping'!$D:$D,MATCH('EPA Data'!F48857,'EPA Tech to Policy Mapping'!$C:$C,0))</f>
        <v>waste - methane capture</v>
      </c>
    </row>
    <row r="48858" spans="1:12" x14ac:dyDescent="0.35">
      <c r="A48858" s="177" t="s">
        <v>567</v>
      </c>
      <c r="B48858" s="177" t="s">
        <v>568</v>
      </c>
      <c r="C48858" s="177">
        <v>2035</v>
      </c>
      <c r="D48858" s="177" t="s">
        <v>291</v>
      </c>
      <c r="E48858" s="177" t="s">
        <v>292</v>
      </c>
      <c r="F48858" s="177" t="s">
        <v>571</v>
      </c>
      <c r="G48858" s="177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76">
        <f>IF(OR(B48858="GAS",B48858="COL",B48858="LAN",B48858="RICE",B48858="LIVE"),H48858*About!$B$98,IF(OR(B48858="CROP",B48858="NAA"),H48858*About!$B$99,H48858))</f>
        <v>1.78171490006E-7</v>
      </c>
      <c r="L48858" s="136" t="str">
        <f>INDEX('EPA Tech to Policy Mapping'!$D:$D,MATCH('EPA Data'!F48858,'EPA Tech to Policy Mapping'!$C:$C,0))</f>
        <v>waste - methane capture</v>
      </c>
    </row>
    <row r="48859" spans="1:12" x14ac:dyDescent="0.35">
      <c r="A48859" s="177" t="s">
        <v>567</v>
      </c>
      <c r="B48859" s="177" t="s">
        <v>568</v>
      </c>
      <c r="C48859" s="177">
        <v>2035</v>
      </c>
      <c r="D48859" s="177" t="s">
        <v>291</v>
      </c>
      <c r="E48859" s="177" t="s">
        <v>292</v>
      </c>
      <c r="F48859" s="177" t="s">
        <v>570</v>
      </c>
      <c r="G48859" s="177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76">
        <f>IF(OR(B48859="GAS",B48859="COL",B48859="LAN",B48859="RICE",B48859="LIVE"),H48859*About!$B$98,IF(OR(B48859="CROP",B48859="NAA"),H48859*About!$B$99,H48859))</f>
        <v>5.7252464102900002E-7</v>
      </c>
      <c r="L48859" s="136" t="str">
        <f>INDEX('EPA Tech to Policy Mapping'!$D:$D,MATCH('EPA Data'!F48859,'EPA Tech to Policy Mapping'!$C:$C,0))</f>
        <v>waste - methane capture</v>
      </c>
    </row>
    <row r="48860" spans="1:12" x14ac:dyDescent="0.35">
      <c r="A48860" s="177" t="s">
        <v>567</v>
      </c>
      <c r="B48860" s="177" t="s">
        <v>568</v>
      </c>
      <c r="C48860" s="177">
        <v>2035</v>
      </c>
      <c r="D48860" s="177" t="s">
        <v>291</v>
      </c>
      <c r="E48860" s="177" t="s">
        <v>292</v>
      </c>
      <c r="F48860" s="177" t="s">
        <v>569</v>
      </c>
      <c r="G48860" s="177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76">
        <f>IF(OR(B48860="GAS",B48860="COL",B48860="LAN",B48860="RICE",B48860="LIVE"),H48860*About!$B$98,IF(OR(B48860="CROP",B48860="NAA"),H48860*About!$B$99,H48860))</f>
        <v>4.4436942516799997E-6</v>
      </c>
      <c r="L48860" s="136" t="str">
        <f>INDEX('EPA Tech to Policy Mapping'!$D:$D,MATCH('EPA Data'!F48860,'EPA Tech to Policy Mapping'!$C:$C,0))</f>
        <v>waste - methane capture</v>
      </c>
    </row>
    <row r="48861" spans="1:12" x14ac:dyDescent="0.35">
      <c r="A48861" s="177" t="s">
        <v>567</v>
      </c>
      <c r="B48861" s="177" t="s">
        <v>568</v>
      </c>
      <c r="C48861" s="177">
        <v>2035</v>
      </c>
      <c r="D48861" s="177" t="s">
        <v>291</v>
      </c>
      <c r="E48861" s="177" t="s">
        <v>292</v>
      </c>
      <c r="F48861" s="177" t="s">
        <v>570</v>
      </c>
      <c r="G48861" s="177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76">
        <f>IF(OR(B48861="GAS",B48861="COL",B48861="LAN",B48861="RICE",B48861="LIVE"),H48861*About!$B$98,IF(OR(B48861="CROP",B48861="NAA"),H48861*About!$B$99,H48861))</f>
        <v>5.0373239446299999E-7</v>
      </c>
      <c r="L48861" s="136" t="str">
        <f>INDEX('EPA Tech to Policy Mapping'!$D:$D,MATCH('EPA Data'!F48861,'EPA Tech to Policy Mapping'!$C:$C,0))</f>
        <v>waste - methane capture</v>
      </c>
    </row>
    <row r="48862" spans="1:12" x14ac:dyDescent="0.35">
      <c r="A48862" s="177" t="s">
        <v>567</v>
      </c>
      <c r="B48862" s="177" t="s">
        <v>568</v>
      </c>
      <c r="C48862" s="177">
        <v>2035</v>
      </c>
      <c r="D48862" s="177" t="s">
        <v>291</v>
      </c>
      <c r="E48862" s="177" t="s">
        <v>292</v>
      </c>
      <c r="F48862" s="177" t="s">
        <v>569</v>
      </c>
      <c r="G48862" s="177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76">
        <f>IF(OR(B48862="GAS",B48862="COL",B48862="LAN",B48862="RICE",B48862="LIVE"),H48862*About!$B$98,IF(OR(B48862="CROP",B48862="NAA"),H48862*About!$B$99,H48862))</f>
        <v>4.1246858017999999E-6</v>
      </c>
      <c r="L48862" s="136" t="str">
        <f>INDEX('EPA Tech to Policy Mapping'!$D:$D,MATCH('EPA Data'!F48862,'EPA Tech to Policy Mapping'!$C:$C,0))</f>
        <v>waste - methane capture</v>
      </c>
    </row>
    <row r="48863" spans="1:12" x14ac:dyDescent="0.35">
      <c r="A48863" s="177" t="s">
        <v>567</v>
      </c>
      <c r="B48863" s="177" t="s">
        <v>568</v>
      </c>
      <c r="C48863" s="177">
        <v>2035</v>
      </c>
      <c r="D48863" s="177" t="s">
        <v>291</v>
      </c>
      <c r="E48863" s="177" t="s">
        <v>292</v>
      </c>
      <c r="F48863" s="177" t="s">
        <v>570</v>
      </c>
      <c r="G48863" s="177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76">
        <f>IF(OR(B48863="GAS",B48863="COL",B48863="LAN",B48863="RICE",B48863="LIVE"),H48863*About!$B$98,IF(OR(B48863="CROP",B48863="NAA"),H48863*About!$B$99,H48863))</f>
        <v>9.9939563824599994E-7</v>
      </c>
      <c r="L48863" s="136" t="str">
        <f>INDEX('EPA Tech to Policy Mapping'!$D:$D,MATCH('EPA Data'!F48863,'EPA Tech to Policy Mapping'!$C:$C,0))</f>
        <v>waste - methane capture</v>
      </c>
    </row>
    <row r="48864" spans="1:12" x14ac:dyDescent="0.35">
      <c r="A48864" s="177" t="s">
        <v>567</v>
      </c>
      <c r="B48864" s="177" t="s">
        <v>568</v>
      </c>
      <c r="C48864" s="177">
        <v>2035</v>
      </c>
      <c r="D48864" s="177" t="s">
        <v>291</v>
      </c>
      <c r="E48864" s="177" t="s">
        <v>292</v>
      </c>
      <c r="F48864" s="177" t="s">
        <v>569</v>
      </c>
      <c r="G48864" s="177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76">
        <f>IF(OR(B48864="GAS",B48864="COL",B48864="LAN",B48864="RICE",B48864="LIVE"),H48864*About!$B$98,IF(OR(B48864="CROP",B48864="NAA"),H48864*About!$B$99,H48864))</f>
        <v>8.1240136751100002E-6</v>
      </c>
      <c r="L48864" s="136" t="str">
        <f>INDEX('EPA Tech to Policy Mapping'!$D:$D,MATCH('EPA Data'!F48864,'EPA Tech to Policy Mapping'!$C:$C,0))</f>
        <v>waste - methane capture</v>
      </c>
    </row>
    <row r="48865" spans="1:12" x14ac:dyDescent="0.35">
      <c r="A48865" s="177" t="s">
        <v>567</v>
      </c>
      <c r="B48865" s="177" t="s">
        <v>568</v>
      </c>
      <c r="C48865" s="177">
        <v>2035</v>
      </c>
      <c r="D48865" s="177" t="s">
        <v>291</v>
      </c>
      <c r="E48865" s="177" t="s">
        <v>292</v>
      </c>
      <c r="F48865" s="177" t="s">
        <v>571</v>
      </c>
      <c r="G48865" s="177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76">
        <f>IF(OR(B48865="GAS",B48865="COL",B48865="LAN",B48865="RICE",B48865="LIVE"),H48865*About!$B$98,IF(OR(B48865="CROP",B48865="NAA"),H48865*About!$B$99,H48865))</f>
        <v>1.70414182321E-7</v>
      </c>
      <c r="L48865" s="136" t="str">
        <f>INDEX('EPA Tech to Policy Mapping'!$D:$D,MATCH('EPA Data'!F48865,'EPA Tech to Policy Mapping'!$C:$C,0))</f>
        <v>waste - methane capture</v>
      </c>
    </row>
    <row r="48866" spans="1:12" x14ac:dyDescent="0.35">
      <c r="A48866" s="177" t="s">
        <v>567</v>
      </c>
      <c r="B48866" s="177" t="s">
        <v>568</v>
      </c>
      <c r="C48866" s="177">
        <v>2035</v>
      </c>
      <c r="D48866" s="177" t="s">
        <v>291</v>
      </c>
      <c r="E48866" s="177" t="s">
        <v>292</v>
      </c>
      <c r="F48866" s="177" t="s">
        <v>570</v>
      </c>
      <c r="G48866" s="177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76">
        <f>IF(OR(B48866="GAS",B48866="COL",B48866="LAN",B48866="RICE",B48866="LIVE"),H48866*About!$B$98,IF(OR(B48866="CROP",B48866="NAA"),H48866*About!$B$99,H48866))</f>
        <v>4.9109763722300001E-7</v>
      </c>
      <c r="L48866" s="136" t="str">
        <f>INDEX('EPA Tech to Policy Mapping'!$D:$D,MATCH('EPA Data'!F48866,'EPA Tech to Policy Mapping'!$C:$C,0))</f>
        <v>waste - methane capture</v>
      </c>
    </row>
    <row r="48867" spans="1:12" x14ac:dyDescent="0.35">
      <c r="A48867" s="177" t="s">
        <v>567</v>
      </c>
      <c r="B48867" s="177" t="s">
        <v>568</v>
      </c>
      <c r="C48867" s="177">
        <v>2035</v>
      </c>
      <c r="D48867" s="177" t="s">
        <v>291</v>
      </c>
      <c r="E48867" s="177" t="s">
        <v>292</v>
      </c>
      <c r="F48867" s="177" t="s">
        <v>571</v>
      </c>
      <c r="G48867" s="177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76">
        <f>IF(OR(B48867="GAS",B48867="COL",B48867="LAN",B48867="RICE",B48867="LIVE"),H48867*About!$B$98,IF(OR(B48867="CROP",B48867="NAA"),H48867*About!$B$99,H48867))</f>
        <v>5.7647662288199996E-7</v>
      </c>
      <c r="L48867" s="136" t="str">
        <f>INDEX('EPA Tech to Policy Mapping'!$D:$D,MATCH('EPA Data'!F48867,'EPA Tech to Policy Mapping'!$C:$C,0))</f>
        <v>waste - methane capture</v>
      </c>
    </row>
    <row r="48868" spans="1:12" x14ac:dyDescent="0.35">
      <c r="A48868" s="177" t="s">
        <v>567</v>
      </c>
      <c r="B48868" s="177" t="s">
        <v>568</v>
      </c>
      <c r="C48868" s="177">
        <v>2035</v>
      </c>
      <c r="D48868" s="177" t="s">
        <v>291</v>
      </c>
      <c r="E48868" s="177" t="s">
        <v>292</v>
      </c>
      <c r="F48868" s="177" t="s">
        <v>571</v>
      </c>
      <c r="G48868" s="177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76">
        <f>IF(OR(B48868="GAS",B48868="COL",B48868="LAN",B48868="RICE",B48868="LIVE"),H48868*About!$B$98,IF(OR(B48868="CROP",B48868="NAA"),H48868*About!$B$99,H48868))</f>
        <v>1.76199691282E-7</v>
      </c>
      <c r="L48868" s="136" t="str">
        <f>INDEX('EPA Tech to Policy Mapping'!$D:$D,MATCH('EPA Data'!F48868,'EPA Tech to Policy Mapping'!$C:$C,0))</f>
        <v>waste - methane capture</v>
      </c>
    </row>
    <row r="48869" spans="1:12" x14ac:dyDescent="0.35">
      <c r="A48869" s="177" t="s">
        <v>567</v>
      </c>
      <c r="B48869" s="177" t="s">
        <v>568</v>
      </c>
      <c r="C48869" s="177">
        <v>2035</v>
      </c>
      <c r="D48869" s="177" t="s">
        <v>291</v>
      </c>
      <c r="E48869" s="177" t="s">
        <v>292</v>
      </c>
      <c r="F48869" s="177" t="s">
        <v>570</v>
      </c>
      <c r="G48869" s="177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76">
        <f>IF(OR(B48869="GAS",B48869="COL",B48869="LAN",B48869="RICE",B48869="LIVE"),H48869*About!$B$98,IF(OR(B48869="CROP",B48869="NAA"),H48869*About!$B$99,H48869))</f>
        <v>4.7604251562899998E-7</v>
      </c>
      <c r="L48869" s="136" t="str">
        <f>INDEX('EPA Tech to Policy Mapping'!$D:$D,MATCH('EPA Data'!F48869,'EPA Tech to Policy Mapping'!$C:$C,0))</f>
        <v>waste - methane capture</v>
      </c>
    </row>
    <row r="48870" spans="1:12" x14ac:dyDescent="0.35">
      <c r="A48870" s="177" t="s">
        <v>567</v>
      </c>
      <c r="B48870" s="177" t="s">
        <v>568</v>
      </c>
      <c r="C48870" s="177">
        <v>2035</v>
      </c>
      <c r="D48870" s="177" t="s">
        <v>291</v>
      </c>
      <c r="E48870" s="177" t="s">
        <v>292</v>
      </c>
      <c r="F48870" s="177" t="s">
        <v>569</v>
      </c>
      <c r="G48870" s="177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76">
        <f>IF(OR(B48870="GAS",B48870="COL",B48870="LAN",B48870="RICE",B48870="LIVE"),H48870*About!$B$98,IF(OR(B48870="CROP",B48870="NAA"),H48870*About!$B$99,H48870))</f>
        <v>4.3176737562999999E-6</v>
      </c>
      <c r="L48870" s="136" t="str">
        <f>INDEX('EPA Tech to Policy Mapping'!$D:$D,MATCH('EPA Data'!F48870,'EPA Tech to Policy Mapping'!$C:$C,0))</f>
        <v>waste - methane capture</v>
      </c>
    </row>
    <row r="48871" spans="1:12" x14ac:dyDescent="0.35">
      <c r="A48871" s="177" t="s">
        <v>567</v>
      </c>
      <c r="B48871" s="177" t="s">
        <v>568</v>
      </c>
      <c r="C48871" s="177">
        <v>2035</v>
      </c>
      <c r="D48871" s="177" t="s">
        <v>291</v>
      </c>
      <c r="E48871" s="177" t="s">
        <v>292</v>
      </c>
      <c r="F48871" s="177" t="s">
        <v>570</v>
      </c>
      <c r="G48871" s="177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76">
        <f>IF(OR(B48871="GAS",B48871="COL",B48871="LAN",B48871="RICE",B48871="LIVE"),H48871*About!$B$98,IF(OR(B48871="CROP",B48871="NAA"),H48871*About!$B$99,H48871))</f>
        <v>9.6766839874400007E-7</v>
      </c>
      <c r="L48871" s="136" t="str">
        <f>INDEX('EPA Tech to Policy Mapping'!$D:$D,MATCH('EPA Data'!F48871,'EPA Tech to Policy Mapping'!$C:$C,0))</f>
        <v>waste - methane capture</v>
      </c>
    </row>
    <row r="48872" spans="1:12" x14ac:dyDescent="0.35">
      <c r="A48872" s="177" t="s">
        <v>567</v>
      </c>
      <c r="B48872" s="177" t="s">
        <v>568</v>
      </c>
      <c r="C48872" s="177">
        <v>2035</v>
      </c>
      <c r="D48872" s="177" t="s">
        <v>291</v>
      </c>
      <c r="E48872" s="177" t="s">
        <v>292</v>
      </c>
      <c r="F48872" s="177" t="s">
        <v>570</v>
      </c>
      <c r="G48872" s="177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76">
        <f>IF(OR(B48872="GAS",B48872="COL",B48872="LAN",B48872="RICE",B48872="LIVE"),H48872*About!$B$98,IF(OR(B48872="CROP",B48872="NAA"),H48872*About!$B$99,H48872))</f>
        <v>4.5967482265000002E-7</v>
      </c>
      <c r="L48872" s="136" t="str">
        <f>INDEX('EPA Tech to Policy Mapping'!$D:$D,MATCH('EPA Data'!F48872,'EPA Tech to Policy Mapping'!$C:$C,0))</f>
        <v>waste - methane capture</v>
      </c>
    </row>
    <row r="48873" spans="1:12" x14ac:dyDescent="0.35">
      <c r="A48873" s="177" t="s">
        <v>567</v>
      </c>
      <c r="B48873" s="177" t="s">
        <v>568</v>
      </c>
      <c r="C48873" s="177">
        <v>2035</v>
      </c>
      <c r="D48873" s="177" t="s">
        <v>291</v>
      </c>
      <c r="E48873" s="177" t="s">
        <v>292</v>
      </c>
      <c r="F48873" s="177" t="s">
        <v>571</v>
      </c>
      <c r="G48873" s="177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76">
        <f>IF(OR(B48873="GAS",B48873="COL",B48873="LAN",B48873="RICE",B48873="LIVE"),H48873*About!$B$98,IF(OR(B48873="CROP",B48873="NAA"),H48873*About!$B$99,H48873))</f>
        <v>1.5823428611799999E-7</v>
      </c>
      <c r="L48873" s="136" t="str">
        <f>INDEX('EPA Tech to Policy Mapping'!$D:$D,MATCH('EPA Data'!F48873,'EPA Tech to Policy Mapping'!$C:$C,0))</f>
        <v>waste - methane capture</v>
      </c>
    </row>
    <row r="48874" spans="1:12" x14ac:dyDescent="0.35">
      <c r="A48874" s="177" t="s">
        <v>567</v>
      </c>
      <c r="B48874" s="177" t="s">
        <v>568</v>
      </c>
      <c r="C48874" s="177">
        <v>2035</v>
      </c>
      <c r="D48874" s="177" t="s">
        <v>291</v>
      </c>
      <c r="E48874" s="177" t="s">
        <v>292</v>
      </c>
      <c r="F48874" s="177" t="s">
        <v>570</v>
      </c>
      <c r="G48874" s="177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76">
        <f>IF(OR(B48874="GAS",B48874="COL",B48874="LAN",B48874="RICE",B48874="LIVE"),H48874*About!$B$98,IF(OR(B48874="CROP",B48874="NAA"),H48874*About!$B$99,H48874))</f>
        <v>4.5927347969200001E-7</v>
      </c>
      <c r="L48874" s="136" t="str">
        <f>INDEX('EPA Tech to Policy Mapping'!$D:$D,MATCH('EPA Data'!F48874,'EPA Tech to Policy Mapping'!$C:$C,0))</f>
        <v>waste - methane capture</v>
      </c>
    </row>
    <row r="48875" spans="1:12" x14ac:dyDescent="0.35">
      <c r="A48875" s="177" t="s">
        <v>567</v>
      </c>
      <c r="B48875" s="177" t="s">
        <v>568</v>
      </c>
      <c r="C48875" s="177">
        <v>2035</v>
      </c>
      <c r="D48875" s="177" t="s">
        <v>291</v>
      </c>
      <c r="E48875" s="177" t="s">
        <v>292</v>
      </c>
      <c r="F48875" s="177" t="s">
        <v>569</v>
      </c>
      <c r="G48875" s="177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76">
        <f>IF(OR(B48875="GAS",B48875="COL",B48875="LAN",B48875="RICE",B48875="LIVE"),H48875*About!$B$98,IF(OR(B48875="CROP",B48875="NAA"),H48875*About!$B$99,H48875))</f>
        <v>4.1197508835500003E-6</v>
      </c>
      <c r="L48875" s="136" t="str">
        <f>INDEX('EPA Tech to Policy Mapping'!$D:$D,MATCH('EPA Data'!F48875,'EPA Tech to Policy Mapping'!$C:$C,0))</f>
        <v>waste - methane capture</v>
      </c>
    </row>
    <row r="48876" spans="1:12" x14ac:dyDescent="0.35">
      <c r="A48876" s="177" t="s">
        <v>567</v>
      </c>
      <c r="B48876" s="177" t="s">
        <v>568</v>
      </c>
      <c r="C48876" s="177">
        <v>2035</v>
      </c>
      <c r="D48876" s="177" t="s">
        <v>291</v>
      </c>
      <c r="E48876" s="177" t="s">
        <v>292</v>
      </c>
      <c r="F48876" s="177" t="s">
        <v>571</v>
      </c>
      <c r="G48876" s="177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76">
        <f>IF(OR(B48876="GAS",B48876="COL",B48876="LAN",B48876="RICE",B48876="LIVE"),H48876*About!$B$98,IF(OR(B48876="CROP",B48876="NAA"),H48876*About!$B$99,H48876))</f>
        <v>1.56891118763E-7</v>
      </c>
      <c r="L48876" s="136" t="str">
        <f>INDEX('EPA Tech to Policy Mapping'!$D:$D,MATCH('EPA Data'!F48876,'EPA Tech to Policy Mapping'!$C:$C,0))</f>
        <v>waste - methane capture</v>
      </c>
    </row>
    <row r="48877" spans="1:12" x14ac:dyDescent="0.35">
      <c r="A48877" s="177" t="s">
        <v>567</v>
      </c>
      <c r="B48877" s="177" t="s">
        <v>568</v>
      </c>
      <c r="C48877" s="177">
        <v>2035</v>
      </c>
      <c r="D48877" s="177" t="s">
        <v>291</v>
      </c>
      <c r="E48877" s="177" t="s">
        <v>292</v>
      </c>
      <c r="F48877" s="177" t="s">
        <v>570</v>
      </c>
      <c r="G48877" s="177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76">
        <f>IF(OR(B48877="GAS",B48877="COL",B48877="LAN",B48877="RICE",B48877="LIVE"),H48877*About!$B$98,IF(OR(B48877="CROP",B48877="NAA"),H48877*About!$B$99,H48877))</f>
        <v>4.4731336856800001E-7</v>
      </c>
      <c r="L48877" s="136" t="str">
        <f>INDEX('EPA Tech to Policy Mapping'!$D:$D,MATCH('EPA Data'!F48877,'EPA Tech to Policy Mapping'!$C:$C,0))</f>
        <v>waste - methane capture</v>
      </c>
    </row>
    <row r="48878" spans="1:12" x14ac:dyDescent="0.35">
      <c r="A48878" s="177" t="s">
        <v>567</v>
      </c>
      <c r="B48878" s="177" t="s">
        <v>568</v>
      </c>
      <c r="C48878" s="177">
        <v>2035</v>
      </c>
      <c r="D48878" s="177" t="s">
        <v>291</v>
      </c>
      <c r="E48878" s="177" t="s">
        <v>292</v>
      </c>
      <c r="F48878" s="177" t="s">
        <v>570</v>
      </c>
      <c r="G48878" s="177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76">
        <f>IF(OR(B48878="GAS",B48878="COL",B48878="LAN",B48878="RICE",B48878="LIVE"),H48878*About!$B$98,IF(OR(B48878="CROP",B48878="NAA"),H48878*About!$B$99,H48878))</f>
        <v>5.0348234026399997E-7</v>
      </c>
      <c r="L48878" s="136" t="str">
        <f>INDEX('EPA Tech to Policy Mapping'!$D:$D,MATCH('EPA Data'!F48878,'EPA Tech to Policy Mapping'!$C:$C,0))</f>
        <v>waste - methane capture</v>
      </c>
    </row>
    <row r="48879" spans="1:12" x14ac:dyDescent="0.35">
      <c r="A48879" s="177" t="s">
        <v>567</v>
      </c>
      <c r="B48879" s="177" t="s">
        <v>568</v>
      </c>
      <c r="C48879" s="177">
        <v>2035</v>
      </c>
      <c r="D48879" s="177" t="s">
        <v>291</v>
      </c>
      <c r="E48879" s="177" t="s">
        <v>292</v>
      </c>
      <c r="F48879" s="177" t="s">
        <v>570</v>
      </c>
      <c r="G48879" s="177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76">
        <f>IF(OR(B48879="GAS",B48879="COL",B48879="LAN",B48879="RICE",B48879="LIVE"),H48879*About!$B$98,IF(OR(B48879="CROP",B48879="NAA"),H48879*About!$B$99,H48879))</f>
        <v>5.00918361013E-7</v>
      </c>
      <c r="L48879" s="136" t="str">
        <f>INDEX('EPA Tech to Policy Mapping'!$D:$D,MATCH('EPA Data'!F48879,'EPA Tech to Policy Mapping'!$C:$C,0))</f>
        <v>waste - methane capture</v>
      </c>
    </row>
    <row r="48880" spans="1:12" x14ac:dyDescent="0.35">
      <c r="A48880" s="177" t="s">
        <v>567</v>
      </c>
      <c r="B48880" s="177" t="s">
        <v>568</v>
      </c>
      <c r="C48880" s="177">
        <v>2035</v>
      </c>
      <c r="D48880" s="177" t="s">
        <v>291</v>
      </c>
      <c r="E48880" s="177" t="s">
        <v>292</v>
      </c>
      <c r="F48880" s="177" t="s">
        <v>570</v>
      </c>
      <c r="G48880" s="177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76">
        <f>IF(OR(B48880="GAS",B48880="COL",B48880="LAN",B48880="RICE",B48880="LIVE"),H48880*About!$B$98,IF(OR(B48880="CROP",B48880="NAA"),H48880*About!$B$99,H48880))</f>
        <v>4.9246898470299995E-7</v>
      </c>
      <c r="L48880" s="136" t="str">
        <f>INDEX('EPA Tech to Policy Mapping'!$D:$D,MATCH('EPA Data'!F48880,'EPA Tech to Policy Mapping'!$C:$C,0))</f>
        <v>waste - methane capture</v>
      </c>
    </row>
    <row r="48881" spans="1:12" x14ac:dyDescent="0.35">
      <c r="A48881" s="177" t="s">
        <v>567</v>
      </c>
      <c r="B48881" s="177" t="s">
        <v>568</v>
      </c>
      <c r="C48881" s="177">
        <v>2035</v>
      </c>
      <c r="D48881" s="177" t="s">
        <v>291</v>
      </c>
      <c r="E48881" s="177" t="s">
        <v>292</v>
      </c>
      <c r="F48881" s="177" t="s">
        <v>570</v>
      </c>
      <c r="G48881" s="177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76">
        <f>IF(OR(B48881="GAS",B48881="COL",B48881="LAN",B48881="RICE",B48881="LIVE"),H48881*About!$B$98,IF(OR(B48881="CROP",B48881="NAA"),H48881*About!$B$99,H48881))</f>
        <v>9.2628101811000003E-7</v>
      </c>
      <c r="L48881" s="136" t="str">
        <f>INDEX('EPA Tech to Policy Mapping'!$D:$D,MATCH('EPA Data'!F48881,'EPA Tech to Policy Mapping'!$C:$C,0))</f>
        <v>waste - methane capture</v>
      </c>
    </row>
    <row r="48882" spans="1:12" x14ac:dyDescent="0.35">
      <c r="A48882" s="177" t="s">
        <v>567</v>
      </c>
      <c r="B48882" s="177" t="s">
        <v>568</v>
      </c>
      <c r="C48882" s="177">
        <v>2035</v>
      </c>
      <c r="D48882" s="177" t="s">
        <v>291</v>
      </c>
      <c r="E48882" s="177" t="s">
        <v>292</v>
      </c>
      <c r="F48882" s="177" t="s">
        <v>571</v>
      </c>
      <c r="G48882" s="177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76">
        <f>IF(OR(B48882="GAS",B48882="COL",B48882="LAN",B48882="RICE",B48882="LIVE"),H48882*About!$B$98,IF(OR(B48882="CROP",B48882="NAA"),H48882*About!$B$99,H48882))</f>
        <v>1.50334500404E-7</v>
      </c>
      <c r="L48882" s="136" t="str">
        <f>INDEX('EPA Tech to Policy Mapping'!$D:$D,MATCH('EPA Data'!F48882,'EPA Tech to Policy Mapping'!$C:$C,0))</f>
        <v>waste - methane capture</v>
      </c>
    </row>
    <row r="48883" spans="1:12" x14ac:dyDescent="0.35">
      <c r="A48883" s="177" t="s">
        <v>567</v>
      </c>
      <c r="B48883" s="177" t="s">
        <v>568</v>
      </c>
      <c r="C48883" s="177">
        <v>2035</v>
      </c>
      <c r="D48883" s="177" t="s">
        <v>291</v>
      </c>
      <c r="E48883" s="177" t="s">
        <v>292</v>
      </c>
      <c r="F48883" s="177" t="s">
        <v>569</v>
      </c>
      <c r="G48883" s="177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76">
        <f>IF(OR(B48883="GAS",B48883="COL",B48883="LAN",B48883="RICE",B48883="LIVE"),H48883*About!$B$98,IF(OR(B48883="CROP",B48883="NAA"),H48883*About!$B$99,H48883))</f>
        <v>3.5697669318300001E-6</v>
      </c>
      <c r="L48883" s="136" t="str">
        <f>INDEX('EPA Tech to Policy Mapping'!$D:$D,MATCH('EPA Data'!F48883,'EPA Tech to Policy Mapping'!$C:$C,0))</f>
        <v>waste - methane capture</v>
      </c>
    </row>
    <row r="48884" spans="1:12" x14ac:dyDescent="0.35">
      <c r="A48884" s="177" t="s">
        <v>567</v>
      </c>
      <c r="B48884" s="177" t="s">
        <v>568</v>
      </c>
      <c r="C48884" s="177">
        <v>2035</v>
      </c>
      <c r="D48884" s="177" t="s">
        <v>291</v>
      </c>
      <c r="E48884" s="177" t="s">
        <v>292</v>
      </c>
      <c r="F48884" s="177" t="s">
        <v>570</v>
      </c>
      <c r="G48884" s="177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76">
        <f>IF(OR(B48884="GAS",B48884="COL",B48884="LAN",B48884="RICE",B48884="LIVE"),H48884*About!$B$98,IF(OR(B48884="CROP",B48884="NAA"),H48884*About!$B$99,H48884))</f>
        <v>9.1153998482700005E-7</v>
      </c>
      <c r="L48884" s="136" t="str">
        <f>INDEX('EPA Tech to Policy Mapping'!$D:$D,MATCH('EPA Data'!F48884,'EPA Tech to Policy Mapping'!$C:$C,0))</f>
        <v>waste - methane capture</v>
      </c>
    </row>
    <row r="48885" spans="1:12" x14ac:dyDescent="0.35">
      <c r="A48885" s="177" t="s">
        <v>567</v>
      </c>
      <c r="B48885" s="177" t="s">
        <v>568</v>
      </c>
      <c r="C48885" s="177">
        <v>2035</v>
      </c>
      <c r="D48885" s="177" t="s">
        <v>291</v>
      </c>
      <c r="E48885" s="177" t="s">
        <v>292</v>
      </c>
      <c r="F48885" s="177" t="s">
        <v>570</v>
      </c>
      <c r="G48885" s="177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76">
        <f>IF(OR(B48885="GAS",B48885="COL",B48885="LAN",B48885="RICE",B48885="LIVE"),H48885*About!$B$98,IF(OR(B48885="CROP",B48885="NAA"),H48885*About!$B$99,H48885))</f>
        <v>1.38725292231E-6</v>
      </c>
      <c r="L48885" s="136" t="str">
        <f>INDEX('EPA Tech to Policy Mapping'!$D:$D,MATCH('EPA Data'!F48885,'EPA Tech to Policy Mapping'!$C:$C,0))</f>
        <v>waste - methane capture</v>
      </c>
    </row>
    <row r="48886" spans="1:12" x14ac:dyDescent="0.35">
      <c r="A48886" s="177" t="s">
        <v>567</v>
      </c>
      <c r="B48886" s="177" t="s">
        <v>568</v>
      </c>
      <c r="C48886" s="177">
        <v>2035</v>
      </c>
      <c r="D48886" s="177" t="s">
        <v>291</v>
      </c>
      <c r="E48886" s="177" t="s">
        <v>292</v>
      </c>
      <c r="F48886" s="177" t="s">
        <v>569</v>
      </c>
      <c r="G48886" s="177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76">
        <f>IF(OR(B48886="GAS",B48886="COL",B48886="LAN",B48886="RICE",B48886="LIVE"),H48886*About!$B$98,IF(OR(B48886="CROP",B48886="NAA"),H48886*About!$B$99,H48886))</f>
        <v>3.80205665351E-6</v>
      </c>
      <c r="L48886" s="136" t="str">
        <f>INDEX('EPA Tech to Policy Mapping'!$D:$D,MATCH('EPA Data'!F48886,'EPA Tech to Policy Mapping'!$C:$C,0))</f>
        <v>waste - methane capture</v>
      </c>
    </row>
    <row r="48887" spans="1:12" x14ac:dyDescent="0.35">
      <c r="A48887" s="177" t="s">
        <v>567</v>
      </c>
      <c r="B48887" s="177" t="s">
        <v>568</v>
      </c>
      <c r="C48887" s="177">
        <v>2035</v>
      </c>
      <c r="D48887" s="177" t="s">
        <v>291</v>
      </c>
      <c r="E48887" s="177" t="s">
        <v>292</v>
      </c>
      <c r="F48887" s="177" t="s">
        <v>571</v>
      </c>
      <c r="G48887" s="177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76">
        <f>IF(OR(B48887="GAS",B48887="COL",B48887="LAN",B48887="RICE",B48887="LIVE"),H48887*About!$B$98,IF(OR(B48887="CROP",B48887="NAA"),H48887*About!$B$99,H48887))</f>
        <v>1.5331796987500001E-7</v>
      </c>
      <c r="L48887" s="136" t="str">
        <f>INDEX('EPA Tech to Policy Mapping'!$D:$D,MATCH('EPA Data'!F48887,'EPA Tech to Policy Mapping'!$C:$C,0))</f>
        <v>waste - methane capture</v>
      </c>
    </row>
    <row r="48888" spans="1:12" x14ac:dyDescent="0.35">
      <c r="A48888" s="177" t="s">
        <v>567</v>
      </c>
      <c r="B48888" s="177" t="s">
        <v>568</v>
      </c>
      <c r="C48888" s="177">
        <v>2035</v>
      </c>
      <c r="D48888" s="177" t="s">
        <v>291</v>
      </c>
      <c r="E48888" s="177" t="s">
        <v>292</v>
      </c>
      <c r="F48888" s="177" t="s">
        <v>570</v>
      </c>
      <c r="G48888" s="177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76">
        <f>IF(OR(B48888="GAS",B48888="COL",B48888="LAN",B48888="RICE",B48888="LIVE"),H48888*About!$B$98,IF(OR(B48888="CROP",B48888="NAA"),H48888*About!$B$99,H48888))</f>
        <v>4.16625510979E-7</v>
      </c>
      <c r="L48888" s="136" t="str">
        <f>INDEX('EPA Tech to Policy Mapping'!$D:$D,MATCH('EPA Data'!F48888,'EPA Tech to Policy Mapping'!$C:$C,0))</f>
        <v>waste - methane capture</v>
      </c>
    </row>
    <row r="48889" spans="1:12" x14ac:dyDescent="0.35">
      <c r="A48889" s="177" t="s">
        <v>567</v>
      </c>
      <c r="B48889" s="177" t="s">
        <v>568</v>
      </c>
      <c r="C48889" s="177">
        <v>2035</v>
      </c>
      <c r="D48889" s="177" t="s">
        <v>291</v>
      </c>
      <c r="E48889" s="177" t="s">
        <v>292</v>
      </c>
      <c r="F48889" s="177" t="s">
        <v>573</v>
      </c>
      <c r="G48889" s="177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76">
        <f>IF(OR(B48889="GAS",B48889="COL",B48889="LAN",B48889="RICE",B48889="LIVE"),H48889*About!$B$98,IF(OR(B48889="CROP",B48889="NAA"),H48889*About!$B$99,H48889))</f>
        <v>2.5154799914199998E-6</v>
      </c>
      <c r="L48889" s="136" t="str">
        <f>INDEX('EPA Tech to Policy Mapping'!$D:$D,MATCH('EPA Data'!F48889,'EPA Tech to Policy Mapping'!$C:$C,0))</f>
        <v>waste - methane capture</v>
      </c>
    </row>
    <row r="48890" spans="1:12" x14ac:dyDescent="0.35">
      <c r="A48890" s="177" t="s">
        <v>567</v>
      </c>
      <c r="B48890" s="177" t="s">
        <v>568</v>
      </c>
      <c r="C48890" s="177">
        <v>2035</v>
      </c>
      <c r="D48890" s="177" t="s">
        <v>291</v>
      </c>
      <c r="E48890" s="177" t="s">
        <v>292</v>
      </c>
      <c r="F48890" s="177" t="s">
        <v>573</v>
      </c>
      <c r="G48890" s="177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76">
        <f>IF(OR(B48890="GAS",B48890="COL",B48890="LAN",B48890="RICE",B48890="LIVE"),H48890*About!$B$98,IF(OR(B48890="CROP",B48890="NAA"),H48890*About!$B$99,H48890))</f>
        <v>2.5026699859199998E-6</v>
      </c>
      <c r="L48890" s="136" t="str">
        <f>INDEX('EPA Tech to Policy Mapping'!$D:$D,MATCH('EPA Data'!F48890,'EPA Tech to Policy Mapping'!$C:$C,0))</f>
        <v>waste - methane capture</v>
      </c>
    </row>
    <row r="48891" spans="1:12" x14ac:dyDescent="0.35">
      <c r="A48891" s="177" t="s">
        <v>567</v>
      </c>
      <c r="B48891" s="177" t="s">
        <v>568</v>
      </c>
      <c r="C48891" s="177">
        <v>2035</v>
      </c>
      <c r="D48891" s="177" t="s">
        <v>291</v>
      </c>
      <c r="E48891" s="177" t="s">
        <v>292</v>
      </c>
      <c r="F48891" s="177" t="s">
        <v>569</v>
      </c>
      <c r="G48891" s="177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76">
        <f>IF(OR(B48891="GAS",B48891="COL",B48891="LAN",B48891="RICE",B48891="LIVE"),H48891*About!$B$98,IF(OR(B48891="CROP",B48891="NAA"),H48891*About!$B$99,H48891))</f>
        <v>3.40739984495E-6</v>
      </c>
      <c r="L48891" s="136" t="str">
        <f>INDEX('EPA Tech to Policy Mapping'!$D:$D,MATCH('EPA Data'!F48891,'EPA Tech to Policy Mapping'!$C:$C,0))</f>
        <v>waste - methane capture</v>
      </c>
    </row>
    <row r="48892" spans="1:12" x14ac:dyDescent="0.35">
      <c r="A48892" s="177" t="s">
        <v>567</v>
      </c>
      <c r="B48892" s="177" t="s">
        <v>568</v>
      </c>
      <c r="C48892" s="177">
        <v>2035</v>
      </c>
      <c r="D48892" s="177" t="s">
        <v>291</v>
      </c>
      <c r="E48892" s="177" t="s">
        <v>292</v>
      </c>
      <c r="F48892" s="177" t="s">
        <v>570</v>
      </c>
      <c r="G48892" s="177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76">
        <f>IF(OR(B48892="GAS",B48892="COL",B48892="LAN",B48892="RICE",B48892="LIVE"),H48892*About!$B$98,IF(OR(B48892="CROP",B48892="NAA"),H48892*About!$B$99,H48892))</f>
        <v>4.0935603351500002E-7</v>
      </c>
      <c r="L48892" s="136" t="str">
        <f>INDEX('EPA Tech to Policy Mapping'!$D:$D,MATCH('EPA Data'!F48892,'EPA Tech to Policy Mapping'!$C:$C,0))</f>
        <v>waste - methane capture</v>
      </c>
    </row>
    <row r="48893" spans="1:12" x14ac:dyDescent="0.35">
      <c r="A48893" s="177" t="s">
        <v>567</v>
      </c>
      <c r="B48893" s="177" t="s">
        <v>568</v>
      </c>
      <c r="C48893" s="177">
        <v>2035</v>
      </c>
      <c r="D48893" s="177" t="s">
        <v>291</v>
      </c>
      <c r="E48893" s="177" t="s">
        <v>292</v>
      </c>
      <c r="F48893" s="177" t="s">
        <v>569</v>
      </c>
      <c r="G48893" s="177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76">
        <f>IF(OR(B48893="GAS",B48893="COL",B48893="LAN",B48893="RICE",B48893="LIVE"),H48893*About!$B$98,IF(OR(B48893="CROP",B48893="NAA"),H48893*About!$B$99,H48893))</f>
        <v>3.3531464396199999E-6</v>
      </c>
      <c r="L48893" s="136" t="str">
        <f>INDEX('EPA Tech to Policy Mapping'!$D:$D,MATCH('EPA Data'!F48893,'EPA Tech to Policy Mapping'!$C:$C,0))</f>
        <v>waste - methane capture</v>
      </c>
    </row>
    <row r="48894" spans="1:12" x14ac:dyDescent="0.35">
      <c r="A48894" s="177" t="s">
        <v>567</v>
      </c>
      <c r="B48894" s="177" t="s">
        <v>568</v>
      </c>
      <c r="C48894" s="177">
        <v>2035</v>
      </c>
      <c r="D48894" s="177" t="s">
        <v>291</v>
      </c>
      <c r="E48894" s="177" t="s">
        <v>292</v>
      </c>
      <c r="F48894" s="177" t="s">
        <v>569</v>
      </c>
      <c r="G48894" s="177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76">
        <f>IF(OR(B48894="GAS",B48894="COL",B48894="LAN",B48894="RICE",B48894="LIVE"),H48894*About!$B$98,IF(OR(B48894="CROP",B48894="NAA"),H48894*About!$B$99,H48894))</f>
        <v>7.4225804382899998E-6</v>
      </c>
      <c r="L48894" s="136" t="str">
        <f>INDEX('EPA Tech to Policy Mapping'!$D:$D,MATCH('EPA Data'!F48894,'EPA Tech to Policy Mapping'!$C:$C,0))</f>
        <v>waste - methane capture</v>
      </c>
    </row>
    <row r="48895" spans="1:12" x14ac:dyDescent="0.35">
      <c r="A48895" s="177" t="s">
        <v>567</v>
      </c>
      <c r="B48895" s="177" t="s">
        <v>568</v>
      </c>
      <c r="C48895" s="177">
        <v>2035</v>
      </c>
      <c r="D48895" s="177" t="s">
        <v>291</v>
      </c>
      <c r="E48895" s="177" t="s">
        <v>292</v>
      </c>
      <c r="F48895" s="177" t="s">
        <v>573</v>
      </c>
      <c r="G48895" s="177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76">
        <f>IF(OR(B48895="GAS",B48895="COL",B48895="LAN",B48895="RICE",B48895="LIVE"),H48895*About!$B$98,IF(OR(B48895="CROP",B48895="NAA"),H48895*About!$B$99,H48895))</f>
        <v>2.4516750727300001E-6</v>
      </c>
      <c r="L48895" s="136" t="str">
        <f>INDEX('EPA Tech to Policy Mapping'!$D:$D,MATCH('EPA Data'!F48895,'EPA Tech to Policy Mapping'!$C:$C,0))</f>
        <v>waste - methane capture</v>
      </c>
    </row>
    <row r="48896" spans="1:12" x14ac:dyDescent="0.35">
      <c r="A48896" s="177" t="s">
        <v>567</v>
      </c>
      <c r="B48896" s="177" t="s">
        <v>568</v>
      </c>
      <c r="C48896" s="177">
        <v>2035</v>
      </c>
      <c r="D48896" s="177" t="s">
        <v>291</v>
      </c>
      <c r="E48896" s="177" t="s">
        <v>292</v>
      </c>
      <c r="F48896" s="177" t="s">
        <v>571</v>
      </c>
      <c r="G48896" s="177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76">
        <f>IF(OR(B48896="GAS",B48896="COL",B48896="LAN",B48896="RICE",B48896="LIVE"),H48896*About!$B$98,IF(OR(B48896="CROP",B48896="NAA"),H48896*About!$B$99,H48896))</f>
        <v>2.76078864658E-7</v>
      </c>
      <c r="L48896" s="136" t="str">
        <f>INDEX('EPA Tech to Policy Mapping'!$D:$D,MATCH('EPA Data'!F48896,'EPA Tech to Policy Mapping'!$C:$C,0))</f>
        <v>waste - methane capture</v>
      </c>
    </row>
    <row r="48897" spans="1:12" x14ac:dyDescent="0.35">
      <c r="A48897" s="177" t="s">
        <v>567</v>
      </c>
      <c r="B48897" s="177" t="s">
        <v>568</v>
      </c>
      <c r="C48897" s="177">
        <v>2035</v>
      </c>
      <c r="D48897" s="177" t="s">
        <v>291</v>
      </c>
      <c r="E48897" s="177" t="s">
        <v>292</v>
      </c>
      <c r="F48897" s="177" t="s">
        <v>570</v>
      </c>
      <c r="G48897" s="177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76">
        <f>IF(OR(B48897="GAS",B48897="COL",B48897="LAN",B48897="RICE",B48897="LIVE"),H48897*About!$B$98,IF(OR(B48897="CROP",B48897="NAA"),H48897*About!$B$99,H48897))</f>
        <v>3.9667165196999997E-7</v>
      </c>
      <c r="L48897" s="136" t="str">
        <f>INDEX('EPA Tech to Policy Mapping'!$D:$D,MATCH('EPA Data'!F48897,'EPA Tech to Policy Mapping'!$C:$C,0))</f>
        <v>waste - methane capture</v>
      </c>
    </row>
    <row r="48898" spans="1:12" x14ac:dyDescent="0.35">
      <c r="A48898" s="177" t="s">
        <v>567</v>
      </c>
      <c r="B48898" s="177" t="s">
        <v>568</v>
      </c>
      <c r="C48898" s="177">
        <v>2035</v>
      </c>
      <c r="D48898" s="177" t="s">
        <v>291</v>
      </c>
      <c r="E48898" s="177" t="s">
        <v>292</v>
      </c>
      <c r="F48898" s="177" t="s">
        <v>569</v>
      </c>
      <c r="G48898" s="177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76">
        <f>IF(OR(B48898="GAS",B48898="COL",B48898="LAN",B48898="RICE",B48898="LIVE"),H48898*About!$B$98,IF(OR(B48898="CROP",B48898="NAA"),H48898*About!$B$99,H48898))</f>
        <v>3.25420137415E-6</v>
      </c>
      <c r="L48898" s="136" t="str">
        <f>INDEX('EPA Tech to Policy Mapping'!$D:$D,MATCH('EPA Data'!F48898,'EPA Tech to Policy Mapping'!$C:$C,0))</f>
        <v>waste - methane capture</v>
      </c>
    </row>
    <row r="48899" spans="1:12" x14ac:dyDescent="0.35">
      <c r="A48899" s="177" t="s">
        <v>567</v>
      </c>
      <c r="B48899" s="177" t="s">
        <v>568</v>
      </c>
      <c r="C48899" s="177">
        <v>2035</v>
      </c>
      <c r="D48899" s="177" t="s">
        <v>291</v>
      </c>
      <c r="E48899" s="177" t="s">
        <v>292</v>
      </c>
      <c r="F48899" s="177" t="s">
        <v>569</v>
      </c>
      <c r="G48899" s="177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76">
        <f>IF(OR(B48899="GAS",B48899="COL",B48899="LAN",B48899="RICE",B48899="LIVE"),H48899*About!$B$98,IF(OR(B48899="CROP",B48899="NAA"),H48899*About!$B$99,H48899))</f>
        <v>3.2326317978E-6</v>
      </c>
      <c r="L48899" s="136" t="str">
        <f>INDEX('EPA Tech to Policy Mapping'!$D:$D,MATCH('EPA Data'!F48899,'EPA Tech to Policy Mapping'!$C:$C,0))</f>
        <v>waste - methane capture</v>
      </c>
    </row>
    <row r="48900" spans="1:12" x14ac:dyDescent="0.35">
      <c r="A48900" s="177" t="s">
        <v>567</v>
      </c>
      <c r="B48900" s="177" t="s">
        <v>568</v>
      </c>
      <c r="C48900" s="177">
        <v>2035</v>
      </c>
      <c r="D48900" s="177" t="s">
        <v>291</v>
      </c>
      <c r="E48900" s="177" t="s">
        <v>292</v>
      </c>
      <c r="F48900" s="177" t="s">
        <v>573</v>
      </c>
      <c r="G48900" s="177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76">
        <f>IF(OR(B48900="GAS",B48900="COL",B48900="LAN",B48900="RICE",B48900="LIVE"),H48900*About!$B$98,IF(OR(B48900="CROP",B48900="NAA"),H48900*About!$B$99,H48900))</f>
        <v>2.4103030682499998E-6</v>
      </c>
      <c r="L48900" s="136" t="str">
        <f>INDEX('EPA Tech to Policy Mapping'!$D:$D,MATCH('EPA Data'!F48900,'EPA Tech to Policy Mapping'!$C:$C,0))</f>
        <v>waste - methane capture</v>
      </c>
    </row>
    <row r="48901" spans="1:12" x14ac:dyDescent="0.35">
      <c r="A48901" s="177" t="s">
        <v>567</v>
      </c>
      <c r="B48901" s="177" t="s">
        <v>568</v>
      </c>
      <c r="C48901" s="177">
        <v>2035</v>
      </c>
      <c r="D48901" s="177" t="s">
        <v>291</v>
      </c>
      <c r="E48901" s="177" t="s">
        <v>292</v>
      </c>
      <c r="F48901" s="177" t="s">
        <v>570</v>
      </c>
      <c r="G48901" s="177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76">
        <f>IF(OR(B48901="GAS",B48901="COL",B48901="LAN",B48901="RICE",B48901="LIVE"),H48901*About!$B$98,IF(OR(B48901="CROP",B48901="NAA"),H48901*About!$B$99,H48901))</f>
        <v>4.3857346554399999E-7</v>
      </c>
      <c r="L48901" s="136" t="str">
        <f>INDEX('EPA Tech to Policy Mapping'!$D:$D,MATCH('EPA Data'!F48901,'EPA Tech to Policy Mapping'!$C:$C,0))</f>
        <v>waste - methane capture</v>
      </c>
    </row>
    <row r="48902" spans="1:12" x14ac:dyDescent="0.35">
      <c r="A48902" s="177" t="s">
        <v>567</v>
      </c>
      <c r="B48902" s="177" t="s">
        <v>568</v>
      </c>
      <c r="C48902" s="177">
        <v>2035</v>
      </c>
      <c r="D48902" s="177" t="s">
        <v>291</v>
      </c>
      <c r="E48902" s="177" t="s">
        <v>292</v>
      </c>
      <c r="F48902" s="177" t="s">
        <v>574</v>
      </c>
      <c r="G48902" s="177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76">
        <f>IF(OR(B48902="GAS",B48902="COL",B48902="LAN",B48902="RICE",B48902="LIVE"),H48902*About!$B$98,IF(OR(B48902="CROP",B48902="NAA"),H48902*About!$B$99,H48902))</f>
        <v>8.1783593941500004E-7</v>
      </c>
      <c r="L48902" s="136" t="str">
        <f>INDEX('EPA Tech to Policy Mapping'!$D:$D,MATCH('EPA Data'!F48902,'EPA Tech to Policy Mapping'!$C:$C,0))</f>
        <v>waste - methane destruction</v>
      </c>
    </row>
    <row r="48903" spans="1:12" x14ac:dyDescent="0.35">
      <c r="A48903" s="177" t="s">
        <v>567</v>
      </c>
      <c r="B48903" s="177" t="s">
        <v>568</v>
      </c>
      <c r="C48903" s="177">
        <v>2035</v>
      </c>
      <c r="D48903" s="177" t="s">
        <v>291</v>
      </c>
      <c r="E48903" s="177" t="s">
        <v>292</v>
      </c>
      <c r="F48903" s="177" t="s">
        <v>570</v>
      </c>
      <c r="G48903" s="177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76">
        <f>IF(OR(B48903="GAS",B48903="COL",B48903="LAN",B48903="RICE",B48903="LIVE"),H48903*About!$B$98,IF(OR(B48903="CROP",B48903="NAA"),H48903*About!$B$99,H48903))</f>
        <v>1.6271830247700001E-6</v>
      </c>
      <c r="L48903" s="136" t="str">
        <f>INDEX('EPA Tech to Policy Mapping'!$D:$D,MATCH('EPA Data'!F48903,'EPA Tech to Policy Mapping'!$C:$C,0))</f>
        <v>waste - methane capture</v>
      </c>
    </row>
    <row r="48904" spans="1:12" x14ac:dyDescent="0.35">
      <c r="A48904" s="177" t="s">
        <v>567</v>
      </c>
      <c r="B48904" s="177" t="s">
        <v>568</v>
      </c>
      <c r="C48904" s="177">
        <v>2035</v>
      </c>
      <c r="D48904" s="177" t="s">
        <v>291</v>
      </c>
      <c r="E48904" s="177" t="s">
        <v>292</v>
      </c>
      <c r="F48904" s="177" t="s">
        <v>573</v>
      </c>
      <c r="G48904" s="177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76">
        <f>IF(OR(B48904="GAS",B48904="COL",B48904="LAN",B48904="RICE",B48904="LIVE"),H48904*About!$B$98,IF(OR(B48904="CROP",B48904="NAA"),H48904*About!$B$99,H48904))</f>
        <v>2.4024998310799999E-6</v>
      </c>
      <c r="L48904" s="136" t="str">
        <f>INDEX('EPA Tech to Policy Mapping'!$D:$D,MATCH('EPA Data'!F48904,'EPA Tech to Policy Mapping'!$C:$C,0))</f>
        <v>waste - methane capture</v>
      </c>
    </row>
    <row r="48905" spans="1:12" x14ac:dyDescent="0.35">
      <c r="A48905" s="177" t="s">
        <v>567</v>
      </c>
      <c r="B48905" s="177" t="s">
        <v>568</v>
      </c>
      <c r="C48905" s="177">
        <v>2035</v>
      </c>
      <c r="D48905" s="177" t="s">
        <v>291</v>
      </c>
      <c r="E48905" s="177" t="s">
        <v>292</v>
      </c>
      <c r="F48905" s="177" t="s">
        <v>572</v>
      </c>
      <c r="G48905" s="177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76">
        <f>IF(OR(B48905="GAS",B48905="COL",B48905="LAN",B48905="RICE",B48905="LIVE"),H48905*About!$B$98,IF(OR(B48905="CROP",B48905="NAA"),H48905*About!$B$99,H48905))</f>
        <v>5.08139521571E-8</v>
      </c>
      <c r="L48905" s="136" t="str">
        <f>INDEX('EPA Tech to Policy Mapping'!$D:$D,MATCH('EPA Data'!F48905,'EPA Tech to Policy Mapping'!$C:$C,0))</f>
        <v>waste - methane capture</v>
      </c>
    </row>
    <row r="48906" spans="1:12" x14ac:dyDescent="0.35">
      <c r="A48906" s="177" t="s">
        <v>567</v>
      </c>
      <c r="B48906" s="177" t="s">
        <v>568</v>
      </c>
      <c r="C48906" s="177">
        <v>2035</v>
      </c>
      <c r="D48906" s="177" t="s">
        <v>291</v>
      </c>
      <c r="E48906" s="177" t="s">
        <v>292</v>
      </c>
      <c r="F48906" s="177" t="s">
        <v>571</v>
      </c>
      <c r="G48906" s="177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76">
        <f>IF(OR(B48906="GAS",B48906="COL",B48906="LAN",B48906="RICE",B48906="LIVE"),H48906*About!$B$98,IF(OR(B48906="CROP",B48906="NAA"),H48906*About!$B$99,H48906))</f>
        <v>1.3009169208499999E-7</v>
      </c>
      <c r="L48906" s="136" t="str">
        <f>INDEX('EPA Tech to Policy Mapping'!$D:$D,MATCH('EPA Data'!F48906,'EPA Tech to Policy Mapping'!$C:$C,0))</f>
        <v>waste - methane capture</v>
      </c>
    </row>
    <row r="48907" spans="1:12" x14ac:dyDescent="0.35">
      <c r="A48907" s="177" t="s">
        <v>567</v>
      </c>
      <c r="B48907" s="177" t="s">
        <v>568</v>
      </c>
      <c r="C48907" s="177">
        <v>2035</v>
      </c>
      <c r="D48907" s="177" t="s">
        <v>291</v>
      </c>
      <c r="E48907" s="177" t="s">
        <v>292</v>
      </c>
      <c r="F48907" s="177" t="s">
        <v>570</v>
      </c>
      <c r="G48907" s="177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76">
        <f>IF(OR(B48907="GAS",B48907="COL",B48907="LAN",B48907="RICE",B48907="LIVE"),H48907*About!$B$98,IF(OR(B48907="CROP",B48907="NAA"),H48907*About!$B$99,H48907))</f>
        <v>3.7250831042000002E-7</v>
      </c>
      <c r="L48907" s="136" t="str">
        <f>INDEX('EPA Tech to Policy Mapping'!$D:$D,MATCH('EPA Data'!F48907,'EPA Tech to Policy Mapping'!$C:$C,0))</f>
        <v>waste - methane capture</v>
      </c>
    </row>
    <row r="48908" spans="1:12" x14ac:dyDescent="0.35">
      <c r="A48908" s="177" t="s">
        <v>567</v>
      </c>
      <c r="B48908" s="177" t="s">
        <v>568</v>
      </c>
      <c r="C48908" s="177">
        <v>2035</v>
      </c>
      <c r="D48908" s="177" t="s">
        <v>291</v>
      </c>
      <c r="E48908" s="177" t="s">
        <v>292</v>
      </c>
      <c r="F48908" s="177" t="s">
        <v>570</v>
      </c>
      <c r="G48908" s="177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76">
        <f>IF(OR(B48908="GAS",B48908="COL",B48908="LAN",B48908="RICE",B48908="LIVE"),H48908*About!$B$98,IF(OR(B48908="CROP",B48908="NAA"),H48908*About!$B$99,H48908))</f>
        <v>3.71358879647E-7</v>
      </c>
      <c r="L48908" s="136" t="str">
        <f>INDEX('EPA Tech to Policy Mapping'!$D:$D,MATCH('EPA Data'!F48908,'EPA Tech to Policy Mapping'!$C:$C,0))</f>
        <v>waste - methane capture</v>
      </c>
    </row>
    <row r="48909" spans="1:12" x14ac:dyDescent="0.35">
      <c r="A48909" s="177" t="s">
        <v>567</v>
      </c>
      <c r="B48909" s="177" t="s">
        <v>568</v>
      </c>
      <c r="C48909" s="177">
        <v>2035</v>
      </c>
      <c r="D48909" s="177" t="s">
        <v>291</v>
      </c>
      <c r="E48909" s="177" t="s">
        <v>292</v>
      </c>
      <c r="F48909" s="177" t="s">
        <v>570</v>
      </c>
      <c r="G48909" s="177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76">
        <f>IF(OR(B48909="GAS",B48909="COL",B48909="LAN",B48909="RICE",B48909="LIVE"),H48909*About!$B$98,IF(OR(B48909="CROP",B48909="NAA"),H48909*About!$B$99,H48909))</f>
        <v>3.67711635363E-7</v>
      </c>
      <c r="L48909" s="136" t="str">
        <f>INDEX('EPA Tech to Policy Mapping'!$D:$D,MATCH('EPA Data'!F48909,'EPA Tech to Policy Mapping'!$C:$C,0))</f>
        <v>waste - methane capture</v>
      </c>
    </row>
    <row r="48910" spans="1:12" x14ac:dyDescent="0.35">
      <c r="A48910" s="177" t="s">
        <v>567</v>
      </c>
      <c r="B48910" s="177" t="s">
        <v>568</v>
      </c>
      <c r="C48910" s="177">
        <v>2035</v>
      </c>
      <c r="D48910" s="177" t="s">
        <v>291</v>
      </c>
      <c r="E48910" s="177" t="s">
        <v>292</v>
      </c>
      <c r="F48910" s="177" t="s">
        <v>571</v>
      </c>
      <c r="G48910" s="177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76">
        <f>IF(OR(B48910="GAS",B48910="COL",B48910="LAN",B48910="RICE",B48910="LIVE"),H48910*About!$B$98,IF(OR(B48910="CROP",B48910="NAA"),H48910*About!$B$99,H48910))</f>
        <v>1.2686909656200001E-7</v>
      </c>
      <c r="L48910" s="136" t="str">
        <f>INDEX('EPA Tech to Policy Mapping'!$D:$D,MATCH('EPA Data'!F48910,'EPA Tech to Policy Mapping'!$C:$C,0))</f>
        <v>waste - methane capture</v>
      </c>
    </row>
    <row r="48911" spans="1:12" x14ac:dyDescent="0.35">
      <c r="A48911" s="177" t="s">
        <v>567</v>
      </c>
      <c r="B48911" s="177" t="s">
        <v>568</v>
      </c>
      <c r="C48911" s="177">
        <v>2035</v>
      </c>
      <c r="D48911" s="177" t="s">
        <v>291</v>
      </c>
      <c r="E48911" s="177" t="s">
        <v>292</v>
      </c>
      <c r="F48911" s="177" t="s">
        <v>573</v>
      </c>
      <c r="G48911" s="177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76">
        <f>IF(OR(B48911="GAS",B48911="COL",B48911="LAN",B48911="RICE",B48911="LIVE"),H48911*About!$B$98,IF(OR(B48911="CROP",B48911="NAA"),H48911*About!$B$99,H48911))</f>
        <v>1.7152456166499999E-6</v>
      </c>
      <c r="L48911" s="136" t="str">
        <f>INDEX('EPA Tech to Policy Mapping'!$D:$D,MATCH('EPA Data'!F48911,'EPA Tech to Policy Mapping'!$C:$C,0))</f>
        <v>waste - methane capture</v>
      </c>
    </row>
    <row r="48912" spans="1:12" x14ac:dyDescent="0.35">
      <c r="A48912" s="177" t="s">
        <v>567</v>
      </c>
      <c r="B48912" s="177" t="s">
        <v>568</v>
      </c>
      <c r="C48912" s="177">
        <v>2035</v>
      </c>
      <c r="D48912" s="177" t="s">
        <v>291</v>
      </c>
      <c r="E48912" s="177" t="s">
        <v>292</v>
      </c>
      <c r="F48912" s="177" t="s">
        <v>569</v>
      </c>
      <c r="G48912" s="177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76">
        <f>IF(OR(B48912="GAS",B48912="COL",B48912="LAN",B48912="RICE",B48912="LIVE"),H48912*About!$B$98,IF(OR(B48912="CROP",B48912="NAA"),H48912*About!$B$99,H48912))</f>
        <v>3.3092667308699999E-6</v>
      </c>
      <c r="L48912" s="136" t="str">
        <f>INDEX('EPA Tech to Policy Mapping'!$D:$D,MATCH('EPA Data'!F48912,'EPA Tech to Policy Mapping'!$C:$C,0))</f>
        <v>waste - methane capture</v>
      </c>
    </row>
    <row r="48913" spans="1:12" x14ac:dyDescent="0.35">
      <c r="A48913" s="177" t="s">
        <v>567</v>
      </c>
      <c r="B48913" s="177" t="s">
        <v>568</v>
      </c>
      <c r="C48913" s="177">
        <v>2035</v>
      </c>
      <c r="D48913" s="177" t="s">
        <v>291</v>
      </c>
      <c r="E48913" s="177" t="s">
        <v>292</v>
      </c>
      <c r="F48913" s="177" t="s">
        <v>573</v>
      </c>
      <c r="G48913" s="177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76">
        <f>IF(OR(B48913="GAS",B48913="COL",B48913="LAN",B48913="RICE",B48913="LIVE"),H48913*About!$B$98,IF(OR(B48913="CROP",B48913="NAA"),H48913*About!$B$99,H48913))</f>
        <v>2.1911846488400001E-6</v>
      </c>
      <c r="L48913" s="136" t="str">
        <f>INDEX('EPA Tech to Policy Mapping'!$D:$D,MATCH('EPA Data'!F48913,'EPA Tech to Policy Mapping'!$C:$C,0))</f>
        <v>waste - methane capture</v>
      </c>
    </row>
    <row r="48914" spans="1:12" x14ac:dyDescent="0.35">
      <c r="A48914" s="177" t="s">
        <v>567</v>
      </c>
      <c r="B48914" s="177" t="s">
        <v>568</v>
      </c>
      <c r="C48914" s="177">
        <v>2035</v>
      </c>
      <c r="D48914" s="177" t="s">
        <v>291</v>
      </c>
      <c r="E48914" s="177" t="s">
        <v>292</v>
      </c>
      <c r="F48914" s="177" t="s">
        <v>569</v>
      </c>
      <c r="G48914" s="177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76">
        <f>IF(OR(B48914="GAS",B48914="COL",B48914="LAN",B48914="RICE",B48914="LIVE"),H48914*About!$B$98,IF(OR(B48914="CROP",B48914="NAA"),H48914*About!$B$99,H48914))</f>
        <v>2.84123302663E-6</v>
      </c>
      <c r="L48914" s="136" t="str">
        <f>INDEX('EPA Tech to Policy Mapping'!$D:$D,MATCH('EPA Data'!F48914,'EPA Tech to Policy Mapping'!$C:$C,0))</f>
        <v>waste - methane capture</v>
      </c>
    </row>
    <row r="48915" spans="1:12" x14ac:dyDescent="0.35">
      <c r="A48915" s="177" t="s">
        <v>567</v>
      </c>
      <c r="B48915" s="177" t="s">
        <v>568</v>
      </c>
      <c r="C48915" s="177">
        <v>2035</v>
      </c>
      <c r="D48915" s="177" t="s">
        <v>291</v>
      </c>
      <c r="E48915" s="177" t="s">
        <v>292</v>
      </c>
      <c r="F48915" s="177" t="s">
        <v>570</v>
      </c>
      <c r="G48915" s="177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76">
        <f>IF(OR(B48915="GAS",B48915="COL",B48915="LAN",B48915="RICE",B48915="LIVE"),H48915*About!$B$98,IF(OR(B48915="CROP",B48915="NAA"),H48915*About!$B$99,H48915))</f>
        <v>3.7030784483200002E-7</v>
      </c>
      <c r="L48915" s="136" t="str">
        <f>INDEX('EPA Tech to Policy Mapping'!$D:$D,MATCH('EPA Data'!F48915,'EPA Tech to Policy Mapping'!$C:$C,0))</f>
        <v>waste - methane capture</v>
      </c>
    </row>
    <row r="48916" spans="1:12" x14ac:dyDescent="0.35">
      <c r="A48916" s="177" t="s">
        <v>567</v>
      </c>
      <c r="B48916" s="177" t="s">
        <v>568</v>
      </c>
      <c r="C48916" s="177">
        <v>2035</v>
      </c>
      <c r="D48916" s="177" t="s">
        <v>291</v>
      </c>
      <c r="E48916" s="177" t="s">
        <v>292</v>
      </c>
      <c r="F48916" s="177" t="s">
        <v>570</v>
      </c>
      <c r="G48916" s="177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76">
        <f>IF(OR(B48916="GAS",B48916="COL",B48916="LAN",B48916="RICE",B48916="LIVE"),H48916*About!$B$98,IF(OR(B48916="CROP",B48916="NAA"),H48916*About!$B$99,H48916))</f>
        <v>3.4372382629000001E-7</v>
      </c>
      <c r="L48916" s="136" t="str">
        <f>INDEX('EPA Tech to Policy Mapping'!$D:$D,MATCH('EPA Data'!F48916,'EPA Tech to Policy Mapping'!$C:$C,0))</f>
        <v>waste - methane capture</v>
      </c>
    </row>
    <row r="48917" spans="1:12" x14ac:dyDescent="0.35">
      <c r="A48917" s="177" t="s">
        <v>567</v>
      </c>
      <c r="B48917" s="177" t="s">
        <v>568</v>
      </c>
      <c r="C48917" s="177">
        <v>2035</v>
      </c>
      <c r="D48917" s="177" t="s">
        <v>291</v>
      </c>
      <c r="E48917" s="177" t="s">
        <v>292</v>
      </c>
      <c r="F48917" s="177" t="s">
        <v>570</v>
      </c>
      <c r="G48917" s="177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76">
        <f>IF(OR(B48917="GAS",B48917="COL",B48917="LAN",B48917="RICE",B48917="LIVE"),H48917*About!$B$98,IF(OR(B48917="CROP",B48917="NAA"),H48917*About!$B$99,H48917))</f>
        <v>9.5780839615100006E-7</v>
      </c>
      <c r="L48917" s="136" t="str">
        <f>INDEX('EPA Tech to Policy Mapping'!$D:$D,MATCH('EPA Data'!F48917,'EPA Tech to Policy Mapping'!$C:$C,0))</f>
        <v>waste - methane capture</v>
      </c>
    </row>
    <row r="48918" spans="1:12" x14ac:dyDescent="0.35">
      <c r="A48918" s="177" t="s">
        <v>567</v>
      </c>
      <c r="B48918" s="177" t="s">
        <v>568</v>
      </c>
      <c r="C48918" s="177">
        <v>2035</v>
      </c>
      <c r="D48918" s="177" t="s">
        <v>291</v>
      </c>
      <c r="E48918" s="177" t="s">
        <v>292</v>
      </c>
      <c r="F48918" s="177" t="s">
        <v>570</v>
      </c>
      <c r="G48918" s="177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76">
        <f>IF(OR(B48918="GAS",B48918="COL",B48918="LAN",B48918="RICE",B48918="LIVE"),H48918*About!$B$98,IF(OR(B48918="CROP",B48918="NAA"),H48918*About!$B$99,H48918))</f>
        <v>3.37741113299E-7</v>
      </c>
      <c r="L48918" s="136" t="str">
        <f>INDEX('EPA Tech to Policy Mapping'!$D:$D,MATCH('EPA Data'!F48918,'EPA Tech to Policy Mapping'!$C:$C,0))</f>
        <v>waste - methane capture</v>
      </c>
    </row>
    <row r="48919" spans="1:12" x14ac:dyDescent="0.35">
      <c r="A48919" s="177" t="s">
        <v>567</v>
      </c>
      <c r="B48919" s="177" t="s">
        <v>568</v>
      </c>
      <c r="C48919" s="177">
        <v>2035</v>
      </c>
      <c r="D48919" s="177" t="s">
        <v>291</v>
      </c>
      <c r="E48919" s="177" t="s">
        <v>292</v>
      </c>
      <c r="F48919" s="177" t="s">
        <v>573</v>
      </c>
      <c r="G48919" s="177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76">
        <f>IF(OR(B48919="GAS",B48919="COL",B48919="LAN",B48919="RICE",B48919="LIVE"),H48919*About!$B$98,IF(OR(B48919="CROP",B48919="NAA"),H48919*About!$B$99,H48919))</f>
        <v>1.1829386039599999E-6</v>
      </c>
      <c r="L48919" s="136" t="str">
        <f>INDEX('EPA Tech to Policy Mapping'!$D:$D,MATCH('EPA Data'!F48919,'EPA Tech to Policy Mapping'!$C:$C,0))</f>
        <v>waste - methane capture</v>
      </c>
    </row>
    <row r="48920" spans="1:12" x14ac:dyDescent="0.35">
      <c r="A48920" s="177" t="s">
        <v>567</v>
      </c>
      <c r="B48920" s="177" t="s">
        <v>568</v>
      </c>
      <c r="C48920" s="177">
        <v>2035</v>
      </c>
      <c r="D48920" s="177" t="s">
        <v>291</v>
      </c>
      <c r="E48920" s="177" t="s">
        <v>292</v>
      </c>
      <c r="F48920" s="177" t="s">
        <v>572</v>
      </c>
      <c r="G48920" s="177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76">
        <f>IF(OR(B48920="GAS",B48920="COL",B48920="LAN",B48920="RICE",B48920="LIVE"),H48920*About!$B$98,IF(OR(B48920="CROP",B48920="NAA"),H48920*About!$B$99,H48920))</f>
        <v>4.1736633704700003E-8</v>
      </c>
      <c r="L48920" s="136" t="str">
        <f>INDEX('EPA Tech to Policy Mapping'!$D:$D,MATCH('EPA Data'!F48920,'EPA Tech to Policy Mapping'!$C:$C,0))</f>
        <v>waste - methane capture</v>
      </c>
    </row>
    <row r="48921" spans="1:12" x14ac:dyDescent="0.35">
      <c r="A48921" s="177" t="s">
        <v>567</v>
      </c>
      <c r="B48921" s="177" t="s">
        <v>568</v>
      </c>
      <c r="C48921" s="177">
        <v>2035</v>
      </c>
      <c r="D48921" s="177" t="s">
        <v>291</v>
      </c>
      <c r="E48921" s="177" t="s">
        <v>292</v>
      </c>
      <c r="F48921" s="177" t="s">
        <v>574</v>
      </c>
      <c r="G48921" s="177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76">
        <f>IF(OR(B48921="GAS",B48921="COL",B48921="LAN",B48921="RICE",B48921="LIVE"),H48921*About!$B$98,IF(OR(B48921="CROP",B48921="NAA"),H48921*About!$B$99,H48921))</f>
        <v>6.7173914430900002E-7</v>
      </c>
      <c r="L48921" s="136" t="str">
        <f>INDEX('EPA Tech to Policy Mapping'!$D:$D,MATCH('EPA Data'!F48921,'EPA Tech to Policy Mapping'!$C:$C,0))</f>
        <v>waste - methane destruction</v>
      </c>
    </row>
    <row r="48922" spans="1:12" x14ac:dyDescent="0.35">
      <c r="A48922" s="177" t="s">
        <v>567</v>
      </c>
      <c r="B48922" s="177" t="s">
        <v>568</v>
      </c>
      <c r="C48922" s="177">
        <v>2035</v>
      </c>
      <c r="D48922" s="177" t="s">
        <v>291</v>
      </c>
      <c r="E48922" s="177" t="s">
        <v>292</v>
      </c>
      <c r="F48922" s="177" t="s">
        <v>570</v>
      </c>
      <c r="G48922" s="177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76">
        <f>IF(OR(B48922="GAS",B48922="COL",B48922="LAN",B48922="RICE",B48922="LIVE"),H48922*About!$B$98,IF(OR(B48922="CROP",B48922="NAA"),H48922*About!$B$99,H48922))</f>
        <v>3.5980613688499998E-7</v>
      </c>
      <c r="L48922" s="136" t="str">
        <f>INDEX('EPA Tech to Policy Mapping'!$D:$D,MATCH('EPA Data'!F48922,'EPA Tech to Policy Mapping'!$C:$C,0))</f>
        <v>waste - methane capture</v>
      </c>
    </row>
    <row r="48923" spans="1:12" x14ac:dyDescent="0.35">
      <c r="A48923" s="177" t="s">
        <v>567</v>
      </c>
      <c r="B48923" s="177" t="s">
        <v>568</v>
      </c>
      <c r="C48923" s="177">
        <v>2035</v>
      </c>
      <c r="D48923" s="177" t="s">
        <v>291</v>
      </c>
      <c r="E48923" s="177" t="s">
        <v>292</v>
      </c>
      <c r="F48923" s="177" t="s">
        <v>569</v>
      </c>
      <c r="G48923" s="177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76">
        <f>IF(OR(B48923="GAS",B48923="COL",B48923="LAN",B48923="RICE",B48923="LIVE"),H48923*About!$B$98,IF(OR(B48923="CROP",B48923="NAA"),H48923*About!$B$99,H48923))</f>
        <v>2.7915612008700002E-6</v>
      </c>
      <c r="L48923" s="136" t="str">
        <f>INDEX('EPA Tech to Policy Mapping'!$D:$D,MATCH('EPA Data'!F48923,'EPA Tech to Policy Mapping'!$C:$C,0))</f>
        <v>waste - methane capture</v>
      </c>
    </row>
    <row r="48924" spans="1:12" x14ac:dyDescent="0.35">
      <c r="A48924" s="177" t="s">
        <v>567</v>
      </c>
      <c r="B48924" s="177" t="s">
        <v>568</v>
      </c>
      <c r="C48924" s="177">
        <v>2035</v>
      </c>
      <c r="D48924" s="177" t="s">
        <v>291</v>
      </c>
      <c r="E48924" s="177" t="s">
        <v>292</v>
      </c>
      <c r="F48924" s="177" t="s">
        <v>580</v>
      </c>
      <c r="G48924" s="177">
        <v>264</v>
      </c>
      <c r="H48924" s="177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76">
        <f>IF(OR(B48924="GAS",B48924="COL",B48924="LAN",B48924="RICE",B48924="LIVE"),H48924*About!$B$98,IF(OR(B48924="CROP",B48924="NAA"),H48924*About!$B$99,H48924))</f>
        <v>0.31704458594322199</v>
      </c>
      <c r="L48924" s="136" t="str">
        <f>INDEX('EPA Tech to Policy Mapping'!$D:$D,MATCH('EPA Data'!F48924,'EPA Tech to Policy Mapping'!$C:$C,0))</f>
        <v>waste - methane destruction</v>
      </c>
    </row>
    <row r="48925" spans="1:12" x14ac:dyDescent="0.35">
      <c r="A48925" s="177" t="s">
        <v>567</v>
      </c>
      <c r="B48925" s="177" t="s">
        <v>568</v>
      </c>
      <c r="C48925" s="177">
        <v>2035</v>
      </c>
      <c r="D48925" s="177" t="s">
        <v>291</v>
      </c>
      <c r="E48925" s="177" t="s">
        <v>292</v>
      </c>
      <c r="F48925" s="177" t="s">
        <v>569</v>
      </c>
      <c r="G48925" s="177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76">
        <f>IF(OR(B48925="GAS",B48925="COL",B48925="LAN",B48925="RICE",B48925="LIVE"),H48925*About!$B$98,IF(OR(B48925="CROP",B48925="NAA"),H48925*About!$B$99,H48925))</f>
        <v>2.5077681584699998E-6</v>
      </c>
      <c r="L48925" s="136" t="str">
        <f>INDEX('EPA Tech to Policy Mapping'!$D:$D,MATCH('EPA Data'!F48925,'EPA Tech to Policy Mapping'!$C:$C,0))</f>
        <v>waste - methane capture</v>
      </c>
    </row>
    <row r="48926" spans="1:12" x14ac:dyDescent="0.35">
      <c r="A48926" s="177" t="s">
        <v>567</v>
      </c>
      <c r="B48926" s="177" t="s">
        <v>568</v>
      </c>
      <c r="C48926" s="177">
        <v>2035</v>
      </c>
      <c r="D48926" s="177" t="s">
        <v>291</v>
      </c>
      <c r="E48926" s="177" t="s">
        <v>292</v>
      </c>
      <c r="F48926" s="177" t="s">
        <v>573</v>
      </c>
      <c r="G48926" s="177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76">
        <f>IF(OR(B48926="GAS",B48926="COL",B48926="LAN",B48926="RICE",B48926="LIVE"),H48926*About!$B$98,IF(OR(B48926="CROP",B48926="NAA"),H48926*About!$B$99,H48926))</f>
        <v>1.3778030734099999E-6</v>
      </c>
      <c r="L48926" s="136" t="str">
        <f>INDEX('EPA Tech to Policy Mapping'!$D:$D,MATCH('EPA Data'!F48926,'EPA Tech to Policy Mapping'!$C:$C,0))</f>
        <v>waste - methane capture</v>
      </c>
    </row>
    <row r="48927" spans="1:12" x14ac:dyDescent="0.35">
      <c r="A48927" s="177" t="s">
        <v>567</v>
      </c>
      <c r="B48927" s="177" t="s">
        <v>568</v>
      </c>
      <c r="C48927" s="177">
        <v>2035</v>
      </c>
      <c r="D48927" s="177" t="s">
        <v>291</v>
      </c>
      <c r="E48927" s="177" t="s">
        <v>292</v>
      </c>
      <c r="F48927" s="177" t="s">
        <v>569</v>
      </c>
      <c r="G48927" s="177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76">
        <f>IF(OR(B48927="GAS",B48927="COL",B48927="LAN",B48927="RICE",B48927="LIVE"),H48927*About!$B$98,IF(OR(B48927="CROP",B48927="NAA"),H48927*About!$B$99,H48927))</f>
        <v>2.4881662739099998E-6</v>
      </c>
      <c r="L48927" s="136" t="str">
        <f>INDEX('EPA Tech to Policy Mapping'!$D:$D,MATCH('EPA Data'!F48927,'EPA Tech to Policy Mapping'!$C:$C,0))</f>
        <v>waste - methane capture</v>
      </c>
    </row>
    <row r="48928" spans="1:12" x14ac:dyDescent="0.35">
      <c r="A48928" s="177" t="s">
        <v>567</v>
      </c>
      <c r="B48928" s="177" t="s">
        <v>568</v>
      </c>
      <c r="C48928" s="177">
        <v>2035</v>
      </c>
      <c r="D48928" s="177" t="s">
        <v>291</v>
      </c>
      <c r="E48928" s="177" t="s">
        <v>292</v>
      </c>
      <c r="F48928" s="177" t="s">
        <v>570</v>
      </c>
      <c r="G48928" s="177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76">
        <f>IF(OR(B48928="GAS",B48928="COL",B48928="LAN",B48928="RICE",B48928="LIVE"),H48928*About!$B$98,IF(OR(B48928="CROP",B48928="NAA"),H48928*About!$B$99,H48928))</f>
        <v>3.4331256415499999E-7</v>
      </c>
      <c r="L48928" s="136" t="str">
        <f>INDEX('EPA Tech to Policy Mapping'!$D:$D,MATCH('EPA Data'!F48928,'EPA Tech to Policy Mapping'!$C:$C,0))</f>
        <v>waste - methane capture</v>
      </c>
    </row>
    <row r="48929" spans="1:12" x14ac:dyDescent="0.35">
      <c r="A48929" s="177" t="s">
        <v>567</v>
      </c>
      <c r="B48929" s="177" t="s">
        <v>568</v>
      </c>
      <c r="C48929" s="177">
        <v>2035</v>
      </c>
      <c r="D48929" s="177" t="s">
        <v>291</v>
      </c>
      <c r="E48929" s="177" t="s">
        <v>292</v>
      </c>
      <c r="F48929" s="177" t="s">
        <v>569</v>
      </c>
      <c r="G48929" s="177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76">
        <f>IF(OR(B48929="GAS",B48929="COL",B48929="LAN",B48929="RICE",B48929="LIVE"),H48929*About!$B$98,IF(OR(B48929="CROP",B48929="NAA"),H48929*About!$B$99,H48929))</f>
        <v>2.72323632089E-6</v>
      </c>
      <c r="L48929" s="136" t="str">
        <f>INDEX('EPA Tech to Policy Mapping'!$D:$D,MATCH('EPA Data'!F48929,'EPA Tech to Policy Mapping'!$C:$C,0))</f>
        <v>waste - methane capture</v>
      </c>
    </row>
    <row r="48930" spans="1:12" x14ac:dyDescent="0.35">
      <c r="A48930" s="177" t="s">
        <v>567</v>
      </c>
      <c r="B48930" s="177" t="s">
        <v>568</v>
      </c>
      <c r="C48930" s="177">
        <v>2035</v>
      </c>
      <c r="D48930" s="177" t="s">
        <v>291</v>
      </c>
      <c r="E48930" s="177" t="s">
        <v>292</v>
      </c>
      <c r="F48930" s="177" t="s">
        <v>573</v>
      </c>
      <c r="G48930" s="177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76">
        <f>IF(OR(B48930="GAS",B48930="COL",B48930="LAN",B48930="RICE",B48930="LIVE"),H48930*About!$B$98,IF(OR(B48930="CROP",B48930="NAA"),H48930*About!$B$99,H48930))</f>
        <v>1.0441016229399999E-6</v>
      </c>
      <c r="L48930" s="136" t="str">
        <f>INDEX('EPA Tech to Policy Mapping'!$D:$D,MATCH('EPA Data'!F48930,'EPA Tech to Policy Mapping'!$C:$C,0))</f>
        <v>waste - methane capture</v>
      </c>
    </row>
    <row r="48931" spans="1:12" x14ac:dyDescent="0.35">
      <c r="A48931" s="177" t="s">
        <v>567</v>
      </c>
      <c r="B48931" s="177" t="s">
        <v>568</v>
      </c>
      <c r="C48931" s="177">
        <v>2035</v>
      </c>
      <c r="D48931" s="177" t="s">
        <v>291</v>
      </c>
      <c r="E48931" s="177" t="s">
        <v>292</v>
      </c>
      <c r="F48931" s="177" t="s">
        <v>570</v>
      </c>
      <c r="G48931" s="177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76">
        <f>IF(OR(B48931="GAS",B48931="COL",B48931="LAN",B48931="RICE",B48931="LIVE"),H48931*About!$B$98,IF(OR(B48931="CROP",B48931="NAA"),H48931*About!$B$99,H48931))</f>
        <v>2.9748056817900002E-7</v>
      </c>
      <c r="L48931" s="136" t="str">
        <f>INDEX('EPA Tech to Policy Mapping'!$D:$D,MATCH('EPA Data'!F48931,'EPA Tech to Policy Mapping'!$C:$C,0))</f>
        <v>waste - methane capture</v>
      </c>
    </row>
    <row r="48932" spans="1:12" x14ac:dyDescent="0.35">
      <c r="A48932" s="177" t="s">
        <v>567</v>
      </c>
      <c r="B48932" s="177" t="s">
        <v>568</v>
      </c>
      <c r="C48932" s="177">
        <v>2035</v>
      </c>
      <c r="D48932" s="177" t="s">
        <v>291</v>
      </c>
      <c r="E48932" s="177" t="s">
        <v>292</v>
      </c>
      <c r="F48932" s="177" t="s">
        <v>569</v>
      </c>
      <c r="G48932" s="177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76">
        <f>IF(OR(B48932="GAS",B48932="COL",B48932="LAN",B48932="RICE",B48932="LIVE"),H48932*About!$B$98,IF(OR(B48932="CROP",B48932="NAA"),H48932*About!$B$99,H48932))</f>
        <v>2.4017374471399999E-6</v>
      </c>
      <c r="L48932" s="136" t="str">
        <f>INDEX('EPA Tech to Policy Mapping'!$D:$D,MATCH('EPA Data'!F48932,'EPA Tech to Policy Mapping'!$C:$C,0))</f>
        <v>waste - methane capture</v>
      </c>
    </row>
    <row r="48933" spans="1:12" x14ac:dyDescent="0.35">
      <c r="A48933" s="177" t="s">
        <v>567</v>
      </c>
      <c r="B48933" s="177" t="s">
        <v>568</v>
      </c>
      <c r="C48933" s="177">
        <v>2035</v>
      </c>
      <c r="D48933" s="177" t="s">
        <v>291</v>
      </c>
      <c r="E48933" s="177" t="s">
        <v>292</v>
      </c>
      <c r="F48933" s="177" t="s">
        <v>573</v>
      </c>
      <c r="G48933" s="177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76">
        <f>IF(OR(B48933="GAS",B48933="COL",B48933="LAN",B48933="RICE",B48933="LIVE"),H48933*About!$B$98,IF(OR(B48933="CROP",B48933="NAA"),H48933*About!$B$99,H48933))</f>
        <v>1.58297473263E-6</v>
      </c>
      <c r="L48933" s="136" t="str">
        <f>INDEX('EPA Tech to Policy Mapping'!$D:$D,MATCH('EPA Data'!F48933,'EPA Tech to Policy Mapping'!$C:$C,0))</f>
        <v>waste - methane capture</v>
      </c>
    </row>
    <row r="48934" spans="1:12" x14ac:dyDescent="0.35">
      <c r="A48934" s="177" t="s">
        <v>567</v>
      </c>
      <c r="B48934" s="177" t="s">
        <v>568</v>
      </c>
      <c r="C48934" s="177">
        <v>2035</v>
      </c>
      <c r="D48934" s="177" t="s">
        <v>291</v>
      </c>
      <c r="E48934" s="177" t="s">
        <v>292</v>
      </c>
      <c r="F48934" s="177" t="s">
        <v>569</v>
      </c>
      <c r="G48934" s="177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76">
        <f>IF(OR(B48934="GAS",B48934="COL",B48934="LAN",B48934="RICE",B48934="LIVE"),H48934*About!$B$98,IF(OR(B48934="CROP",B48934="NAA"),H48934*About!$B$99,H48934))</f>
        <v>2.3340280677099998E-6</v>
      </c>
      <c r="L48934" s="136" t="str">
        <f>INDEX('EPA Tech to Policy Mapping'!$D:$D,MATCH('EPA Data'!F48934,'EPA Tech to Policy Mapping'!$C:$C,0))</f>
        <v>waste - methane capture</v>
      </c>
    </row>
    <row r="48935" spans="1:12" x14ac:dyDescent="0.35">
      <c r="A48935" s="177" t="s">
        <v>567</v>
      </c>
      <c r="B48935" s="177" t="s">
        <v>568</v>
      </c>
      <c r="C48935" s="177">
        <v>2035</v>
      </c>
      <c r="D48935" s="177" t="s">
        <v>291</v>
      </c>
      <c r="E48935" s="177" t="s">
        <v>292</v>
      </c>
      <c r="F48935" s="177" t="s">
        <v>570</v>
      </c>
      <c r="G48935" s="177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76">
        <f>IF(OR(B48935="GAS",B48935="COL",B48935="LAN",B48935="RICE",B48935="LIVE"),H48935*About!$B$98,IF(OR(B48935="CROP",B48935="NAA"),H48935*About!$B$99,H48935))</f>
        <v>2.8394998707900001E-7</v>
      </c>
      <c r="L48935" s="136" t="str">
        <f>INDEX('EPA Tech to Policy Mapping'!$D:$D,MATCH('EPA Data'!F48935,'EPA Tech to Policy Mapping'!$C:$C,0))</f>
        <v>waste - methane capture</v>
      </c>
    </row>
    <row r="48936" spans="1:12" x14ac:dyDescent="0.35">
      <c r="A48936" s="177" t="s">
        <v>567</v>
      </c>
      <c r="B48936" s="177" t="s">
        <v>568</v>
      </c>
      <c r="C48936" s="177">
        <v>2035</v>
      </c>
      <c r="D48936" s="177" t="s">
        <v>291</v>
      </c>
      <c r="E48936" s="177" t="s">
        <v>292</v>
      </c>
      <c r="F48936" s="177" t="s">
        <v>572</v>
      </c>
      <c r="G48936" s="177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76">
        <f>IF(OR(B48936="GAS",B48936="COL",B48936="LAN",B48936="RICE",B48936="LIVE"),H48936*About!$B$98,IF(OR(B48936="CROP",B48936="NAA"),H48936*About!$B$99,H48936))</f>
        <v>3.6624754784499999E-8</v>
      </c>
      <c r="L48936" s="136" t="str">
        <f>INDEX('EPA Tech to Policy Mapping'!$D:$D,MATCH('EPA Data'!F48936,'EPA Tech to Policy Mapping'!$C:$C,0))</f>
        <v>waste - methane capture</v>
      </c>
    </row>
    <row r="48937" spans="1:12" x14ac:dyDescent="0.35">
      <c r="A48937" s="177" t="s">
        <v>567</v>
      </c>
      <c r="B48937" s="177" t="s">
        <v>568</v>
      </c>
      <c r="C48937" s="177">
        <v>2035</v>
      </c>
      <c r="D48937" s="177" t="s">
        <v>291</v>
      </c>
      <c r="E48937" s="177" t="s">
        <v>292</v>
      </c>
      <c r="F48937" s="177" t="s">
        <v>570</v>
      </c>
      <c r="G48937" s="177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76">
        <f>IF(OR(B48937="GAS",B48937="COL",B48937="LAN",B48937="RICE",B48937="LIVE"),H48937*About!$B$98,IF(OR(B48937="CROP",B48937="NAA"),H48937*About!$B$99,H48937))</f>
        <v>3.1683805445900001E-7</v>
      </c>
      <c r="L48937" s="136" t="str">
        <f>INDEX('EPA Tech to Policy Mapping'!$D:$D,MATCH('EPA Data'!F48937,'EPA Tech to Policy Mapping'!$C:$C,0))</f>
        <v>waste - methane capture</v>
      </c>
    </row>
    <row r="48938" spans="1:12" x14ac:dyDescent="0.35">
      <c r="A48938" s="177" t="s">
        <v>567</v>
      </c>
      <c r="B48938" s="177" t="s">
        <v>568</v>
      </c>
      <c r="C48938" s="177">
        <v>2035</v>
      </c>
      <c r="D48938" s="177" t="s">
        <v>291</v>
      </c>
      <c r="E48938" s="177" t="s">
        <v>292</v>
      </c>
      <c r="F48938" s="177" t="s">
        <v>569</v>
      </c>
      <c r="G48938" s="177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76">
        <f>IF(OR(B48938="GAS",B48938="COL",B48938="LAN",B48938="RICE",B48938="LIVE"),H48938*About!$B$98,IF(OR(B48938="CROP",B48938="NAA"),H48938*About!$B$99,H48938))</f>
        <v>2.2940951112100001E-6</v>
      </c>
      <c r="L48938" s="136" t="str">
        <f>INDEX('EPA Tech to Policy Mapping'!$D:$D,MATCH('EPA Data'!F48938,'EPA Tech to Policy Mapping'!$C:$C,0))</f>
        <v>waste - methane capture</v>
      </c>
    </row>
    <row r="48939" spans="1:12" x14ac:dyDescent="0.35">
      <c r="A48939" s="177" t="s">
        <v>567</v>
      </c>
      <c r="B48939" s="177" t="s">
        <v>568</v>
      </c>
      <c r="C48939" s="177">
        <v>2035</v>
      </c>
      <c r="D48939" s="177" t="s">
        <v>291</v>
      </c>
      <c r="E48939" s="177" t="s">
        <v>292</v>
      </c>
      <c r="F48939" s="177" t="s">
        <v>574</v>
      </c>
      <c r="G48939" s="177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76">
        <f>IF(OR(B48939="GAS",B48939="COL",B48939="LAN",B48939="RICE",B48939="LIVE"),H48939*About!$B$98,IF(OR(B48939="CROP",B48939="NAA"),H48939*About!$B$99,H48939))</f>
        <v>5.8946494618799995E-7</v>
      </c>
      <c r="L48939" s="136" t="str">
        <f>INDEX('EPA Tech to Policy Mapping'!$D:$D,MATCH('EPA Data'!F48939,'EPA Tech to Policy Mapping'!$C:$C,0))</f>
        <v>waste - methane destruction</v>
      </c>
    </row>
    <row r="48940" spans="1:12" x14ac:dyDescent="0.35">
      <c r="A48940" s="177" t="s">
        <v>567</v>
      </c>
      <c r="B48940" s="177" t="s">
        <v>568</v>
      </c>
      <c r="C48940" s="177">
        <v>2035</v>
      </c>
      <c r="D48940" s="177" t="s">
        <v>291</v>
      </c>
      <c r="E48940" s="177" t="s">
        <v>292</v>
      </c>
      <c r="F48940" s="177" t="s">
        <v>570</v>
      </c>
      <c r="G48940" s="177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76">
        <f>IF(OR(B48940="GAS",B48940="COL",B48940="LAN",B48940="RICE",B48940="LIVE"),H48940*About!$B$98,IF(OR(B48940="CROP",B48940="NAA"),H48940*About!$B$99,H48940))</f>
        <v>2.7942886049500002E-7</v>
      </c>
      <c r="L48940" s="136" t="str">
        <f>INDEX('EPA Tech to Policy Mapping'!$D:$D,MATCH('EPA Data'!F48940,'EPA Tech to Policy Mapping'!$C:$C,0))</f>
        <v>waste - methane capture</v>
      </c>
    </row>
    <row r="48941" spans="1:12" x14ac:dyDescent="0.35">
      <c r="A48941" s="177" t="s">
        <v>567</v>
      </c>
      <c r="B48941" s="177" t="s">
        <v>568</v>
      </c>
      <c r="C48941" s="177">
        <v>2035</v>
      </c>
      <c r="D48941" s="177" t="s">
        <v>291</v>
      </c>
      <c r="E48941" s="177" t="s">
        <v>292</v>
      </c>
      <c r="F48941" s="177" t="s">
        <v>570</v>
      </c>
      <c r="G48941" s="177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76">
        <f>IF(OR(B48941="GAS",B48941="COL",B48941="LAN",B48941="RICE",B48941="LIVE"),H48941*About!$B$98,IF(OR(B48941="CROP",B48941="NAA"),H48941*About!$B$99,H48941))</f>
        <v>2.7118343837199998E-7</v>
      </c>
      <c r="L48941" s="136" t="str">
        <f>INDEX('EPA Tech to Policy Mapping'!$D:$D,MATCH('EPA Data'!F48941,'EPA Tech to Policy Mapping'!$C:$C,0))</f>
        <v>waste - methane capture</v>
      </c>
    </row>
    <row r="48942" spans="1:12" x14ac:dyDescent="0.35">
      <c r="A48942" s="177" t="s">
        <v>567</v>
      </c>
      <c r="B48942" s="177" t="s">
        <v>568</v>
      </c>
      <c r="C48942" s="177">
        <v>2035</v>
      </c>
      <c r="D48942" s="177" t="s">
        <v>291</v>
      </c>
      <c r="E48942" s="177" t="s">
        <v>292</v>
      </c>
      <c r="F48942" s="177" t="s">
        <v>573</v>
      </c>
      <c r="G48942" s="177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76">
        <f>IF(OR(B48942="GAS",B48942="COL",B48942="LAN",B48942="RICE",B48942="LIVE"),H48942*About!$B$98,IF(OR(B48942="CROP",B48942="NAA"),H48942*About!$B$99,H48942))</f>
        <v>9.9995600066899997E-7</v>
      </c>
      <c r="L48942" s="136" t="str">
        <f>INDEX('EPA Tech to Policy Mapping'!$D:$D,MATCH('EPA Data'!F48942,'EPA Tech to Policy Mapping'!$C:$C,0))</f>
        <v>waste - methane capture</v>
      </c>
    </row>
    <row r="48943" spans="1:12" x14ac:dyDescent="0.35">
      <c r="A48943" s="177" t="s">
        <v>567</v>
      </c>
      <c r="B48943" s="177" t="s">
        <v>568</v>
      </c>
      <c r="C48943" s="177">
        <v>2035</v>
      </c>
      <c r="D48943" s="177" t="s">
        <v>291</v>
      </c>
      <c r="E48943" s="177" t="s">
        <v>292</v>
      </c>
      <c r="F48943" s="177" t="s">
        <v>570</v>
      </c>
      <c r="G48943" s="177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76">
        <f>IF(OR(B48943="GAS",B48943="COL",B48943="LAN",B48943="RICE",B48943="LIVE"),H48943*About!$B$98,IF(OR(B48943="CROP",B48943="NAA"),H48943*About!$B$99,H48943))</f>
        <v>2.6938599262399999E-7</v>
      </c>
      <c r="L48943" s="136" t="str">
        <f>INDEX('EPA Tech to Policy Mapping'!$D:$D,MATCH('EPA Data'!F48943,'EPA Tech to Policy Mapping'!$C:$C,0))</f>
        <v>waste - methane capture</v>
      </c>
    </row>
    <row r="48944" spans="1:12" x14ac:dyDescent="0.35">
      <c r="A48944" s="177" t="s">
        <v>567</v>
      </c>
      <c r="B48944" s="177" t="s">
        <v>568</v>
      </c>
      <c r="C48944" s="177">
        <v>2035</v>
      </c>
      <c r="D48944" s="177" t="s">
        <v>291</v>
      </c>
      <c r="E48944" s="177" t="s">
        <v>292</v>
      </c>
      <c r="F48944" s="177" t="s">
        <v>569</v>
      </c>
      <c r="G48944" s="177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76">
        <f>IF(OR(B48944="GAS",B48944="COL",B48944="LAN",B48944="RICE",B48944="LIVE"),H48944*About!$B$98,IF(OR(B48944="CROP",B48944="NAA"),H48944*About!$B$99,H48944))</f>
        <v>2.19421394831E-6</v>
      </c>
      <c r="L48944" s="136" t="str">
        <f>INDEX('EPA Tech to Policy Mapping'!$D:$D,MATCH('EPA Data'!F48944,'EPA Tech to Policy Mapping'!$C:$C,0))</f>
        <v>waste - methane capture</v>
      </c>
    </row>
    <row r="48945" spans="1:12" x14ac:dyDescent="0.35">
      <c r="A48945" s="177" t="s">
        <v>567</v>
      </c>
      <c r="B48945" s="177" t="s">
        <v>568</v>
      </c>
      <c r="C48945" s="177">
        <v>2035</v>
      </c>
      <c r="D48945" s="177" t="s">
        <v>291</v>
      </c>
      <c r="E48945" s="177" t="s">
        <v>292</v>
      </c>
      <c r="F48945" s="177" t="s">
        <v>573</v>
      </c>
      <c r="G48945" s="177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76">
        <f>IF(OR(B48945="GAS",B48945="COL",B48945="LAN",B48945="RICE",B48945="LIVE"),H48945*About!$B$98,IF(OR(B48945="CROP",B48945="NAA"),H48945*About!$B$99,H48945))</f>
        <v>1.0359403859199999E-6</v>
      </c>
      <c r="L48945" s="136" t="str">
        <f>INDEX('EPA Tech to Policy Mapping'!$D:$D,MATCH('EPA Data'!F48945,'EPA Tech to Policy Mapping'!$C:$C,0))</f>
        <v>waste - methane capture</v>
      </c>
    </row>
    <row r="48946" spans="1:12" x14ac:dyDescent="0.35">
      <c r="A48946" s="177" t="s">
        <v>567</v>
      </c>
      <c r="B48946" s="177" t="s">
        <v>568</v>
      </c>
      <c r="C48946" s="177">
        <v>2035</v>
      </c>
      <c r="D48946" s="177" t="s">
        <v>291</v>
      </c>
      <c r="E48946" s="177" t="s">
        <v>292</v>
      </c>
      <c r="F48946" s="177" t="s">
        <v>571</v>
      </c>
      <c r="G48946" s="177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76">
        <f>IF(OR(B48946="GAS",B48946="COL",B48946="LAN",B48946="RICE",B48946="LIVE"),H48946*About!$B$98,IF(OR(B48946="CROP",B48946="NAA"),H48946*About!$B$99,H48946))</f>
        <v>8.89244162749E-8</v>
      </c>
      <c r="L48946" s="136" t="str">
        <f>INDEX('EPA Tech to Policy Mapping'!$D:$D,MATCH('EPA Data'!F48946,'EPA Tech to Policy Mapping'!$C:$C,0))</f>
        <v>waste - methane capture</v>
      </c>
    </row>
    <row r="48947" spans="1:12" x14ac:dyDescent="0.35">
      <c r="A48947" s="177" t="s">
        <v>567</v>
      </c>
      <c r="B48947" s="177" t="s">
        <v>568</v>
      </c>
      <c r="C48947" s="177">
        <v>2035</v>
      </c>
      <c r="D48947" s="177" t="s">
        <v>291</v>
      </c>
      <c r="E48947" s="177" t="s">
        <v>292</v>
      </c>
      <c r="F48947" s="177" t="s">
        <v>573</v>
      </c>
      <c r="G48947" s="177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76">
        <f>IF(OR(B48947="GAS",B48947="COL",B48947="LAN",B48947="RICE",B48947="LIVE"),H48947*About!$B$98,IF(OR(B48947="CROP",B48947="NAA"),H48947*About!$B$99,H48947))</f>
        <v>9.7176553026700009E-7</v>
      </c>
      <c r="L48947" s="136" t="str">
        <f>INDEX('EPA Tech to Policy Mapping'!$D:$D,MATCH('EPA Data'!F48947,'EPA Tech to Policy Mapping'!$C:$C,0))</f>
        <v>waste - methane capture</v>
      </c>
    </row>
    <row r="48948" spans="1:12" x14ac:dyDescent="0.35">
      <c r="A48948" s="177" t="s">
        <v>567</v>
      </c>
      <c r="B48948" s="177" t="s">
        <v>568</v>
      </c>
      <c r="C48948" s="177">
        <v>2035</v>
      </c>
      <c r="D48948" s="177" t="s">
        <v>291</v>
      </c>
      <c r="E48948" s="177" t="s">
        <v>292</v>
      </c>
      <c r="F48948" s="177" t="s">
        <v>569</v>
      </c>
      <c r="G48948" s="177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76">
        <f>IF(OR(B48948="GAS",B48948="COL",B48948="LAN",B48948="RICE",B48948="LIVE"),H48948*About!$B$98,IF(OR(B48948="CROP",B48948="NAA"),H48948*About!$B$99,H48948))</f>
        <v>2.2687067939800001E-6</v>
      </c>
      <c r="L48948" s="136" t="str">
        <f>INDEX('EPA Tech to Policy Mapping'!$D:$D,MATCH('EPA Data'!F48948,'EPA Tech to Policy Mapping'!$C:$C,0))</f>
        <v>waste - methane capture</v>
      </c>
    </row>
    <row r="48949" spans="1:12" x14ac:dyDescent="0.35">
      <c r="A48949" s="177" t="s">
        <v>567</v>
      </c>
      <c r="B48949" s="177" t="s">
        <v>568</v>
      </c>
      <c r="C48949" s="177">
        <v>2035</v>
      </c>
      <c r="D48949" s="177" t="s">
        <v>291</v>
      </c>
      <c r="E48949" s="177" t="s">
        <v>292</v>
      </c>
      <c r="F48949" s="177" t="s">
        <v>569</v>
      </c>
      <c r="G48949" s="177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76">
        <f>IF(OR(B48949="GAS",B48949="COL",B48949="LAN",B48949="RICE",B48949="LIVE"),H48949*About!$B$98,IF(OR(B48949="CROP",B48949="NAA"),H48949*About!$B$99,H48949))</f>
        <v>2.0373881852700002E-6</v>
      </c>
      <c r="L48949" s="136" t="str">
        <f>INDEX('EPA Tech to Policy Mapping'!$D:$D,MATCH('EPA Data'!F48949,'EPA Tech to Policy Mapping'!$C:$C,0))</f>
        <v>waste - methane capture</v>
      </c>
    </row>
    <row r="48950" spans="1:12" x14ac:dyDescent="0.35">
      <c r="A48950" s="177" t="s">
        <v>567</v>
      </c>
      <c r="B48950" s="177" t="s">
        <v>568</v>
      </c>
      <c r="C48950" s="177">
        <v>2035</v>
      </c>
      <c r="D48950" s="177" t="s">
        <v>291</v>
      </c>
      <c r="E48950" s="177" t="s">
        <v>292</v>
      </c>
      <c r="F48950" s="177" t="s">
        <v>572</v>
      </c>
      <c r="G48950" s="177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76">
        <f>IF(OR(B48950="GAS",B48950="COL",B48950="LAN",B48950="RICE",B48950="LIVE"),H48950*About!$B$98,IF(OR(B48950="CROP",B48950="NAA"),H48950*About!$B$99,H48950))</f>
        <v>3.1304470127200001E-8</v>
      </c>
      <c r="L48950" s="136" t="str">
        <f>INDEX('EPA Tech to Policy Mapping'!$D:$D,MATCH('EPA Data'!F48950,'EPA Tech to Policy Mapping'!$C:$C,0))</f>
        <v>waste - methane capture</v>
      </c>
    </row>
    <row r="48951" spans="1:12" x14ac:dyDescent="0.35">
      <c r="A48951" s="177" t="s">
        <v>567</v>
      </c>
      <c r="B48951" s="177" t="s">
        <v>568</v>
      </c>
      <c r="C48951" s="177">
        <v>2035</v>
      </c>
      <c r="D48951" s="177" t="s">
        <v>291</v>
      </c>
      <c r="E48951" s="177" t="s">
        <v>292</v>
      </c>
      <c r="F48951" s="177" t="s">
        <v>569</v>
      </c>
      <c r="G48951" s="177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76">
        <f>IF(OR(B48951="GAS",B48951="COL",B48951="LAN",B48951="RICE",B48951="LIVE"),H48951*About!$B$98,IF(OR(B48951="CROP",B48951="NAA"),H48951*About!$B$99,H48951))</f>
        <v>2.02009391614E-6</v>
      </c>
      <c r="L48951" s="136" t="str">
        <f>INDEX('EPA Tech to Policy Mapping'!$D:$D,MATCH('EPA Data'!F48951,'EPA Tech to Policy Mapping'!$C:$C,0))</f>
        <v>waste - methane capture</v>
      </c>
    </row>
    <row r="48952" spans="1:12" x14ac:dyDescent="0.35">
      <c r="A48952" s="177" t="s">
        <v>567</v>
      </c>
      <c r="B48952" s="177" t="s">
        <v>568</v>
      </c>
      <c r="C48952" s="177">
        <v>2035</v>
      </c>
      <c r="D48952" s="177" t="s">
        <v>291</v>
      </c>
      <c r="E48952" s="177" t="s">
        <v>292</v>
      </c>
      <c r="F48952" s="177" t="s">
        <v>573</v>
      </c>
      <c r="G48952" s="177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76">
        <f>IF(OR(B48952="GAS",B48952="COL",B48952="LAN",B48952="RICE",B48952="LIVE"),H48952*About!$B$98,IF(OR(B48952="CROP",B48952="NAA"),H48952*About!$B$99,H48952))</f>
        <v>9.5513951237099995E-7</v>
      </c>
      <c r="L48952" s="136" t="str">
        <f>INDEX('EPA Tech to Policy Mapping'!$D:$D,MATCH('EPA Data'!F48952,'EPA Tech to Policy Mapping'!$C:$C,0))</f>
        <v>waste - methane capture</v>
      </c>
    </row>
    <row r="48953" spans="1:12" x14ac:dyDescent="0.35">
      <c r="A48953" s="177" t="s">
        <v>567</v>
      </c>
      <c r="B48953" s="177" t="s">
        <v>568</v>
      </c>
      <c r="C48953" s="177">
        <v>2035</v>
      </c>
      <c r="D48953" s="177" t="s">
        <v>291</v>
      </c>
      <c r="E48953" s="177" t="s">
        <v>292</v>
      </c>
      <c r="F48953" s="177" t="s">
        <v>570</v>
      </c>
      <c r="G48953" s="177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76">
        <f>IF(OR(B48953="GAS",B48953="COL",B48953="LAN",B48953="RICE",B48953="LIVE"),H48953*About!$B$98,IF(OR(B48953="CROP",B48953="NAA"),H48953*About!$B$99,H48953))</f>
        <v>2.7577220862400002E-7</v>
      </c>
      <c r="L48953" s="136" t="str">
        <f>INDEX('EPA Tech to Policy Mapping'!$D:$D,MATCH('EPA Data'!F48953,'EPA Tech to Policy Mapping'!$C:$C,0))</f>
        <v>waste - methane capture</v>
      </c>
    </row>
    <row r="48954" spans="1:12" x14ac:dyDescent="0.35">
      <c r="A48954" s="177" t="s">
        <v>567</v>
      </c>
      <c r="B48954" s="177" t="s">
        <v>568</v>
      </c>
      <c r="C48954" s="177">
        <v>2035</v>
      </c>
      <c r="D48954" s="177" t="s">
        <v>291</v>
      </c>
      <c r="E48954" s="177" t="s">
        <v>292</v>
      </c>
      <c r="F48954" s="177" t="s">
        <v>574</v>
      </c>
      <c r="G48954" s="177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76">
        <f>IF(OR(B48954="GAS",B48954="COL",B48954="LAN",B48954="RICE",B48954="LIVE"),H48954*About!$B$98,IF(OR(B48954="CROP",B48954="NAA"),H48954*About!$B$99,H48954))</f>
        <v>5.0383641791999998E-7</v>
      </c>
      <c r="L48954" s="136" t="str">
        <f>INDEX('EPA Tech to Policy Mapping'!$D:$D,MATCH('EPA Data'!F48954,'EPA Tech to Policy Mapping'!$C:$C,0))</f>
        <v>waste - methane destruction</v>
      </c>
    </row>
    <row r="48955" spans="1:12" x14ac:dyDescent="0.35">
      <c r="A48955" s="177" t="s">
        <v>567</v>
      </c>
      <c r="B48955" s="177" t="s">
        <v>568</v>
      </c>
      <c r="C48955" s="177">
        <v>2035</v>
      </c>
      <c r="D48955" s="177" t="s">
        <v>291</v>
      </c>
      <c r="E48955" s="177" t="s">
        <v>292</v>
      </c>
      <c r="F48955" s="177" t="s">
        <v>569</v>
      </c>
      <c r="G48955" s="177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76">
        <f>IF(OR(B48955="GAS",B48955="COL",B48955="LAN",B48955="RICE",B48955="LIVE"),H48955*About!$B$98,IF(OR(B48955="CROP",B48955="NAA"),H48955*About!$B$99,H48955))</f>
        <v>1.9356723441900001E-6</v>
      </c>
      <c r="L48955" s="136" t="str">
        <f>INDEX('EPA Tech to Policy Mapping'!$D:$D,MATCH('EPA Data'!F48955,'EPA Tech to Policy Mapping'!$C:$C,0))</f>
        <v>waste - methane capture</v>
      </c>
    </row>
    <row r="48956" spans="1:12" x14ac:dyDescent="0.35">
      <c r="A48956" s="177" t="s">
        <v>567</v>
      </c>
      <c r="B48956" s="177" t="s">
        <v>568</v>
      </c>
      <c r="C48956" s="177">
        <v>2035</v>
      </c>
      <c r="D48956" s="177" t="s">
        <v>291</v>
      </c>
      <c r="E48956" s="177" t="s">
        <v>292</v>
      </c>
      <c r="F48956" s="177" t="s">
        <v>570</v>
      </c>
      <c r="G48956" s="177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76">
        <f>IF(OR(B48956="GAS",B48956="COL",B48956="LAN",B48956="RICE",B48956="LIVE"),H48956*About!$B$98,IF(OR(B48956="CROP",B48956="NAA"),H48956*About!$B$99,H48956))</f>
        <v>2.36769409412E-7</v>
      </c>
      <c r="L48956" s="136" t="str">
        <f>INDEX('EPA Tech to Policy Mapping'!$D:$D,MATCH('EPA Data'!F48956,'EPA Tech to Policy Mapping'!$C:$C,0))</f>
        <v>waste - methane capture</v>
      </c>
    </row>
    <row r="48957" spans="1:12" x14ac:dyDescent="0.35">
      <c r="A48957" s="177" t="s">
        <v>567</v>
      </c>
      <c r="B48957" s="177" t="s">
        <v>568</v>
      </c>
      <c r="C48957" s="177">
        <v>2035</v>
      </c>
      <c r="D48957" s="177" t="s">
        <v>291</v>
      </c>
      <c r="E48957" s="177" t="s">
        <v>292</v>
      </c>
      <c r="F48957" s="177" t="s">
        <v>572</v>
      </c>
      <c r="G48957" s="177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76">
        <f>IF(OR(B48957="GAS",B48957="COL",B48957="LAN",B48957="RICE",B48957="LIVE"),H48957*About!$B$98,IF(OR(B48957="CROP",B48957="NAA"),H48957*About!$B$99,H48957))</f>
        <v>2.73126197214E-8</v>
      </c>
      <c r="L48957" s="136" t="str">
        <f>INDEX('EPA Tech to Policy Mapping'!$D:$D,MATCH('EPA Data'!F48957,'EPA Tech to Policy Mapping'!$C:$C,0))</f>
        <v>waste - methane capture</v>
      </c>
    </row>
    <row r="48958" spans="1:12" x14ac:dyDescent="0.35">
      <c r="A48958" s="177" t="s">
        <v>567</v>
      </c>
      <c r="B48958" s="177" t="s">
        <v>568</v>
      </c>
      <c r="C48958" s="177">
        <v>2035</v>
      </c>
      <c r="D48958" s="177" t="s">
        <v>291</v>
      </c>
      <c r="E48958" s="177" t="s">
        <v>292</v>
      </c>
      <c r="F48958" s="177" t="s">
        <v>569</v>
      </c>
      <c r="G48958" s="177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76">
        <f>IF(OR(B48958="GAS",B48958="COL",B48958="LAN",B48958="RICE",B48958="LIVE"),H48958*About!$B$98,IF(OR(B48958="CROP",B48958="NAA"),H48958*About!$B$99,H48958))</f>
        <v>1.9740868992800002E-6</v>
      </c>
      <c r="L48958" s="136" t="str">
        <f>INDEX('EPA Tech to Policy Mapping'!$D:$D,MATCH('EPA Data'!F48958,'EPA Tech to Policy Mapping'!$C:$C,0))</f>
        <v>waste - methane capture</v>
      </c>
    </row>
    <row r="48959" spans="1:12" x14ac:dyDescent="0.35">
      <c r="A48959" s="177" t="s">
        <v>567</v>
      </c>
      <c r="B48959" s="177" t="s">
        <v>568</v>
      </c>
      <c r="C48959" s="177">
        <v>2035</v>
      </c>
      <c r="D48959" s="177" t="s">
        <v>291</v>
      </c>
      <c r="E48959" s="177" t="s">
        <v>292</v>
      </c>
      <c r="F48959" s="177" t="s">
        <v>569</v>
      </c>
      <c r="G48959" s="177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76">
        <f>IF(OR(B48959="GAS",B48959="COL",B48959="LAN",B48959="RICE",B48959="LIVE"),H48959*About!$B$98,IF(OR(B48959="CROP",B48959="NAA"),H48959*About!$B$99,H48959))</f>
        <v>3.5547280958799999E-6</v>
      </c>
      <c r="L48959" s="136" t="str">
        <f>INDEX('EPA Tech to Policy Mapping'!$D:$D,MATCH('EPA Data'!F48959,'EPA Tech to Policy Mapping'!$C:$C,0))</f>
        <v>waste - methane capture</v>
      </c>
    </row>
    <row r="48960" spans="1:12" x14ac:dyDescent="0.35">
      <c r="A48960" s="177" t="s">
        <v>567</v>
      </c>
      <c r="B48960" s="177" t="s">
        <v>568</v>
      </c>
      <c r="C48960" s="177">
        <v>2035</v>
      </c>
      <c r="D48960" s="177" t="s">
        <v>291</v>
      </c>
      <c r="E48960" s="177" t="s">
        <v>292</v>
      </c>
      <c r="F48960" s="177" t="s">
        <v>573</v>
      </c>
      <c r="G48960" s="177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76">
        <f>IF(OR(B48960="GAS",B48960="COL",B48960="LAN",B48960="RICE",B48960="LIVE"),H48960*About!$B$98,IF(OR(B48960="CROP",B48960="NAA"),H48960*About!$B$99,H48960))</f>
        <v>9.1355423137400001E-7</v>
      </c>
      <c r="L48960" s="136" t="str">
        <f>INDEX('EPA Tech to Policy Mapping'!$D:$D,MATCH('EPA Data'!F48960,'EPA Tech to Policy Mapping'!$C:$C,0))</f>
        <v>waste - methane capture</v>
      </c>
    </row>
    <row r="48961" spans="1:12" x14ac:dyDescent="0.35">
      <c r="A48961" s="177" t="s">
        <v>567</v>
      </c>
      <c r="B48961" s="177" t="s">
        <v>568</v>
      </c>
      <c r="C48961" s="177">
        <v>2035</v>
      </c>
      <c r="D48961" s="177" t="s">
        <v>291</v>
      </c>
      <c r="E48961" s="177" t="s">
        <v>292</v>
      </c>
      <c r="F48961" s="177" t="s">
        <v>571</v>
      </c>
      <c r="G48961" s="177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76">
        <f>IF(OR(B48961="GAS",B48961="COL",B48961="LAN",B48961="RICE",B48961="LIVE"),H48961*About!$B$98,IF(OR(B48961="CROP",B48961="NAA"),H48961*About!$B$99,H48961))</f>
        <v>7.3039110759500005E-8</v>
      </c>
      <c r="L48961" s="136" t="str">
        <f>INDEX('EPA Tech to Policy Mapping'!$D:$D,MATCH('EPA Data'!F48961,'EPA Tech to Policy Mapping'!$C:$C,0))</f>
        <v>waste - methane capture</v>
      </c>
    </row>
    <row r="48962" spans="1:12" x14ac:dyDescent="0.35">
      <c r="A48962" s="177" t="s">
        <v>567</v>
      </c>
      <c r="B48962" s="177" t="s">
        <v>568</v>
      </c>
      <c r="C48962" s="177">
        <v>2035</v>
      </c>
      <c r="D48962" s="177" t="s">
        <v>291</v>
      </c>
      <c r="E48962" s="177" t="s">
        <v>292</v>
      </c>
      <c r="F48962" s="177" t="s">
        <v>570</v>
      </c>
      <c r="G48962" s="177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76">
        <f>IF(OR(B48962="GAS",B48962="COL",B48962="LAN",B48962="RICE",B48962="LIVE"),H48962*About!$B$98,IF(OR(B48962="CROP",B48962="NAA"),H48962*About!$B$99,H48962))</f>
        <v>2.08980679872E-7</v>
      </c>
      <c r="L48962" s="136" t="str">
        <f>INDEX('EPA Tech to Policy Mapping'!$D:$D,MATCH('EPA Data'!F48962,'EPA Tech to Policy Mapping'!$C:$C,0))</f>
        <v>waste - methane capture</v>
      </c>
    </row>
    <row r="48963" spans="1:12" x14ac:dyDescent="0.35">
      <c r="A48963" s="177" t="s">
        <v>567</v>
      </c>
      <c r="B48963" s="177" t="s">
        <v>568</v>
      </c>
      <c r="C48963" s="177">
        <v>2035</v>
      </c>
      <c r="D48963" s="177" t="s">
        <v>291</v>
      </c>
      <c r="E48963" s="177" t="s">
        <v>292</v>
      </c>
      <c r="F48963" s="177" t="s">
        <v>570</v>
      </c>
      <c r="G48963" s="177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76">
        <f>IF(OR(B48963="GAS",B48963="COL",B48963="LAN",B48963="RICE",B48963="LIVE"),H48963*About!$B$98,IF(OR(B48963="CROP",B48963="NAA"),H48963*About!$B$99,H48963))</f>
        <v>2.07347184755E-7</v>
      </c>
      <c r="L48963" s="136" t="str">
        <f>INDEX('EPA Tech to Policy Mapping'!$D:$D,MATCH('EPA Data'!F48963,'EPA Tech to Policy Mapping'!$C:$C,0))</f>
        <v>waste - methane capture</v>
      </c>
    </row>
    <row r="48964" spans="1:12" x14ac:dyDescent="0.35">
      <c r="A48964" s="177" t="s">
        <v>567</v>
      </c>
      <c r="B48964" s="177" t="s">
        <v>568</v>
      </c>
      <c r="C48964" s="177">
        <v>2035</v>
      </c>
      <c r="D48964" s="177" t="s">
        <v>291</v>
      </c>
      <c r="E48964" s="177" t="s">
        <v>292</v>
      </c>
      <c r="F48964" s="177" t="s">
        <v>570</v>
      </c>
      <c r="G48964" s="177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76">
        <f>IF(OR(B48964="GAS",B48964="COL",B48964="LAN",B48964="RICE",B48964="LIVE"),H48964*About!$B$98,IF(OR(B48964="CROP",B48964="NAA"),H48964*About!$B$99,H48964))</f>
        <v>2.32630100072E-7</v>
      </c>
      <c r="L48964" s="136" t="str">
        <f>INDEX('EPA Tech to Policy Mapping'!$D:$D,MATCH('EPA Data'!F48964,'EPA Tech to Policy Mapping'!$C:$C,0))</f>
        <v>waste - methane capture</v>
      </c>
    </row>
    <row r="48965" spans="1:12" x14ac:dyDescent="0.35">
      <c r="A48965" s="177" t="s">
        <v>567</v>
      </c>
      <c r="B48965" s="177" t="s">
        <v>568</v>
      </c>
      <c r="C48965" s="177">
        <v>2035</v>
      </c>
      <c r="D48965" s="177" t="s">
        <v>291</v>
      </c>
      <c r="E48965" s="177" t="s">
        <v>292</v>
      </c>
      <c r="F48965" s="177" t="s">
        <v>569</v>
      </c>
      <c r="G48965" s="177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76">
        <f>IF(OR(B48965="GAS",B48965="COL",B48965="LAN",B48965="RICE",B48965="LIVE"),H48965*About!$B$98,IF(OR(B48965="CROP",B48965="NAA"),H48965*About!$B$99,H48965))</f>
        <v>1.6750306031099999E-6</v>
      </c>
      <c r="L48965" s="136" t="str">
        <f>INDEX('EPA Tech to Policy Mapping'!$D:$D,MATCH('EPA Data'!F48965,'EPA Tech to Policy Mapping'!$C:$C,0))</f>
        <v>waste - methane capture</v>
      </c>
    </row>
    <row r="48966" spans="1:12" x14ac:dyDescent="0.35">
      <c r="A48966" s="177" t="s">
        <v>567</v>
      </c>
      <c r="B48966" s="177" t="s">
        <v>568</v>
      </c>
      <c r="C48966" s="177">
        <v>2035</v>
      </c>
      <c r="D48966" s="177" t="s">
        <v>291</v>
      </c>
      <c r="E48966" s="177" t="s">
        <v>292</v>
      </c>
      <c r="F48966" s="177" t="s">
        <v>570</v>
      </c>
      <c r="G48966" s="177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76">
        <f>IF(OR(B48966="GAS",B48966="COL",B48966="LAN",B48966="RICE",B48966="LIVE"),H48966*About!$B$98,IF(OR(B48966="CROP",B48966="NAA"),H48966*About!$B$99,H48966))</f>
        <v>2.2693635060000001E-7</v>
      </c>
      <c r="L48966" s="136" t="str">
        <f>INDEX('EPA Tech to Policy Mapping'!$D:$D,MATCH('EPA Data'!F48966,'EPA Tech to Policy Mapping'!$C:$C,0))</f>
        <v>waste - methane capture</v>
      </c>
    </row>
    <row r="48967" spans="1:12" x14ac:dyDescent="0.35">
      <c r="A48967" s="177" t="s">
        <v>567</v>
      </c>
      <c r="B48967" s="177" t="s">
        <v>568</v>
      </c>
      <c r="C48967" s="177">
        <v>2035</v>
      </c>
      <c r="D48967" s="177" t="s">
        <v>291</v>
      </c>
      <c r="E48967" s="177" t="s">
        <v>292</v>
      </c>
      <c r="F48967" s="177" t="s">
        <v>569</v>
      </c>
      <c r="G48967" s="177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76">
        <f>IF(OR(B48967="GAS",B48967="COL",B48967="LAN",B48967="RICE",B48967="LIVE"),H48967*About!$B$98,IF(OR(B48967="CROP",B48967="NAA"),H48967*About!$B$99,H48967))</f>
        <v>1.63353729477E-6</v>
      </c>
      <c r="L48967" s="136" t="str">
        <f>INDEX('EPA Tech to Policy Mapping'!$D:$D,MATCH('EPA Data'!F48967,'EPA Tech to Policy Mapping'!$C:$C,0))</f>
        <v>waste - methane capture</v>
      </c>
    </row>
    <row r="48968" spans="1:12" x14ac:dyDescent="0.35">
      <c r="A48968" s="177" t="s">
        <v>567</v>
      </c>
      <c r="B48968" s="177" t="s">
        <v>568</v>
      </c>
      <c r="C48968" s="177">
        <v>2035</v>
      </c>
      <c r="D48968" s="177" t="s">
        <v>291</v>
      </c>
      <c r="E48968" s="177" t="s">
        <v>292</v>
      </c>
      <c r="F48968" s="177" t="s">
        <v>574</v>
      </c>
      <c r="G48968" s="177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76">
        <f>IF(OR(B48968="GAS",B48968="COL",B48968="LAN",B48968="RICE",B48968="LIVE"),H48968*About!$B$98,IF(OR(B48968="CROP",B48968="NAA"),H48968*About!$B$99,H48968))</f>
        <v>4.3958877426999999E-7</v>
      </c>
      <c r="L48968" s="136" t="str">
        <f>INDEX('EPA Tech to Policy Mapping'!$D:$D,MATCH('EPA Data'!F48968,'EPA Tech to Policy Mapping'!$C:$C,0))</f>
        <v>waste - methane destruction</v>
      </c>
    </row>
    <row r="48969" spans="1:12" x14ac:dyDescent="0.35">
      <c r="A48969" s="177" t="s">
        <v>567</v>
      </c>
      <c r="B48969" s="177" t="s">
        <v>568</v>
      </c>
      <c r="C48969" s="177">
        <v>2035</v>
      </c>
      <c r="D48969" s="177" t="s">
        <v>291</v>
      </c>
      <c r="E48969" s="177" t="s">
        <v>292</v>
      </c>
      <c r="F48969" s="177" t="s">
        <v>570</v>
      </c>
      <c r="G48969" s="177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76">
        <f>IF(OR(B48969="GAS",B48969="COL",B48969="LAN",B48969="RICE",B48969="LIVE"),H48969*About!$B$98,IF(OR(B48969="CROP",B48969="NAA"),H48969*About!$B$99,H48969))</f>
        <v>2.0014478252499999E-7</v>
      </c>
      <c r="L48969" s="136" t="str">
        <f>INDEX('EPA Tech to Policy Mapping'!$D:$D,MATCH('EPA Data'!F48969,'EPA Tech to Policy Mapping'!$C:$C,0))</f>
        <v>waste - methane capture</v>
      </c>
    </row>
    <row r="48970" spans="1:12" x14ac:dyDescent="0.35">
      <c r="A48970" s="177" t="s">
        <v>567</v>
      </c>
      <c r="B48970" s="177" t="s">
        <v>568</v>
      </c>
      <c r="C48970" s="177">
        <v>2035</v>
      </c>
      <c r="D48970" s="177" t="s">
        <v>291</v>
      </c>
      <c r="E48970" s="177" t="s">
        <v>292</v>
      </c>
      <c r="F48970" s="177" t="s">
        <v>570</v>
      </c>
      <c r="G48970" s="177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76">
        <f>IF(OR(B48970="GAS",B48970="COL",B48970="LAN",B48970="RICE",B48970="LIVE"),H48970*About!$B$98,IF(OR(B48970="CROP",B48970="NAA"),H48970*About!$B$99,H48970))</f>
        <v>1.9450234845000001E-7</v>
      </c>
      <c r="L48970" s="136" t="str">
        <f>INDEX('EPA Tech to Policy Mapping'!$D:$D,MATCH('EPA Data'!F48970,'EPA Tech to Policy Mapping'!$C:$C,0))</f>
        <v>waste - methane capture</v>
      </c>
    </row>
    <row r="48971" spans="1:12" x14ac:dyDescent="0.35">
      <c r="A48971" s="177" t="s">
        <v>567</v>
      </c>
      <c r="B48971" s="177" t="s">
        <v>568</v>
      </c>
      <c r="C48971" s="177">
        <v>2035</v>
      </c>
      <c r="D48971" s="177" t="s">
        <v>291</v>
      </c>
      <c r="E48971" s="177" t="s">
        <v>292</v>
      </c>
      <c r="F48971" s="177" t="s">
        <v>570</v>
      </c>
      <c r="G48971" s="177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76">
        <f>IF(OR(B48971="GAS",B48971="COL",B48971="LAN",B48971="RICE",B48971="LIVE"),H48971*About!$B$98,IF(OR(B48971="CROP",B48971="NAA"),H48971*About!$B$99,H48971))</f>
        <v>1.9117459260099999E-7</v>
      </c>
      <c r="L48971" s="136" t="str">
        <f>INDEX('EPA Tech to Policy Mapping'!$D:$D,MATCH('EPA Data'!F48971,'EPA Tech to Policy Mapping'!$C:$C,0))</f>
        <v>waste - methane capture</v>
      </c>
    </row>
    <row r="48972" spans="1:12" x14ac:dyDescent="0.35">
      <c r="A48972" s="177" t="s">
        <v>567</v>
      </c>
      <c r="B48972" s="177" t="s">
        <v>568</v>
      </c>
      <c r="C48972" s="177">
        <v>2035</v>
      </c>
      <c r="D48972" s="177" t="s">
        <v>291</v>
      </c>
      <c r="E48972" s="177" t="s">
        <v>292</v>
      </c>
      <c r="F48972" s="177" t="s">
        <v>573</v>
      </c>
      <c r="G48972" s="177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76">
        <f>IF(OR(B48972="GAS",B48972="COL",B48972="LAN",B48972="RICE",B48972="LIVE"),H48972*About!$B$98,IF(OR(B48972="CROP",B48972="NAA"),H48972*About!$B$99,H48972))</f>
        <v>8.4105994346800004E-7</v>
      </c>
      <c r="L48972" s="136" t="str">
        <f>INDEX('EPA Tech to Policy Mapping'!$D:$D,MATCH('EPA Data'!F48972,'EPA Tech to Policy Mapping'!$C:$C,0))</f>
        <v>waste - methane capture</v>
      </c>
    </row>
    <row r="48973" spans="1:12" x14ac:dyDescent="0.35">
      <c r="A48973" s="177" t="s">
        <v>567</v>
      </c>
      <c r="B48973" s="177" t="s">
        <v>568</v>
      </c>
      <c r="C48973" s="177">
        <v>2035</v>
      </c>
      <c r="D48973" s="177" t="s">
        <v>291</v>
      </c>
      <c r="E48973" s="177" t="s">
        <v>292</v>
      </c>
      <c r="F48973" s="177" t="s">
        <v>571</v>
      </c>
      <c r="G48973" s="177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76">
        <f>IF(OR(B48973="GAS",B48973="COL",B48973="LAN",B48973="RICE",B48973="LIVE"),H48973*About!$B$98,IF(OR(B48973="CROP",B48973="NAA"),H48973*About!$B$99,H48973))</f>
        <v>6.4093320872899996E-8</v>
      </c>
      <c r="L48973" s="136" t="str">
        <f>INDEX('EPA Tech to Policy Mapping'!$D:$D,MATCH('EPA Data'!F48973,'EPA Tech to Policy Mapping'!$C:$C,0))</f>
        <v>waste - methane capture</v>
      </c>
    </row>
    <row r="48974" spans="1:12" x14ac:dyDescent="0.35">
      <c r="A48974" s="177" t="s">
        <v>567</v>
      </c>
      <c r="B48974" s="177" t="s">
        <v>568</v>
      </c>
      <c r="C48974" s="177">
        <v>2035</v>
      </c>
      <c r="D48974" s="177" t="s">
        <v>291</v>
      </c>
      <c r="E48974" s="177" t="s">
        <v>292</v>
      </c>
      <c r="F48974" s="177" t="s">
        <v>570</v>
      </c>
      <c r="G48974" s="177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76">
        <f>IF(OR(B48974="GAS",B48974="COL",B48974="LAN",B48974="RICE",B48974="LIVE"),H48974*About!$B$98,IF(OR(B48974="CROP",B48974="NAA"),H48974*About!$B$99,H48974))</f>
        <v>1.8285115288600001E-7</v>
      </c>
      <c r="L48974" s="136" t="str">
        <f>INDEX('EPA Tech to Policy Mapping'!$D:$D,MATCH('EPA Data'!F48974,'EPA Tech to Policy Mapping'!$C:$C,0))</f>
        <v>waste - methane capture</v>
      </c>
    </row>
    <row r="48975" spans="1:12" x14ac:dyDescent="0.35">
      <c r="A48975" s="177" t="s">
        <v>567</v>
      </c>
      <c r="B48975" s="177" t="s">
        <v>568</v>
      </c>
      <c r="C48975" s="177">
        <v>2035</v>
      </c>
      <c r="D48975" s="177" t="s">
        <v>291</v>
      </c>
      <c r="E48975" s="177" t="s">
        <v>292</v>
      </c>
      <c r="F48975" s="177" t="s">
        <v>573</v>
      </c>
      <c r="G48975" s="177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76">
        <f>IF(OR(B48975="GAS",B48975="COL",B48975="LAN",B48975="RICE",B48975="LIVE"),H48975*About!$B$98,IF(OR(B48975="CROP",B48975="NAA"),H48975*About!$B$99,H48975))</f>
        <v>8.0591127016300005E-7</v>
      </c>
      <c r="L48975" s="136" t="str">
        <f>INDEX('EPA Tech to Policy Mapping'!$D:$D,MATCH('EPA Data'!F48975,'EPA Tech to Policy Mapping'!$C:$C,0))</f>
        <v>waste - methane capture</v>
      </c>
    </row>
    <row r="48976" spans="1:12" x14ac:dyDescent="0.35">
      <c r="A48976" s="177" t="s">
        <v>567</v>
      </c>
      <c r="B48976" s="177" t="s">
        <v>568</v>
      </c>
      <c r="C48976" s="177">
        <v>2035</v>
      </c>
      <c r="D48976" s="177" t="s">
        <v>291</v>
      </c>
      <c r="E48976" s="177" t="s">
        <v>292</v>
      </c>
      <c r="F48976" s="177" t="s">
        <v>572</v>
      </c>
      <c r="G48976" s="177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76">
        <f>IF(OR(B48976="GAS",B48976="COL",B48976="LAN",B48976="RICE",B48976="LIVE"),H48976*About!$B$98,IF(OR(B48976="CROP",B48976="NAA"),H48976*About!$B$99,H48976))</f>
        <v>2.0937104494599999E-8</v>
      </c>
      <c r="L48976" s="136" t="str">
        <f>INDEX('EPA Tech to Policy Mapping'!$D:$D,MATCH('EPA Data'!F48976,'EPA Tech to Policy Mapping'!$C:$C,0))</f>
        <v>waste - methane capture</v>
      </c>
    </row>
    <row r="48977" spans="1:12" x14ac:dyDescent="0.35">
      <c r="A48977" s="177" t="s">
        <v>567</v>
      </c>
      <c r="B48977" s="177" t="s">
        <v>568</v>
      </c>
      <c r="C48977" s="177">
        <v>2035</v>
      </c>
      <c r="D48977" s="177" t="s">
        <v>291</v>
      </c>
      <c r="E48977" s="177" t="s">
        <v>292</v>
      </c>
      <c r="F48977" s="177" t="s">
        <v>570</v>
      </c>
      <c r="G48977" s="177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76">
        <f>IF(OR(B48977="GAS",B48977="COL",B48977="LAN",B48977="RICE",B48977="LIVE"),H48977*About!$B$98,IF(OR(B48977="CROP",B48977="NAA"),H48977*About!$B$99,H48977))</f>
        <v>1.6978235351000001E-7</v>
      </c>
      <c r="L48977" s="136" t="str">
        <f>INDEX('EPA Tech to Policy Mapping'!$D:$D,MATCH('EPA Data'!F48977,'EPA Tech to Policy Mapping'!$C:$C,0))</f>
        <v>waste - methane capture</v>
      </c>
    </row>
    <row r="48978" spans="1:12" x14ac:dyDescent="0.35">
      <c r="A48978" s="177" t="s">
        <v>567</v>
      </c>
      <c r="B48978" s="177" t="s">
        <v>568</v>
      </c>
      <c r="C48978" s="177">
        <v>2035</v>
      </c>
      <c r="D48978" s="177" t="s">
        <v>291</v>
      </c>
      <c r="E48978" s="177" t="s">
        <v>292</v>
      </c>
      <c r="F48978" s="177" t="s">
        <v>573</v>
      </c>
      <c r="G48978" s="177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76">
        <f>IF(OR(B48978="GAS",B48978="COL",B48978="LAN",B48978="RICE",B48978="LIVE"),H48978*About!$B$98,IF(OR(B48978="CROP",B48978="NAA"),H48978*About!$B$99,H48978))</f>
        <v>8.4826035617900005E-7</v>
      </c>
      <c r="L48978" s="136" t="str">
        <f>INDEX('EPA Tech to Policy Mapping'!$D:$D,MATCH('EPA Data'!F48978,'EPA Tech to Policy Mapping'!$C:$C,0))</f>
        <v>waste - methane capture</v>
      </c>
    </row>
    <row r="48979" spans="1:12" x14ac:dyDescent="0.35">
      <c r="A48979" s="177" t="s">
        <v>567</v>
      </c>
      <c r="B48979" s="177" t="s">
        <v>568</v>
      </c>
      <c r="C48979" s="177">
        <v>2035</v>
      </c>
      <c r="D48979" s="177" t="s">
        <v>291</v>
      </c>
      <c r="E48979" s="177" t="s">
        <v>292</v>
      </c>
      <c r="F48979" s="177" t="s">
        <v>570</v>
      </c>
      <c r="G48979" s="177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76">
        <f>IF(OR(B48979="GAS",B48979="COL",B48979="LAN",B48979="RICE",B48979="LIVE"),H48979*About!$B$98,IF(OR(B48979="CROP",B48979="NAA"),H48979*About!$B$99,H48979))</f>
        <v>3.5740005443999999E-7</v>
      </c>
      <c r="L48979" s="136" t="str">
        <f>INDEX('EPA Tech to Policy Mapping'!$D:$D,MATCH('EPA Data'!F48979,'EPA Tech to Policy Mapping'!$C:$C,0))</f>
        <v>waste - methane capture</v>
      </c>
    </row>
    <row r="48980" spans="1:12" x14ac:dyDescent="0.35">
      <c r="A48980" s="177" t="s">
        <v>567</v>
      </c>
      <c r="B48980" s="177" t="s">
        <v>568</v>
      </c>
      <c r="C48980" s="177">
        <v>2035</v>
      </c>
      <c r="D48980" s="177" t="s">
        <v>291</v>
      </c>
      <c r="E48980" s="177" t="s">
        <v>292</v>
      </c>
      <c r="F48980" s="177" t="s">
        <v>572</v>
      </c>
      <c r="G48980" s="177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76">
        <f>IF(OR(B48980="GAS",B48980="COL",B48980="LAN",B48980="RICE",B48980="LIVE"),H48980*About!$B$98,IF(OR(B48980="CROP",B48980="NAA"),H48980*About!$B$99,H48980))</f>
        <v>2.01828171953E-8</v>
      </c>
      <c r="L48980" s="136" t="str">
        <f>INDEX('EPA Tech to Policy Mapping'!$D:$D,MATCH('EPA Data'!F48980,'EPA Tech to Policy Mapping'!$C:$C,0))</f>
        <v>waste - methane capture</v>
      </c>
    </row>
    <row r="48981" spans="1:12" x14ac:dyDescent="0.35">
      <c r="A48981" s="177" t="s">
        <v>567</v>
      </c>
      <c r="B48981" s="177" t="s">
        <v>568</v>
      </c>
      <c r="C48981" s="177">
        <v>2035</v>
      </c>
      <c r="D48981" s="177" t="s">
        <v>291</v>
      </c>
      <c r="E48981" s="177" t="s">
        <v>292</v>
      </c>
      <c r="F48981" s="177" t="s">
        <v>573</v>
      </c>
      <c r="G48981" s="177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76">
        <f>IF(OR(B48981="GAS",B48981="COL",B48981="LAN",B48981="RICE",B48981="LIVE"),H48981*About!$B$98,IF(OR(B48981="CROP",B48981="NAA"),H48981*About!$B$99,H48981))</f>
        <v>1.1622579450000001E-6</v>
      </c>
      <c r="L48981" s="136" t="str">
        <f>INDEX('EPA Tech to Policy Mapping'!$D:$D,MATCH('EPA Data'!F48981,'EPA Tech to Policy Mapping'!$C:$C,0))</f>
        <v>waste - methane capture</v>
      </c>
    </row>
    <row r="48982" spans="1:12" x14ac:dyDescent="0.35">
      <c r="A48982" s="177" t="s">
        <v>567</v>
      </c>
      <c r="B48982" s="177" t="s">
        <v>568</v>
      </c>
      <c r="C48982" s="177">
        <v>2035</v>
      </c>
      <c r="D48982" s="177" t="s">
        <v>291</v>
      </c>
      <c r="E48982" s="177" t="s">
        <v>292</v>
      </c>
      <c r="F48982" s="177" t="s">
        <v>570</v>
      </c>
      <c r="G48982" s="177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76">
        <f>IF(OR(B48982="GAS",B48982="COL",B48982="LAN",B48982="RICE",B48982="LIVE"),H48982*About!$B$98,IF(OR(B48982="CROP",B48982="NAA"),H48982*About!$B$99,H48982))</f>
        <v>1.61306033419E-7</v>
      </c>
      <c r="L48982" s="136" t="str">
        <f>INDEX('EPA Tech to Policy Mapping'!$D:$D,MATCH('EPA Data'!F48982,'EPA Tech to Policy Mapping'!$C:$C,0))</f>
        <v>waste - methane capture</v>
      </c>
    </row>
    <row r="48983" spans="1:12" x14ac:dyDescent="0.35">
      <c r="A48983" s="177" t="s">
        <v>567</v>
      </c>
      <c r="B48983" s="177" t="s">
        <v>568</v>
      </c>
      <c r="C48983" s="177">
        <v>2035</v>
      </c>
      <c r="D48983" s="177" t="s">
        <v>291</v>
      </c>
      <c r="E48983" s="177" t="s">
        <v>292</v>
      </c>
      <c r="F48983" s="177" t="s">
        <v>571</v>
      </c>
      <c r="G48983" s="177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76">
        <f>IF(OR(B48983="GAS",B48983="COL",B48983="LAN",B48983="RICE",B48983="LIVE"),H48983*About!$B$98,IF(OR(B48983="CROP",B48983="NAA"),H48983*About!$B$99,H48983))</f>
        <v>5.4782820058099999E-8</v>
      </c>
      <c r="L48983" s="136" t="str">
        <f>INDEX('EPA Tech to Policy Mapping'!$D:$D,MATCH('EPA Data'!F48983,'EPA Tech to Policy Mapping'!$C:$C,0))</f>
        <v>waste - methane capture</v>
      </c>
    </row>
    <row r="48984" spans="1:12" x14ac:dyDescent="0.35">
      <c r="A48984" s="177" t="s">
        <v>567</v>
      </c>
      <c r="B48984" s="177" t="s">
        <v>568</v>
      </c>
      <c r="C48984" s="177">
        <v>2035</v>
      </c>
      <c r="D48984" s="177" t="s">
        <v>291</v>
      </c>
      <c r="E48984" s="177" t="s">
        <v>292</v>
      </c>
      <c r="F48984" s="177" t="s">
        <v>573</v>
      </c>
      <c r="G48984" s="177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76">
        <f>IF(OR(B48984="GAS",B48984="COL",B48984="LAN",B48984="RICE",B48984="LIVE"),H48984*About!$B$98,IF(OR(B48984="CROP",B48984="NAA"),H48984*About!$B$99,H48984))</f>
        <v>1.1338111107799999E-6</v>
      </c>
      <c r="L48984" s="136" t="str">
        <f>INDEX('EPA Tech to Policy Mapping'!$D:$D,MATCH('EPA Data'!F48984,'EPA Tech to Policy Mapping'!$C:$C,0))</f>
        <v>waste - methane capture</v>
      </c>
    </row>
    <row r="48985" spans="1:12" x14ac:dyDescent="0.35">
      <c r="A48985" s="177" t="s">
        <v>567</v>
      </c>
      <c r="B48985" s="177" t="s">
        <v>568</v>
      </c>
      <c r="C48985" s="177">
        <v>2035</v>
      </c>
      <c r="D48985" s="177" t="s">
        <v>291</v>
      </c>
      <c r="E48985" s="177" t="s">
        <v>292</v>
      </c>
      <c r="F48985" s="177" t="s">
        <v>573</v>
      </c>
      <c r="G48985" s="177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76">
        <f>IF(OR(B48985="GAS",B48985="COL",B48985="LAN",B48985="RICE",B48985="LIVE"),H48985*About!$B$98,IF(OR(B48985="CROP",B48985="NAA"),H48985*About!$B$99,H48985))</f>
        <v>7.40114444397E-7</v>
      </c>
      <c r="L48985" s="136" t="str">
        <f>INDEX('EPA Tech to Policy Mapping'!$D:$D,MATCH('EPA Data'!F48985,'EPA Tech to Policy Mapping'!$C:$C,0))</f>
        <v>waste - methane capture</v>
      </c>
    </row>
    <row r="48986" spans="1:12" x14ac:dyDescent="0.35">
      <c r="A48986" s="177" t="s">
        <v>567</v>
      </c>
      <c r="B48986" s="177" t="s">
        <v>568</v>
      </c>
      <c r="C48986" s="177">
        <v>2035</v>
      </c>
      <c r="D48986" s="177" t="s">
        <v>291</v>
      </c>
      <c r="E48986" s="177" t="s">
        <v>292</v>
      </c>
      <c r="F48986" s="177" t="s">
        <v>573</v>
      </c>
      <c r="G48986" s="177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76">
        <f>IF(OR(B48986="GAS",B48986="COL",B48986="LAN",B48986="RICE",B48986="LIVE"),H48986*About!$B$98,IF(OR(B48986="CROP",B48986="NAA"),H48986*About!$B$99,H48986))</f>
        <v>7.3988570648000005E-7</v>
      </c>
      <c r="L48986" s="136" t="str">
        <f>INDEX('EPA Tech to Policy Mapping'!$D:$D,MATCH('EPA Data'!F48986,'EPA Tech to Policy Mapping'!$C:$C,0))</f>
        <v>waste - methane capture</v>
      </c>
    </row>
    <row r="48987" spans="1:12" x14ac:dyDescent="0.35">
      <c r="A48987" s="177" t="s">
        <v>567</v>
      </c>
      <c r="B48987" s="177" t="s">
        <v>568</v>
      </c>
      <c r="C48987" s="177">
        <v>2035</v>
      </c>
      <c r="D48987" s="177" t="s">
        <v>291</v>
      </c>
      <c r="E48987" s="177" t="s">
        <v>292</v>
      </c>
      <c r="F48987" s="177" t="s">
        <v>574</v>
      </c>
      <c r="G48987" s="177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76">
        <f>IF(OR(B48987="GAS",B48987="COL",B48987="LAN",B48987="RICE",B48987="LIVE"),H48987*About!$B$98,IF(OR(B48987="CROP",B48987="NAA"),H48987*About!$B$99,H48987))</f>
        <v>3.2483666245799998E-7</v>
      </c>
      <c r="L48987" s="136" t="str">
        <f>INDEX('EPA Tech to Policy Mapping'!$D:$D,MATCH('EPA Data'!F48987,'EPA Tech to Policy Mapping'!$C:$C,0))</f>
        <v>waste - methane destruction</v>
      </c>
    </row>
    <row r="48988" spans="1:12" x14ac:dyDescent="0.35">
      <c r="A48988" s="177" t="s">
        <v>567</v>
      </c>
      <c r="B48988" s="177" t="s">
        <v>568</v>
      </c>
      <c r="C48988" s="177">
        <v>2035</v>
      </c>
      <c r="D48988" s="177" t="s">
        <v>291</v>
      </c>
      <c r="E48988" s="177" t="s">
        <v>292</v>
      </c>
      <c r="F48988" s="177" t="s">
        <v>574</v>
      </c>
      <c r="G48988" s="177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76">
        <f>IF(OR(B48988="GAS",B48988="COL",B48988="LAN",B48988="RICE",B48988="LIVE"),H48988*About!$B$98,IF(OR(B48988="CROP",B48988="NAA"),H48988*About!$B$99,H48988))</f>
        <v>3.3697665458000002E-7</v>
      </c>
      <c r="L48988" s="136" t="str">
        <f>INDEX('EPA Tech to Policy Mapping'!$D:$D,MATCH('EPA Data'!F48988,'EPA Tech to Policy Mapping'!$C:$C,0))</f>
        <v>waste - methane destruction</v>
      </c>
    </row>
    <row r="48989" spans="1:12" x14ac:dyDescent="0.35">
      <c r="A48989" s="177" t="s">
        <v>567</v>
      </c>
      <c r="B48989" s="177" t="s">
        <v>568</v>
      </c>
      <c r="C48989" s="177">
        <v>2035</v>
      </c>
      <c r="D48989" s="177" t="s">
        <v>291</v>
      </c>
      <c r="E48989" s="177" t="s">
        <v>292</v>
      </c>
      <c r="F48989" s="177" t="s">
        <v>570</v>
      </c>
      <c r="G48989" s="177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76">
        <f>IF(OR(B48989="GAS",B48989="COL",B48989="LAN",B48989="RICE",B48989="LIVE"),H48989*About!$B$98,IF(OR(B48989="CROP",B48989="NAA"),H48989*About!$B$99,H48989))</f>
        <v>2.9622734132300002E-7</v>
      </c>
      <c r="L48989" s="136" t="str">
        <f>INDEX('EPA Tech to Policy Mapping'!$D:$D,MATCH('EPA Data'!F48989,'EPA Tech to Policy Mapping'!$C:$C,0))</f>
        <v>waste - methane capture</v>
      </c>
    </row>
    <row r="48990" spans="1:12" x14ac:dyDescent="0.35">
      <c r="A48990" s="177" t="s">
        <v>567</v>
      </c>
      <c r="B48990" s="177" t="s">
        <v>568</v>
      </c>
      <c r="C48990" s="177">
        <v>2035</v>
      </c>
      <c r="D48990" s="177" t="s">
        <v>291</v>
      </c>
      <c r="E48990" s="177" t="s">
        <v>292</v>
      </c>
      <c r="F48990" s="177" t="s">
        <v>570</v>
      </c>
      <c r="G48990" s="177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76">
        <f>IF(OR(B48990="GAS",B48990="COL",B48990="LAN",B48990="RICE",B48990="LIVE"),H48990*About!$B$98,IF(OR(B48990="CROP",B48990="NAA"),H48990*About!$B$99,H48990))</f>
        <v>1.6450724160699999E-7</v>
      </c>
      <c r="L48990" s="136" t="str">
        <f>INDEX('EPA Tech to Policy Mapping'!$D:$D,MATCH('EPA Data'!F48990,'EPA Tech to Policy Mapping'!$C:$C,0))</f>
        <v>waste - methane capture</v>
      </c>
    </row>
    <row r="48991" spans="1:12" x14ac:dyDescent="0.35">
      <c r="A48991" s="177" t="s">
        <v>567</v>
      </c>
      <c r="B48991" s="177" t="s">
        <v>568</v>
      </c>
      <c r="C48991" s="177">
        <v>2035</v>
      </c>
      <c r="D48991" s="177" t="s">
        <v>291</v>
      </c>
      <c r="E48991" s="177" t="s">
        <v>292</v>
      </c>
      <c r="F48991" s="177" t="s">
        <v>573</v>
      </c>
      <c r="G48991" s="177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76">
        <f>IF(OR(B48991="GAS",B48991="COL",B48991="LAN",B48991="RICE",B48991="LIVE"),H48991*About!$B$98,IF(OR(B48991="CROP",B48991="NAA"),H48991*About!$B$99,H48991))</f>
        <v>6.97393886639E-7</v>
      </c>
      <c r="L48991" s="136" t="str">
        <f>INDEX('EPA Tech to Policy Mapping'!$D:$D,MATCH('EPA Data'!F48991,'EPA Tech to Policy Mapping'!$C:$C,0))</f>
        <v>waste - methane capture</v>
      </c>
    </row>
    <row r="48992" spans="1:12" x14ac:dyDescent="0.35">
      <c r="A48992" s="177" t="s">
        <v>567</v>
      </c>
      <c r="B48992" s="177" t="s">
        <v>568</v>
      </c>
      <c r="C48992" s="177">
        <v>2035</v>
      </c>
      <c r="D48992" s="177" t="s">
        <v>291</v>
      </c>
      <c r="E48992" s="177" t="s">
        <v>292</v>
      </c>
      <c r="F48992" s="177" t="s">
        <v>573</v>
      </c>
      <c r="G48992" s="177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76">
        <f>IF(OR(B48992="GAS",B48992="COL",B48992="LAN",B48992="RICE",B48992="LIVE"),H48992*About!$B$98,IF(OR(B48992="CROP",B48992="NAA"),H48992*About!$B$99,H48992))</f>
        <v>6.8011826215300001E-7</v>
      </c>
      <c r="L48992" s="136" t="str">
        <f>INDEX('EPA Tech to Policy Mapping'!$D:$D,MATCH('EPA Data'!F48992,'EPA Tech to Policy Mapping'!$C:$C,0))</f>
        <v>waste - methane capture</v>
      </c>
    </row>
    <row r="48993" spans="1:12" x14ac:dyDescent="0.35">
      <c r="A48993" s="177" t="s">
        <v>567</v>
      </c>
      <c r="B48993" s="177" t="s">
        <v>568</v>
      </c>
      <c r="C48993" s="177">
        <v>2035</v>
      </c>
      <c r="D48993" s="177" t="s">
        <v>291</v>
      </c>
      <c r="E48993" s="177" t="s">
        <v>292</v>
      </c>
      <c r="F48993" s="177" t="s">
        <v>569</v>
      </c>
      <c r="G48993" s="177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76">
        <f>IF(OR(B48993="GAS",B48993="COL",B48993="LAN",B48993="RICE",B48993="LIVE"),H48993*About!$B$98,IF(OR(B48993="CROP",B48993="NAA"),H48993*About!$B$99,H48993))</f>
        <v>1.14497026971E-6</v>
      </c>
      <c r="L48993" s="136" t="str">
        <f>INDEX('EPA Tech to Policy Mapping'!$D:$D,MATCH('EPA Data'!F48993,'EPA Tech to Policy Mapping'!$C:$C,0))</f>
        <v>waste - methane capture</v>
      </c>
    </row>
    <row r="48994" spans="1:12" x14ac:dyDescent="0.35">
      <c r="A48994" s="177" t="s">
        <v>567</v>
      </c>
      <c r="B48994" s="177" t="s">
        <v>568</v>
      </c>
      <c r="C48994" s="177">
        <v>2035</v>
      </c>
      <c r="D48994" s="177" t="s">
        <v>291</v>
      </c>
      <c r="E48994" s="177" t="s">
        <v>292</v>
      </c>
      <c r="F48994" s="177" t="s">
        <v>570</v>
      </c>
      <c r="G48994" s="177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76">
        <f>IF(OR(B48994="GAS",B48994="COL",B48994="LAN",B48994="RICE",B48994="LIVE"),H48994*About!$B$98,IF(OR(B48994="CROP",B48994="NAA"),H48994*About!$B$99,H48994))</f>
        <v>1.3958589306600001E-7</v>
      </c>
      <c r="L48994" s="136" t="str">
        <f>INDEX('EPA Tech to Policy Mapping'!$D:$D,MATCH('EPA Data'!F48994,'EPA Tech to Policy Mapping'!$C:$C,0))</f>
        <v>waste - methane capture</v>
      </c>
    </row>
    <row r="48995" spans="1:12" x14ac:dyDescent="0.35">
      <c r="A48995" s="177" t="s">
        <v>567</v>
      </c>
      <c r="B48995" s="177" t="s">
        <v>568</v>
      </c>
      <c r="C48995" s="177">
        <v>2035</v>
      </c>
      <c r="D48995" s="177" t="s">
        <v>291</v>
      </c>
      <c r="E48995" s="177" t="s">
        <v>292</v>
      </c>
      <c r="F48995" s="177" t="s">
        <v>570</v>
      </c>
      <c r="G48995" s="177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76">
        <f>IF(OR(B48995="GAS",B48995="COL",B48995="LAN",B48995="RICE",B48995="LIVE"),H48995*About!$B$98,IF(OR(B48995="CROP",B48995="NAA"),H48995*About!$B$99,H48995))</f>
        <v>1.3612810789700001E-7</v>
      </c>
      <c r="L48995" s="136" t="str">
        <f>INDEX('EPA Tech to Policy Mapping'!$D:$D,MATCH('EPA Data'!F48995,'EPA Tech to Policy Mapping'!$C:$C,0))</f>
        <v>waste - methane capture</v>
      </c>
    </row>
    <row r="48996" spans="1:12" x14ac:dyDescent="0.35">
      <c r="A48996" s="177" t="s">
        <v>567</v>
      </c>
      <c r="B48996" s="177" t="s">
        <v>568</v>
      </c>
      <c r="C48996" s="177">
        <v>2035</v>
      </c>
      <c r="D48996" s="177" t="s">
        <v>291</v>
      </c>
      <c r="E48996" s="177" t="s">
        <v>292</v>
      </c>
      <c r="F48996" s="177" t="s">
        <v>571</v>
      </c>
      <c r="G48996" s="177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76">
        <f>IF(OR(B48996="GAS",B48996="COL",B48996="LAN",B48996="RICE",B48996="LIVE"),H48996*About!$B$98,IF(OR(B48996="CROP",B48996="NAA"),H48996*About!$B$99,H48996))</f>
        <v>4.77970836243E-8</v>
      </c>
      <c r="L48996" s="136" t="str">
        <f>INDEX('EPA Tech to Policy Mapping'!$D:$D,MATCH('EPA Data'!F48996,'EPA Tech to Policy Mapping'!$C:$C,0))</f>
        <v>waste - methane capture</v>
      </c>
    </row>
    <row r="48997" spans="1:12" x14ac:dyDescent="0.35">
      <c r="A48997" s="177" t="s">
        <v>567</v>
      </c>
      <c r="B48997" s="177" t="s">
        <v>568</v>
      </c>
      <c r="C48997" s="177">
        <v>2035</v>
      </c>
      <c r="D48997" s="177" t="s">
        <v>291</v>
      </c>
      <c r="E48997" s="177" t="s">
        <v>292</v>
      </c>
      <c r="F48997" s="177" t="s">
        <v>573</v>
      </c>
      <c r="G48997" s="177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76">
        <f>IF(OR(B48997="GAS",B48997="COL",B48997="LAN",B48997="RICE",B48997="LIVE"),H48997*About!$B$98,IF(OR(B48997="CROP",B48997="NAA"),H48997*About!$B$99,H48997))</f>
        <v>9.4456913757299999E-7</v>
      </c>
      <c r="L48997" s="136" t="str">
        <f>INDEX('EPA Tech to Policy Mapping'!$D:$D,MATCH('EPA Data'!F48997,'EPA Tech to Policy Mapping'!$C:$C,0))</f>
        <v>waste - methane capture</v>
      </c>
    </row>
    <row r="48998" spans="1:12" x14ac:dyDescent="0.35">
      <c r="A48998" s="177" t="s">
        <v>567</v>
      </c>
      <c r="B48998" s="177" t="s">
        <v>568</v>
      </c>
      <c r="C48998" s="177">
        <v>2035</v>
      </c>
      <c r="D48998" s="177" t="s">
        <v>291</v>
      </c>
      <c r="E48998" s="177" t="s">
        <v>292</v>
      </c>
      <c r="F48998" s="177" t="s">
        <v>569</v>
      </c>
      <c r="G48998" s="177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76">
        <f>IF(OR(B48998="GAS",B48998="COL",B48998="LAN",B48998="RICE",B48998="LIVE"),H48998*About!$B$98,IF(OR(B48998="CROP",B48998="NAA"),H48998*About!$B$99,H48998))</f>
        <v>9.4043480203300005E-7</v>
      </c>
      <c r="L48998" s="136" t="str">
        <f>INDEX('EPA Tech to Policy Mapping'!$D:$D,MATCH('EPA Data'!F48998,'EPA Tech to Policy Mapping'!$C:$C,0))</f>
        <v>waste - methane capture</v>
      </c>
    </row>
    <row r="48999" spans="1:12" x14ac:dyDescent="0.35">
      <c r="A48999" s="177" t="s">
        <v>567</v>
      </c>
      <c r="B48999" s="177" t="s">
        <v>568</v>
      </c>
      <c r="C48999" s="177">
        <v>2035</v>
      </c>
      <c r="D48999" s="177" t="s">
        <v>291</v>
      </c>
      <c r="E48999" s="177" t="s">
        <v>292</v>
      </c>
      <c r="F48999" s="177" t="s">
        <v>573</v>
      </c>
      <c r="G48999" s="177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76">
        <f>IF(OR(B48999="GAS",B48999="COL",B48999="LAN",B48999="RICE",B48999="LIVE"),H48999*About!$B$98,IF(OR(B48999="CROP",B48999="NAA"),H48999*About!$B$99,H48999))</f>
        <v>8.21905075554E-7</v>
      </c>
      <c r="L48999" s="136" t="str">
        <f>INDEX('EPA Tech to Policy Mapping'!$D:$D,MATCH('EPA Data'!F48999,'EPA Tech to Policy Mapping'!$C:$C,0))</f>
        <v>waste - methane capture</v>
      </c>
    </row>
    <row r="49000" spans="1:12" x14ac:dyDescent="0.35">
      <c r="A49000" s="177" t="s">
        <v>567</v>
      </c>
      <c r="B49000" s="177" t="s">
        <v>568</v>
      </c>
      <c r="C49000" s="177">
        <v>2035</v>
      </c>
      <c r="D49000" s="177" t="s">
        <v>291</v>
      </c>
      <c r="E49000" s="177" t="s">
        <v>292</v>
      </c>
      <c r="F49000" s="177" t="s">
        <v>571</v>
      </c>
      <c r="G49000" s="177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76">
        <f>IF(OR(B49000="GAS",B49000="COL",B49000="LAN",B49000="RICE",B49000="LIVE"),H49000*About!$B$98,IF(OR(B49000="CROP",B49000="NAA"),H49000*About!$B$99,H49000))</f>
        <v>3.5319931868100002E-8</v>
      </c>
      <c r="L49000" s="136" t="str">
        <f>INDEX('EPA Tech to Policy Mapping'!$D:$D,MATCH('EPA Data'!F49000,'EPA Tech to Policy Mapping'!$C:$C,0))</f>
        <v>waste - methane capture</v>
      </c>
    </row>
    <row r="49001" spans="1:12" x14ac:dyDescent="0.35">
      <c r="A49001" s="177" t="s">
        <v>567</v>
      </c>
      <c r="B49001" s="177" t="s">
        <v>568</v>
      </c>
      <c r="C49001" s="177">
        <v>2035</v>
      </c>
      <c r="D49001" s="177" t="s">
        <v>291</v>
      </c>
      <c r="E49001" s="177" t="s">
        <v>292</v>
      </c>
      <c r="F49001" s="177" t="s">
        <v>569</v>
      </c>
      <c r="G49001" s="177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76">
        <f>IF(OR(B49001="GAS",B49001="COL",B49001="LAN",B49001="RICE",B49001="LIVE"),H49001*About!$B$98,IF(OR(B49001="CROP",B49001="NAA"),H49001*About!$B$99,H49001))</f>
        <v>8.2525087918799999E-7</v>
      </c>
      <c r="L49001" s="136" t="str">
        <f>INDEX('EPA Tech to Policy Mapping'!$D:$D,MATCH('EPA Data'!F49001,'EPA Tech to Policy Mapping'!$C:$C,0))</f>
        <v>waste - methane capture</v>
      </c>
    </row>
    <row r="49002" spans="1:12" x14ac:dyDescent="0.35">
      <c r="A49002" s="177" t="s">
        <v>567</v>
      </c>
      <c r="B49002" s="177" t="s">
        <v>568</v>
      </c>
      <c r="C49002" s="177">
        <v>2035</v>
      </c>
      <c r="D49002" s="177" t="s">
        <v>291</v>
      </c>
      <c r="E49002" s="177" t="s">
        <v>292</v>
      </c>
      <c r="F49002" s="177" t="s">
        <v>571</v>
      </c>
      <c r="G49002" s="177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76">
        <f>IF(OR(B49002="GAS",B49002="COL",B49002="LAN",B49002="RICE",B49002="LIVE"),H49002*About!$B$98,IF(OR(B49002="CROP",B49002="NAA"),H49002*About!$B$99,H49002))</f>
        <v>3.6639931977300001E-8</v>
      </c>
      <c r="L49002" s="136" t="str">
        <f>INDEX('EPA Tech to Policy Mapping'!$D:$D,MATCH('EPA Data'!F49002,'EPA Tech to Policy Mapping'!$C:$C,0))</f>
        <v>waste - methane capture</v>
      </c>
    </row>
    <row r="49003" spans="1:12" x14ac:dyDescent="0.35">
      <c r="A49003" s="177" t="s">
        <v>567</v>
      </c>
      <c r="B49003" s="177" t="s">
        <v>568</v>
      </c>
      <c r="C49003" s="177">
        <v>2035</v>
      </c>
      <c r="D49003" s="177" t="s">
        <v>291</v>
      </c>
      <c r="E49003" s="177" t="s">
        <v>292</v>
      </c>
      <c r="F49003" s="177" t="s">
        <v>572</v>
      </c>
      <c r="G49003" s="177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76">
        <f>IF(OR(B49003="GAS",B49003="COL",B49003="LAN",B49003="RICE",B49003="LIVE"),H49003*About!$B$98,IF(OR(B49003="CROP",B49003="NAA"),H49003*About!$B$99,H49003))</f>
        <v>1.1939155442099999E-8</v>
      </c>
      <c r="L49003" s="136" t="str">
        <f>INDEX('EPA Tech to Policy Mapping'!$D:$D,MATCH('EPA Data'!F49003,'EPA Tech to Policy Mapping'!$C:$C,0))</f>
        <v>waste - methane capture</v>
      </c>
    </row>
    <row r="49004" spans="1:12" x14ac:dyDescent="0.35">
      <c r="A49004" s="177" t="s">
        <v>567</v>
      </c>
      <c r="B49004" s="177" t="s">
        <v>568</v>
      </c>
      <c r="C49004" s="177">
        <v>2035</v>
      </c>
      <c r="D49004" s="177" t="s">
        <v>291</v>
      </c>
      <c r="E49004" s="177" t="s">
        <v>292</v>
      </c>
      <c r="F49004" s="177" t="s">
        <v>570</v>
      </c>
      <c r="G49004" s="177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76">
        <f>IF(OR(B49004="GAS",B49004="COL",B49004="LAN",B49004="RICE",B49004="LIVE"),H49004*About!$B$98,IF(OR(B49004="CROP",B49004="NAA"),H49004*About!$B$99,H49004))</f>
        <v>9.5414193879199998E-8</v>
      </c>
      <c r="L49004" s="136" t="str">
        <f>INDEX('EPA Tech to Policy Mapping'!$D:$D,MATCH('EPA Data'!F49004,'EPA Tech to Policy Mapping'!$C:$C,0))</f>
        <v>waste - methane capture</v>
      </c>
    </row>
    <row r="49005" spans="1:12" x14ac:dyDescent="0.35">
      <c r="A49005" s="177" t="s">
        <v>567</v>
      </c>
      <c r="B49005" s="177" t="s">
        <v>568</v>
      </c>
      <c r="C49005" s="177">
        <v>2035</v>
      </c>
      <c r="D49005" s="177" t="s">
        <v>291</v>
      </c>
      <c r="E49005" s="177" t="s">
        <v>292</v>
      </c>
      <c r="F49005" s="177" t="s">
        <v>573</v>
      </c>
      <c r="G49005" s="177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76">
        <f>IF(OR(B49005="GAS",B49005="COL",B49005="LAN",B49005="RICE",B49005="LIVE"),H49005*About!$B$98,IF(OR(B49005="CROP",B49005="NAA"),H49005*About!$B$99,H49005))</f>
        <v>4.7670491198900001E-7</v>
      </c>
      <c r="L49005" s="136" t="str">
        <f>INDEX('EPA Tech to Policy Mapping'!$D:$D,MATCH('EPA Data'!F49005,'EPA Tech to Policy Mapping'!$C:$C,0))</f>
        <v>waste - methane capture</v>
      </c>
    </row>
    <row r="49006" spans="1:12" x14ac:dyDescent="0.35">
      <c r="A49006" s="177" t="s">
        <v>567</v>
      </c>
      <c r="B49006" s="177" t="s">
        <v>568</v>
      </c>
      <c r="C49006" s="177">
        <v>2035</v>
      </c>
      <c r="D49006" s="177" t="s">
        <v>291</v>
      </c>
      <c r="E49006" s="177" t="s">
        <v>292</v>
      </c>
      <c r="F49006" s="177" t="s">
        <v>569</v>
      </c>
      <c r="G49006" s="177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76">
        <f>IF(OR(B49006="GAS",B49006="COL",B49006="LAN",B49006="RICE",B49006="LIVE"),H49006*About!$B$98,IF(OR(B49006="CROP",B49006="NAA"),H49006*About!$B$99,H49006))</f>
        <v>7.0537100782499995E-7</v>
      </c>
      <c r="L49006" s="136" t="str">
        <f>INDEX('EPA Tech to Policy Mapping'!$D:$D,MATCH('EPA Data'!F49006,'EPA Tech to Policy Mapping'!$C:$C,0))</f>
        <v>waste - methane capture</v>
      </c>
    </row>
    <row r="49007" spans="1:12" x14ac:dyDescent="0.35">
      <c r="A49007" s="177" t="s">
        <v>567</v>
      </c>
      <c r="B49007" s="177" t="s">
        <v>568</v>
      </c>
      <c r="C49007" s="177">
        <v>2035</v>
      </c>
      <c r="D49007" s="177" t="s">
        <v>291</v>
      </c>
      <c r="E49007" s="177" t="s">
        <v>292</v>
      </c>
      <c r="F49007" s="177" t="s">
        <v>570</v>
      </c>
      <c r="G49007" s="177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76">
        <f>IF(OR(B49007="GAS",B49007="COL",B49007="LAN",B49007="RICE",B49007="LIVE"),H49007*About!$B$98,IF(OR(B49007="CROP",B49007="NAA"),H49007*About!$B$99,H49007))</f>
        <v>7.8369566836000006E-8</v>
      </c>
      <c r="L49007" s="136" t="str">
        <f>INDEX('EPA Tech to Policy Mapping'!$D:$D,MATCH('EPA Data'!F49007,'EPA Tech to Policy Mapping'!$C:$C,0))</f>
        <v>waste - methane capture</v>
      </c>
    </row>
    <row r="49008" spans="1:12" x14ac:dyDescent="0.35">
      <c r="A49008" s="177" t="s">
        <v>567</v>
      </c>
      <c r="B49008" s="177" t="s">
        <v>568</v>
      </c>
      <c r="C49008" s="177">
        <v>2035</v>
      </c>
      <c r="D49008" s="177" t="s">
        <v>291</v>
      </c>
      <c r="E49008" s="177" t="s">
        <v>292</v>
      </c>
      <c r="F49008" s="177" t="s">
        <v>569</v>
      </c>
      <c r="G49008" s="177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76">
        <f>IF(OR(B49008="GAS",B49008="COL",B49008="LAN",B49008="RICE",B49008="LIVE"),H49008*About!$B$98,IF(OR(B49008="CROP",B49008="NAA"),H49008*About!$B$99,H49008))</f>
        <v>6.1542425555700004E-7</v>
      </c>
      <c r="L49008" s="136" t="str">
        <f>INDEX('EPA Tech to Policy Mapping'!$D:$D,MATCH('EPA Data'!F49008,'EPA Tech to Policy Mapping'!$C:$C,0))</f>
        <v>waste - methane capture</v>
      </c>
    </row>
    <row r="49009" spans="1:12" x14ac:dyDescent="0.35">
      <c r="A49009" s="177" t="s">
        <v>567</v>
      </c>
      <c r="B49009" s="177" t="s">
        <v>568</v>
      </c>
      <c r="C49009" s="177">
        <v>2035</v>
      </c>
      <c r="D49009" s="177" t="s">
        <v>291</v>
      </c>
      <c r="E49009" s="177" t="s">
        <v>292</v>
      </c>
      <c r="F49009" s="177" t="s">
        <v>573</v>
      </c>
      <c r="G49009" s="177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76">
        <f>IF(OR(B49009="GAS",B49009="COL",B49009="LAN",B49009="RICE",B49009="LIVE"),H49009*About!$B$98,IF(OR(B49009="CROP",B49009="NAA"),H49009*About!$B$99,H49009))</f>
        <v>3.9154716091600001E-7</v>
      </c>
      <c r="L49009" s="136" t="str">
        <f>INDEX('EPA Tech to Policy Mapping'!$D:$D,MATCH('EPA Data'!F49009,'EPA Tech to Policy Mapping'!$C:$C,0))</f>
        <v>waste - methane capture</v>
      </c>
    </row>
    <row r="49010" spans="1:12" x14ac:dyDescent="0.35">
      <c r="A49010" s="177" t="s">
        <v>567</v>
      </c>
      <c r="B49010" s="177" t="s">
        <v>568</v>
      </c>
      <c r="C49010" s="177">
        <v>2035</v>
      </c>
      <c r="D49010" s="177" t="s">
        <v>291</v>
      </c>
      <c r="E49010" s="177" t="s">
        <v>292</v>
      </c>
      <c r="F49010" s="177" t="s">
        <v>570</v>
      </c>
      <c r="G49010" s="177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76">
        <f>IF(OR(B49010="GAS",B49010="COL",B49010="LAN",B49010="RICE",B49010="LIVE"),H49010*About!$B$98,IF(OR(B49010="CROP",B49010="NAA"),H49010*About!$B$99,H49010))</f>
        <v>6.8770908967499996E-8</v>
      </c>
      <c r="L49010" s="136" t="str">
        <f>INDEX('EPA Tech to Policy Mapping'!$D:$D,MATCH('EPA Data'!F49010,'EPA Tech to Policy Mapping'!$C:$C,0))</f>
        <v>waste - methane capture</v>
      </c>
    </row>
    <row r="49011" spans="1:12" x14ac:dyDescent="0.35">
      <c r="A49011" s="177" t="s">
        <v>567</v>
      </c>
      <c r="B49011" s="177" t="s">
        <v>568</v>
      </c>
      <c r="C49011" s="177">
        <v>2035</v>
      </c>
      <c r="D49011" s="177" t="s">
        <v>291</v>
      </c>
      <c r="E49011" s="177" t="s">
        <v>292</v>
      </c>
      <c r="F49011" s="177" t="s">
        <v>572</v>
      </c>
      <c r="G49011" s="177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76">
        <f>IF(OR(B49011="GAS",B49011="COL",B49011="LAN",B49011="RICE",B49011="LIVE"),H49011*About!$B$98,IF(OR(B49011="CROP",B49011="NAA"),H49011*About!$B$99,H49011))</f>
        <v>7.1367822762599997E-9</v>
      </c>
      <c r="L49011" s="136" t="str">
        <f>INDEX('EPA Tech to Policy Mapping'!$D:$D,MATCH('EPA Data'!F49011,'EPA Tech to Policy Mapping'!$C:$C,0))</f>
        <v>waste - methane capture</v>
      </c>
    </row>
    <row r="49012" spans="1:12" x14ac:dyDescent="0.35">
      <c r="A49012" s="177" t="s">
        <v>567</v>
      </c>
      <c r="B49012" s="177" t="s">
        <v>568</v>
      </c>
      <c r="C49012" s="177">
        <v>2035</v>
      </c>
      <c r="D49012" s="177" t="s">
        <v>291</v>
      </c>
      <c r="E49012" s="177" t="s">
        <v>292</v>
      </c>
      <c r="F49012" s="177" t="s">
        <v>572</v>
      </c>
      <c r="G49012" s="177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76">
        <f>IF(OR(B49012="GAS",B49012="COL",B49012="LAN",B49012="RICE",B49012="LIVE"),H49012*About!$B$98,IF(OR(B49012="CROP",B49012="NAA"),H49012*About!$B$99,H49012))</f>
        <v>7.0338330715499997E-9</v>
      </c>
      <c r="L49012" s="136" t="str">
        <f>INDEX('EPA Tech to Policy Mapping'!$D:$D,MATCH('EPA Data'!F49012,'EPA Tech to Policy Mapping'!$C:$C,0))</f>
        <v>waste - methane capture</v>
      </c>
    </row>
    <row r="49013" spans="1:12" x14ac:dyDescent="0.35">
      <c r="A49013" s="177" t="s">
        <v>567</v>
      </c>
      <c r="B49013" s="177" t="s">
        <v>568</v>
      </c>
      <c r="C49013" s="177">
        <v>2035</v>
      </c>
      <c r="D49013" s="177" t="s">
        <v>291</v>
      </c>
      <c r="E49013" s="177" t="s">
        <v>292</v>
      </c>
      <c r="F49013" s="177" t="s">
        <v>570</v>
      </c>
      <c r="G49013" s="177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76">
        <f>IF(OR(B49013="GAS",B49013="COL",B49013="LAN",B49013="RICE",B49013="LIVE"),H49013*About!$B$98,IF(OR(B49013="CROP",B49013="NAA"),H49013*About!$B$99,H49013))</f>
        <v>5.8780916134499999E-8</v>
      </c>
      <c r="L49013" s="136" t="str">
        <f>INDEX('EPA Tech to Policy Mapping'!$D:$D,MATCH('EPA Data'!F49013,'EPA Tech to Policy Mapping'!$C:$C,0))</f>
        <v>waste - methane capture</v>
      </c>
    </row>
    <row r="49014" spans="1:12" x14ac:dyDescent="0.35">
      <c r="A49014" s="177" t="s">
        <v>567</v>
      </c>
      <c r="B49014" s="177" t="s">
        <v>568</v>
      </c>
      <c r="C49014" s="177">
        <v>2035</v>
      </c>
      <c r="D49014" s="177" t="s">
        <v>291</v>
      </c>
      <c r="E49014" s="177" t="s">
        <v>292</v>
      </c>
      <c r="F49014" s="177" t="s">
        <v>573</v>
      </c>
      <c r="G49014" s="177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76">
        <f>IF(OR(B49014="GAS",B49014="COL",B49014="LAN",B49014="RICE",B49014="LIVE"),H49014*About!$B$98,IF(OR(B49014="CROP",B49014="NAA"),H49014*About!$B$99,H49014))</f>
        <v>3.4359069900299999E-7</v>
      </c>
      <c r="L49014" s="136" t="str">
        <f>INDEX('EPA Tech to Policy Mapping'!$D:$D,MATCH('EPA Data'!F49014,'EPA Tech to Policy Mapping'!$C:$C,0))</f>
        <v>waste - methane capture</v>
      </c>
    </row>
    <row r="49015" spans="1:12" x14ac:dyDescent="0.35">
      <c r="A49015" s="177" t="s">
        <v>567</v>
      </c>
      <c r="B49015" s="177" t="s">
        <v>568</v>
      </c>
      <c r="C49015" s="177">
        <v>2035</v>
      </c>
      <c r="D49015" s="177" t="s">
        <v>291</v>
      </c>
      <c r="E49015" s="177" t="s">
        <v>292</v>
      </c>
      <c r="F49015" s="177" t="s">
        <v>571</v>
      </c>
      <c r="G49015" s="177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76">
        <f>IF(OR(B49015="GAS",B49015="COL",B49015="LAN",B49015="RICE",B49015="LIVE"),H49015*About!$B$98,IF(OR(B49015="CROP",B49015="NAA"),H49015*About!$B$99,H49015))</f>
        <v>2.0893521579500001E-8</v>
      </c>
      <c r="L49015" s="136" t="str">
        <f>INDEX('EPA Tech to Policy Mapping'!$D:$D,MATCH('EPA Data'!F49015,'EPA Tech to Policy Mapping'!$C:$C,0))</f>
        <v>waste - methane capture</v>
      </c>
    </row>
    <row r="49016" spans="1:12" x14ac:dyDescent="0.35">
      <c r="A49016" s="177" t="s">
        <v>567</v>
      </c>
      <c r="B49016" s="177" t="s">
        <v>568</v>
      </c>
      <c r="C49016" s="177">
        <v>2035</v>
      </c>
      <c r="D49016" s="177" t="s">
        <v>291</v>
      </c>
      <c r="E49016" s="177" t="s">
        <v>292</v>
      </c>
      <c r="F49016" s="177" t="s">
        <v>569</v>
      </c>
      <c r="G49016" s="177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76">
        <f>IF(OR(B49016="GAS",B49016="COL",B49016="LAN",B49016="RICE",B49016="LIVE"),H49016*About!$B$98,IF(OR(B49016="CROP",B49016="NAA"),H49016*About!$B$99,H49016))</f>
        <v>4.5477131038799999E-7</v>
      </c>
      <c r="L49016" s="136" t="str">
        <f>INDEX('EPA Tech to Policy Mapping'!$D:$D,MATCH('EPA Data'!F49016,'EPA Tech to Policy Mapping'!$C:$C,0))</f>
        <v>waste - methane capture</v>
      </c>
    </row>
    <row r="49017" spans="1:12" x14ac:dyDescent="0.35">
      <c r="A49017" s="177" t="s">
        <v>567</v>
      </c>
      <c r="B49017" s="177" t="s">
        <v>568</v>
      </c>
      <c r="C49017" s="177">
        <v>2035</v>
      </c>
      <c r="D49017" s="177" t="s">
        <v>291</v>
      </c>
      <c r="E49017" s="177" t="s">
        <v>292</v>
      </c>
      <c r="F49017" s="177" t="s">
        <v>574</v>
      </c>
      <c r="G49017" s="177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76">
        <f>IF(OR(B49017="GAS",B49017="COL",B49017="LAN",B49017="RICE",B49017="LIVE"),H49017*About!$B$98,IF(OR(B49017="CROP",B49017="NAA"),H49017*About!$B$99,H49017))</f>
        <v>1.14864455725E-7</v>
      </c>
      <c r="L49017" s="136" t="str">
        <f>INDEX('EPA Tech to Policy Mapping'!$D:$D,MATCH('EPA Data'!F49017,'EPA Tech to Policy Mapping'!$C:$C,0))</f>
        <v>waste - methane destruction</v>
      </c>
    </row>
    <row r="49018" spans="1:12" x14ac:dyDescent="0.35">
      <c r="A49018" s="177" t="s">
        <v>567</v>
      </c>
      <c r="B49018" s="177" t="s">
        <v>568</v>
      </c>
      <c r="C49018" s="177">
        <v>2035</v>
      </c>
      <c r="D49018" s="177" t="s">
        <v>291</v>
      </c>
      <c r="E49018" s="177" t="s">
        <v>292</v>
      </c>
      <c r="F49018" s="177" t="s">
        <v>574</v>
      </c>
      <c r="G49018" s="177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76">
        <f>IF(OR(B49018="GAS",B49018="COL",B49018="LAN",B49018="RICE",B49018="LIVE"),H49018*About!$B$98,IF(OR(B49018="CROP",B49018="NAA"),H49018*About!$B$99,H49018))</f>
        <v>1.13207519803E-7</v>
      </c>
      <c r="L49018" s="136" t="str">
        <f>INDEX('EPA Tech to Policy Mapping'!$D:$D,MATCH('EPA Data'!F49018,'EPA Tech to Policy Mapping'!$C:$C,0))</f>
        <v>waste - methane destruction</v>
      </c>
    </row>
    <row r="49019" spans="1:12" x14ac:dyDescent="0.35">
      <c r="A49019" s="177" t="s">
        <v>567</v>
      </c>
      <c r="B49019" s="177" t="s">
        <v>568</v>
      </c>
      <c r="C49019" s="177">
        <v>2035</v>
      </c>
      <c r="D49019" s="177" t="s">
        <v>291</v>
      </c>
      <c r="E49019" s="177" t="s">
        <v>292</v>
      </c>
      <c r="F49019" s="177" t="s">
        <v>569</v>
      </c>
      <c r="G49019" s="177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76">
        <f>IF(OR(B49019="GAS",B49019="COL",B49019="LAN",B49019="RICE",B49019="LIVE"),H49019*About!$B$98,IF(OR(B49019="CROP",B49019="NAA"),H49019*About!$B$99,H49019))</f>
        <v>4.7176732209700001E-7</v>
      </c>
      <c r="L49019" s="136" t="str">
        <f>INDEX('EPA Tech to Policy Mapping'!$D:$D,MATCH('EPA Data'!F49019,'EPA Tech to Policy Mapping'!$C:$C,0))</f>
        <v>waste - methane capture</v>
      </c>
    </row>
    <row r="49020" spans="1:12" x14ac:dyDescent="0.35">
      <c r="A49020" s="177" t="s">
        <v>567</v>
      </c>
      <c r="B49020" s="177" t="s">
        <v>568</v>
      </c>
      <c r="C49020" s="177">
        <v>2035</v>
      </c>
      <c r="D49020" s="177" t="s">
        <v>291</v>
      </c>
      <c r="E49020" s="177" t="s">
        <v>292</v>
      </c>
      <c r="F49020" s="177" t="s">
        <v>573</v>
      </c>
      <c r="G49020" s="177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76">
        <f>IF(OR(B49020="GAS",B49020="COL",B49020="LAN",B49020="RICE",B49020="LIVE"),H49020*About!$B$98,IF(OR(B49020="CROP",B49020="NAA"),H49020*About!$B$99,H49020))</f>
        <v>2.9367905085600002E-7</v>
      </c>
      <c r="L49020" s="136" t="str">
        <f>INDEX('EPA Tech to Policy Mapping'!$D:$D,MATCH('EPA Data'!F49020,'EPA Tech to Policy Mapping'!$C:$C,0))</f>
        <v>waste - methane capture</v>
      </c>
    </row>
    <row r="49021" spans="1:12" x14ac:dyDescent="0.35">
      <c r="A49021" s="177" t="s">
        <v>567</v>
      </c>
      <c r="B49021" s="177" t="s">
        <v>568</v>
      </c>
      <c r="C49021" s="177">
        <v>2035</v>
      </c>
      <c r="D49021" s="177" t="s">
        <v>291</v>
      </c>
      <c r="E49021" s="177" t="s">
        <v>292</v>
      </c>
      <c r="F49021" s="177" t="s">
        <v>570</v>
      </c>
      <c r="G49021" s="177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76">
        <f>IF(OR(B49021="GAS",B49021="COL",B49021="LAN",B49021="RICE",B49021="LIVE"),H49021*About!$B$98,IF(OR(B49021="CROP",B49021="NAA"),H49021*About!$B$99,H49021))</f>
        <v>5.1285354629700002E-8</v>
      </c>
      <c r="L49021" s="136" t="str">
        <f>INDEX('EPA Tech to Policy Mapping'!$D:$D,MATCH('EPA Data'!F49021,'EPA Tech to Policy Mapping'!$C:$C,0))</f>
        <v>waste - methane capture</v>
      </c>
    </row>
    <row r="49022" spans="1:12" x14ac:dyDescent="0.35">
      <c r="A49022" s="177" t="s">
        <v>567</v>
      </c>
      <c r="B49022" s="177" t="s">
        <v>568</v>
      </c>
      <c r="C49022" s="177">
        <v>2035</v>
      </c>
      <c r="D49022" s="177" t="s">
        <v>291</v>
      </c>
      <c r="E49022" s="177" t="s">
        <v>292</v>
      </c>
      <c r="F49022" s="177" t="s">
        <v>570</v>
      </c>
      <c r="G49022" s="177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76">
        <f>IF(OR(B49022="GAS",B49022="COL",B49022="LAN",B49022="RICE",B49022="LIVE"),H49022*About!$B$98,IF(OR(B49022="CROP",B49022="NAA"),H49022*About!$B$99,H49022))</f>
        <v>3.7897610383200003E-8</v>
      </c>
      <c r="L49022" s="136" t="str">
        <f>INDEX('EPA Tech to Policy Mapping'!$D:$D,MATCH('EPA Data'!F49022,'EPA Tech to Policy Mapping'!$C:$C,0))</f>
        <v>waste - methane capture</v>
      </c>
    </row>
    <row r="49023" spans="1:12" x14ac:dyDescent="0.35">
      <c r="A49023" s="177" t="s">
        <v>567</v>
      </c>
      <c r="B49023" s="177" t="s">
        <v>568</v>
      </c>
      <c r="C49023" s="177">
        <v>2035</v>
      </c>
      <c r="D49023" s="177" t="s">
        <v>291</v>
      </c>
      <c r="E49023" s="177" t="s">
        <v>292</v>
      </c>
      <c r="F49023" s="177" t="s">
        <v>571</v>
      </c>
      <c r="G49023" s="177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76">
        <f>IF(OR(B49023="GAS",B49023="COL",B49023="LAN",B49023="RICE",B49023="LIVE"),H49023*About!$B$98,IF(OR(B49023="CROP",B49023="NAA"),H49023*About!$B$99,H49023))</f>
        <v>1.2489368650400001E-8</v>
      </c>
      <c r="L49023" s="136" t="str">
        <f>INDEX('EPA Tech to Policy Mapping'!$D:$D,MATCH('EPA Data'!F49023,'EPA Tech to Policy Mapping'!$C:$C,0))</f>
        <v>waste - methane capture</v>
      </c>
    </row>
    <row r="49024" spans="1:12" x14ac:dyDescent="0.35">
      <c r="A49024" s="177" t="s">
        <v>567</v>
      </c>
      <c r="B49024" s="177" t="s">
        <v>568</v>
      </c>
      <c r="C49024" s="177">
        <v>2035</v>
      </c>
      <c r="D49024" s="177" t="s">
        <v>291</v>
      </c>
      <c r="E49024" s="177" t="s">
        <v>292</v>
      </c>
      <c r="F49024" s="177" t="s">
        <v>571</v>
      </c>
      <c r="G49024" s="177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76">
        <f>IF(OR(B49024="GAS",B49024="COL",B49024="LAN",B49024="RICE",B49024="LIVE"),H49024*About!$B$98,IF(OR(B49024="CROP",B49024="NAA"),H49024*About!$B$99,H49024))</f>
        <v>1.23092078752E-8</v>
      </c>
      <c r="L49024" s="136" t="str">
        <f>INDEX('EPA Tech to Policy Mapping'!$D:$D,MATCH('EPA Data'!F49024,'EPA Tech to Policy Mapping'!$C:$C,0))</f>
        <v>waste - methane capture</v>
      </c>
    </row>
    <row r="49025" spans="1:12" x14ac:dyDescent="0.35">
      <c r="A49025" s="177" t="s">
        <v>567</v>
      </c>
      <c r="B49025" s="177" t="s">
        <v>568</v>
      </c>
      <c r="C49025" s="177">
        <v>2035</v>
      </c>
      <c r="D49025" s="177" t="s">
        <v>291</v>
      </c>
      <c r="E49025" s="177" t="s">
        <v>292</v>
      </c>
      <c r="F49025" s="177" t="s">
        <v>570</v>
      </c>
      <c r="G49025" s="177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76">
        <f>IF(OR(B49025="GAS",B49025="COL",B49025="LAN",B49025="RICE",B49025="LIVE"),H49025*About!$B$98,IF(OR(B49025="CROP",B49025="NAA"),H49025*About!$B$99,H49025))</f>
        <v>3.9313945876500002E-8</v>
      </c>
      <c r="L49025" s="136" t="str">
        <f>INDEX('EPA Tech to Policy Mapping'!$D:$D,MATCH('EPA Data'!F49025,'EPA Tech to Policy Mapping'!$C:$C,0))</f>
        <v>waste - methane capture</v>
      </c>
    </row>
    <row r="49026" spans="1:12" x14ac:dyDescent="0.35">
      <c r="A49026" s="177" t="s">
        <v>567</v>
      </c>
      <c r="B49026" s="177" t="s">
        <v>568</v>
      </c>
      <c r="C49026" s="177">
        <v>2035</v>
      </c>
      <c r="D49026" s="177" t="s">
        <v>291</v>
      </c>
      <c r="E49026" s="177" t="s">
        <v>292</v>
      </c>
      <c r="F49026" s="177" t="s">
        <v>573</v>
      </c>
      <c r="G49026" s="177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76">
        <f>IF(OR(B49026="GAS",B49026="COL",B49026="LAN",B49026="RICE",B49026="LIVE"),H49026*About!$B$98,IF(OR(B49026="CROP",B49026="NAA"),H49026*About!$B$99,H49026))</f>
        <v>2.5623000965400001E-7</v>
      </c>
      <c r="L49026" s="136" t="str">
        <f>INDEX('EPA Tech to Policy Mapping'!$D:$D,MATCH('EPA Data'!F49026,'EPA Tech to Policy Mapping'!$C:$C,0))</f>
        <v>waste - methane capture</v>
      </c>
    </row>
    <row r="49027" spans="1:12" x14ac:dyDescent="0.35">
      <c r="A49027" s="177" t="s">
        <v>567</v>
      </c>
      <c r="B49027" s="177" t="s">
        <v>568</v>
      </c>
      <c r="C49027" s="177">
        <v>2035</v>
      </c>
      <c r="D49027" s="177" t="s">
        <v>291</v>
      </c>
      <c r="E49027" s="177" t="s">
        <v>292</v>
      </c>
      <c r="F49027" s="177" t="s">
        <v>569</v>
      </c>
      <c r="G49027" s="177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76">
        <f>IF(OR(B49027="GAS",B49027="COL",B49027="LAN",B49027="RICE",B49027="LIVE"),H49027*About!$B$98,IF(OR(B49027="CROP",B49027="NAA"),H49027*About!$B$99,H49027))</f>
        <v>2.6902017680199998E-7</v>
      </c>
      <c r="L49027" s="136" t="str">
        <f>INDEX('EPA Tech to Policy Mapping'!$D:$D,MATCH('EPA Data'!F49027,'EPA Tech to Policy Mapping'!$C:$C,0))</f>
        <v>waste - methane capture</v>
      </c>
    </row>
    <row r="49028" spans="1:12" x14ac:dyDescent="0.35">
      <c r="A49028" s="177" t="s">
        <v>567</v>
      </c>
      <c r="B49028" s="177" t="s">
        <v>568</v>
      </c>
      <c r="C49028" s="177">
        <v>2035</v>
      </c>
      <c r="D49028" s="177" t="s">
        <v>291</v>
      </c>
      <c r="E49028" s="177" t="s">
        <v>292</v>
      </c>
      <c r="F49028" s="177" t="s">
        <v>573</v>
      </c>
      <c r="G49028" s="177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76">
        <f>IF(OR(B49028="GAS",B49028="COL",B49028="LAN",B49028="RICE",B49028="LIVE"),H49028*About!$B$98,IF(OR(B49028="CROP",B49028="NAA"),H49028*About!$B$99,H49028))</f>
        <v>1.8934264289800001E-7</v>
      </c>
      <c r="L49028" s="136" t="str">
        <f>INDEX('EPA Tech to Policy Mapping'!$D:$D,MATCH('EPA Data'!F49028,'EPA Tech to Policy Mapping'!$C:$C,0))</f>
        <v>waste - methane capture</v>
      </c>
    </row>
    <row r="49029" spans="1:12" x14ac:dyDescent="0.35">
      <c r="A49029" s="177" t="s">
        <v>567</v>
      </c>
      <c r="B49029" s="177" t="s">
        <v>568</v>
      </c>
      <c r="C49029" s="177">
        <v>2035</v>
      </c>
      <c r="D49029" s="177" t="s">
        <v>291</v>
      </c>
      <c r="E49029" s="177" t="s">
        <v>292</v>
      </c>
      <c r="F49029" s="177" t="s">
        <v>573</v>
      </c>
      <c r="G49029" s="177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76">
        <f>IF(OR(B49029="GAS",B49029="COL",B49029="LAN",B49029="RICE",B49029="LIVE"),H49029*About!$B$98,IF(OR(B49029="CROP",B49029="NAA"),H49029*About!$B$99,H49029))</f>
        <v>1.96418895371E-7</v>
      </c>
      <c r="L49029" s="136" t="str">
        <f>INDEX('EPA Tech to Policy Mapping'!$D:$D,MATCH('EPA Data'!F49029,'EPA Tech to Policy Mapping'!$C:$C,0))</f>
        <v>waste - methane capture</v>
      </c>
    </row>
    <row r="49030" spans="1:12" x14ac:dyDescent="0.35">
      <c r="A49030" s="177" t="s">
        <v>567</v>
      </c>
      <c r="B49030" s="177" t="s">
        <v>568</v>
      </c>
      <c r="C49030" s="177">
        <v>2035</v>
      </c>
      <c r="D49030" s="177" t="s">
        <v>291</v>
      </c>
      <c r="E49030" s="177" t="s">
        <v>292</v>
      </c>
      <c r="F49030" s="177" t="s">
        <v>569</v>
      </c>
      <c r="G49030" s="177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76">
        <f>IF(OR(B49030="GAS",B49030="COL",B49030="LAN",B49030="RICE",B49030="LIVE"),H49030*About!$B$98,IF(OR(B49030="CROP",B49030="NAA"),H49030*About!$B$99,H49030))</f>
        <v>1.6081024511999999E-7</v>
      </c>
      <c r="L49030" s="136" t="str">
        <f>INDEX('EPA Tech to Policy Mapping'!$D:$D,MATCH('EPA Data'!F49030,'EPA Tech to Policy Mapping'!$C:$C,0))</f>
        <v>waste - methane capture</v>
      </c>
    </row>
    <row r="49031" spans="1:12" x14ac:dyDescent="0.35">
      <c r="A49031" s="177" t="s">
        <v>567</v>
      </c>
      <c r="B49031" s="177" t="s">
        <v>568</v>
      </c>
      <c r="C49031" s="177">
        <v>2035</v>
      </c>
      <c r="D49031" s="177" t="s">
        <v>291</v>
      </c>
      <c r="E49031" s="177" t="s">
        <v>292</v>
      </c>
      <c r="F49031" s="177" t="s">
        <v>570</v>
      </c>
      <c r="G49031" s="177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76">
        <f>IF(OR(B49031="GAS",B49031="COL",B49031="LAN",B49031="RICE",B49031="LIVE"),H49031*About!$B$98,IF(OR(B49031="CROP",B49031="NAA"),H49031*About!$B$99,H49031))</f>
        <v>2.24183480668E-8</v>
      </c>
      <c r="L49031" s="136" t="str">
        <f>INDEX('EPA Tech to Policy Mapping'!$D:$D,MATCH('EPA Data'!F49031,'EPA Tech to Policy Mapping'!$C:$C,0))</f>
        <v>waste - methane capture</v>
      </c>
    </row>
    <row r="49032" spans="1:12" x14ac:dyDescent="0.35">
      <c r="A49032" s="177" t="s">
        <v>567</v>
      </c>
      <c r="B49032" s="177" t="s">
        <v>568</v>
      </c>
      <c r="C49032" s="177">
        <v>2035</v>
      </c>
      <c r="D49032" s="177" t="s">
        <v>291</v>
      </c>
      <c r="E49032" s="177" t="s">
        <v>292</v>
      </c>
      <c r="F49032" s="177" t="s">
        <v>569</v>
      </c>
      <c r="G49032" s="177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76">
        <f>IF(OR(B49032="GAS",B49032="COL",B49032="LAN",B49032="RICE",B49032="LIVE"),H49032*About!$B$98,IF(OR(B49032="CROP",B49032="NAA"),H49032*About!$B$99,H49032))</f>
        <v>1.5849052203999999E-7</v>
      </c>
      <c r="L49032" s="136" t="str">
        <f>INDEX('EPA Tech to Policy Mapping'!$D:$D,MATCH('EPA Data'!F49032,'EPA Tech to Policy Mapping'!$C:$C,0))</f>
        <v>waste - methane capture</v>
      </c>
    </row>
    <row r="49033" spans="1:12" x14ac:dyDescent="0.35">
      <c r="A49033" s="177" t="s">
        <v>567</v>
      </c>
      <c r="B49033" s="177" t="s">
        <v>568</v>
      </c>
      <c r="C49033" s="177">
        <v>2035</v>
      </c>
      <c r="D49033" s="177" t="s">
        <v>291</v>
      </c>
      <c r="E49033" s="177" t="s">
        <v>292</v>
      </c>
      <c r="F49033" s="177" t="s">
        <v>573</v>
      </c>
      <c r="G49033" s="177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76">
        <f>IF(OR(B49033="GAS",B49033="COL",B49033="LAN",B49033="RICE",B49033="LIVE"),H49033*About!$B$98,IF(OR(B49033="CROP",B49033="NAA"),H49033*About!$B$99,H49033))</f>
        <v>1.1200572913599999E-7</v>
      </c>
      <c r="L49033" s="136" t="str">
        <f>INDEX('EPA Tech to Policy Mapping'!$D:$D,MATCH('EPA Data'!F49033,'EPA Tech to Policy Mapping'!$C:$C,0))</f>
        <v>waste - methane capture</v>
      </c>
    </row>
    <row r="49034" spans="1:12" x14ac:dyDescent="0.35">
      <c r="A49034" s="177" t="s">
        <v>567</v>
      </c>
      <c r="B49034" s="177" t="s">
        <v>568</v>
      </c>
      <c r="C49034" s="177">
        <v>2035</v>
      </c>
      <c r="D49034" s="177" t="s">
        <v>291</v>
      </c>
      <c r="E49034" s="177" t="s">
        <v>292</v>
      </c>
      <c r="F49034" s="177" t="s">
        <v>570</v>
      </c>
      <c r="G49034" s="177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76">
        <f>IF(OR(B49034="GAS",B49034="COL",B49034="LAN",B49034="RICE",B49034="LIVE"),H49034*About!$B$98,IF(OR(B49034="CROP",B49034="NAA"),H49034*About!$B$99,H49034))</f>
        <v>1.3400853760000001E-8</v>
      </c>
      <c r="L49034" s="136" t="str">
        <f>INDEX('EPA Tech to Policy Mapping'!$D:$D,MATCH('EPA Data'!F49034,'EPA Tech to Policy Mapping'!$C:$C,0))</f>
        <v>waste - methane capture</v>
      </c>
    </row>
    <row r="49035" spans="1:12" x14ac:dyDescent="0.35">
      <c r="A49035" s="177" t="s">
        <v>567</v>
      </c>
      <c r="B49035" s="177" t="s">
        <v>568</v>
      </c>
      <c r="C49035" s="177">
        <v>2035</v>
      </c>
      <c r="D49035" s="177" t="s">
        <v>291</v>
      </c>
      <c r="E49035" s="177" t="s">
        <v>292</v>
      </c>
      <c r="F49035" s="177" t="s">
        <v>570</v>
      </c>
      <c r="G49035" s="177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76">
        <f>IF(OR(B49035="GAS",B49035="COL",B49035="LAN",B49035="RICE",B49035="LIVE"),H49035*About!$B$98,IF(OR(B49035="CROP",B49035="NAA"),H49035*About!$B$99,H49035))</f>
        <v>1.32075443915E-8</v>
      </c>
      <c r="L49035" s="136" t="str">
        <f>INDEX('EPA Tech to Policy Mapping'!$D:$D,MATCH('EPA Data'!F49035,'EPA Tech to Policy Mapping'!$C:$C,0))</f>
        <v>waste - methane capture</v>
      </c>
    </row>
    <row r="49036" spans="1:12" x14ac:dyDescent="0.35">
      <c r="A49036" s="177" t="s">
        <v>567</v>
      </c>
      <c r="B49036" s="177" t="s">
        <v>568</v>
      </c>
      <c r="C49036" s="177">
        <v>2035</v>
      </c>
      <c r="D49036" s="177" t="s">
        <v>291</v>
      </c>
      <c r="E49036" s="177" t="s">
        <v>292</v>
      </c>
      <c r="F49036" s="177" t="s">
        <v>573</v>
      </c>
      <c r="G49036" s="177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76">
        <f>IF(OR(B49036="GAS",B49036="COL",B49036="LAN",B49036="RICE",B49036="LIVE"),H49036*About!$B$98,IF(OR(B49036="CROP",B49036="NAA"),H49036*About!$B$99,H49036))</f>
        <v>6.6952850374900001E-8</v>
      </c>
      <c r="L49036" s="136" t="str">
        <f>INDEX('EPA Tech to Policy Mapping'!$D:$D,MATCH('EPA Data'!F49036,'EPA Tech to Policy Mapping'!$C:$C,0))</f>
        <v>waste - methane capture</v>
      </c>
    </row>
    <row r="49037" spans="1:12" x14ac:dyDescent="0.35">
      <c r="A49037" s="177" t="s">
        <v>567</v>
      </c>
      <c r="B49037" s="177" t="s">
        <v>568</v>
      </c>
      <c r="C49037" s="177">
        <v>2035</v>
      </c>
      <c r="D49037" s="177" t="s">
        <v>291</v>
      </c>
      <c r="E49037" s="177" t="s">
        <v>292</v>
      </c>
      <c r="F49037" s="177" t="s">
        <v>573</v>
      </c>
      <c r="G49037" s="177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76">
        <f>IF(OR(B49037="GAS",B49037="COL",B49037="LAN",B49037="RICE",B49037="LIVE"),H49037*About!$B$98,IF(OR(B49037="CROP",B49037="NAA"),H49037*About!$B$99,H49037))</f>
        <v>6.5987045161399996E-8</v>
      </c>
      <c r="L49037" s="136" t="str">
        <f>INDEX('EPA Tech to Policy Mapping'!$D:$D,MATCH('EPA Data'!F49037,'EPA Tech to Policy Mapping'!$C:$C,0))</f>
        <v>waste - methane capture</v>
      </c>
    </row>
    <row r="49038" spans="1:12" x14ac:dyDescent="0.35">
      <c r="A49038" s="177" t="s">
        <v>567</v>
      </c>
      <c r="B49038" s="177" t="s">
        <v>568</v>
      </c>
      <c r="C49038" s="177">
        <v>2035</v>
      </c>
      <c r="D49038" s="177" t="s">
        <v>291</v>
      </c>
      <c r="E49038" s="177" t="s">
        <v>292</v>
      </c>
      <c r="F49038" s="177" t="s">
        <v>573</v>
      </c>
      <c r="G49038" s="177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76">
        <f>IF(OR(B49038="GAS",B49038="COL",B49038="LAN",B49038="RICE",B49038="LIVE"),H49038*About!$B$98,IF(OR(B49038="CROP",B49038="NAA"),H49038*About!$B$99,H49038))</f>
        <v>9.9999999999999998E-13</v>
      </c>
      <c r="L49038" s="136" t="str">
        <f>INDEX('EPA Tech to Policy Mapping'!$D:$D,MATCH('EPA Data'!F49038,'EPA Tech to Policy Mapping'!$C:$C,0))</f>
        <v>waste - methane capture</v>
      </c>
    </row>
    <row r="49039" spans="1:12" x14ac:dyDescent="0.35">
      <c r="A49039" s="177" t="s">
        <v>567</v>
      </c>
      <c r="B49039" s="177" t="s">
        <v>568</v>
      </c>
      <c r="C49039" s="177">
        <v>2035</v>
      </c>
      <c r="D49039" s="177" t="s">
        <v>336</v>
      </c>
      <c r="E49039" s="177" t="s">
        <v>337</v>
      </c>
      <c r="F49039" s="177" t="s">
        <v>573</v>
      </c>
      <c r="G49039" s="177">
        <v>-100000</v>
      </c>
      <c r="H49039" s="177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76">
        <f>IF(OR(B49039="GAS",B49039="COL",B49039="LAN",B49039="RICE",B49039="LIVE"),H49039*About!$B$98,IF(OR(B49039="CROP",B49039="NAA")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x14ac:dyDescent="0.35">
      <c r="A49040" s="177" t="s">
        <v>567</v>
      </c>
      <c r="B49040" s="177" t="s">
        <v>568</v>
      </c>
      <c r="C49040" s="177">
        <v>2035</v>
      </c>
      <c r="D49040" s="177" t="s">
        <v>336</v>
      </c>
      <c r="E49040" s="177" t="s">
        <v>337</v>
      </c>
      <c r="F49040" s="177" t="s">
        <v>573</v>
      </c>
      <c r="G49040" s="177">
        <v>-219</v>
      </c>
      <c r="H49040" s="177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76">
        <f>IF(OR(B49040="GAS",B49040="COL",B49040="LAN",B49040="RICE",B49040="LIVE"),H49040*About!$B$98,IF(OR(B49040="CROP",B49040="NAA")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x14ac:dyDescent="0.35">
      <c r="A49041" s="177" t="s">
        <v>567</v>
      </c>
      <c r="B49041" s="177" t="s">
        <v>568</v>
      </c>
      <c r="C49041" s="177">
        <v>2035</v>
      </c>
      <c r="D49041" s="177" t="s">
        <v>336</v>
      </c>
      <c r="E49041" s="177" t="s">
        <v>337</v>
      </c>
      <c r="F49041" s="177" t="s">
        <v>573</v>
      </c>
      <c r="G49041" s="177">
        <v>-219</v>
      </c>
      <c r="H49041" s="177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76">
        <f>IF(OR(B49041="GAS",B49041="COL",B49041="LAN",B49041="RICE",B49041="LIVE"),H49041*About!$B$98,IF(OR(B49041="CROP",B49041="NAA"),H49041*About!$B$99,H49041))</f>
        <v>8.3646951243281E-3</v>
      </c>
      <c r="L49041" s="136" t="str">
        <f>INDEX('EPA Tech to Policy Mapping'!$D:$D,MATCH('EPA Data'!F49041,'EPA Tech to Policy Mapping'!$C:$C,0))</f>
        <v>waste - methane capture</v>
      </c>
    </row>
    <row r="49042" spans="1:12" x14ac:dyDescent="0.35">
      <c r="A49042" s="177" t="s">
        <v>567</v>
      </c>
      <c r="B49042" s="177" t="s">
        <v>568</v>
      </c>
      <c r="C49042" s="177">
        <v>2035</v>
      </c>
      <c r="D49042" s="177" t="s">
        <v>336</v>
      </c>
      <c r="E49042" s="177" t="s">
        <v>337</v>
      </c>
      <c r="F49042" s="177" t="s">
        <v>573</v>
      </c>
      <c r="G49042" s="177">
        <v>-217</v>
      </c>
      <c r="H49042" s="177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76">
        <f>IF(OR(B49042="GAS",B49042="COL",B49042="LAN",B49042="RICE",B49042="LIVE"),H49042*About!$B$98,IF(OR(B49042="CROP",B49042="NAA"),H49042*About!$B$99,H49042))</f>
        <v>6.9910688325763E-3</v>
      </c>
      <c r="L49042" s="136" t="str">
        <f>INDEX('EPA Tech to Policy Mapping'!$D:$D,MATCH('EPA Data'!F49042,'EPA Tech to Policy Mapping'!$C:$C,0))</f>
        <v>waste - methane capture</v>
      </c>
    </row>
    <row r="49043" spans="1:12" x14ac:dyDescent="0.35">
      <c r="A49043" s="177" t="s">
        <v>567</v>
      </c>
      <c r="B49043" s="177" t="s">
        <v>568</v>
      </c>
      <c r="C49043" s="177">
        <v>2035</v>
      </c>
      <c r="D49043" s="177" t="s">
        <v>336</v>
      </c>
      <c r="E49043" s="177" t="s">
        <v>337</v>
      </c>
      <c r="F49043" s="177" t="s">
        <v>573</v>
      </c>
      <c r="G49043" s="177">
        <v>-216</v>
      </c>
      <c r="H49043" s="177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76">
        <f>IF(OR(B49043="GAS",B49043="COL",B49043="LAN",B49043="RICE",B49043="LIVE"),H49043*About!$B$98,IF(OR(B49043="CROP",B49043="NAA"),H49043*About!$B$99,H49043))</f>
        <v>6.0145738534628998E-3</v>
      </c>
      <c r="L49043" s="136" t="str">
        <f>INDEX('EPA Tech to Policy Mapping'!$D:$D,MATCH('EPA Data'!F49043,'EPA Tech to Policy Mapping'!$C:$C,0))</f>
        <v>waste - methane capture</v>
      </c>
    </row>
    <row r="49044" spans="1:12" x14ac:dyDescent="0.35">
      <c r="A49044" s="177" t="s">
        <v>567</v>
      </c>
      <c r="B49044" s="177" t="s">
        <v>568</v>
      </c>
      <c r="C49044" s="177">
        <v>2035</v>
      </c>
      <c r="D49044" s="177" t="s">
        <v>336</v>
      </c>
      <c r="E49044" s="177" t="s">
        <v>337</v>
      </c>
      <c r="F49044" s="177" t="s">
        <v>573</v>
      </c>
      <c r="G49044" s="177">
        <v>-212</v>
      </c>
      <c r="H49044" s="177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76">
        <f>IF(OR(B49044="GAS",B49044="COL",B49044="LAN",B49044="RICE",B49044="LIVE"),H49044*About!$B$98,IF(OR(B49044="CROP",B49044="NAA"),H49044*About!$B$99,H49044))</f>
        <v>9.1957757249474994E-3</v>
      </c>
      <c r="L49044" s="136" t="str">
        <f>INDEX('EPA Tech to Policy Mapping'!$D:$D,MATCH('EPA Data'!F49044,'EPA Tech to Policy Mapping'!$C:$C,0))</f>
        <v>waste - methane capture</v>
      </c>
    </row>
    <row r="49045" spans="1:12" x14ac:dyDescent="0.35">
      <c r="A49045" s="177" t="s">
        <v>567</v>
      </c>
      <c r="B49045" s="177" t="s">
        <v>568</v>
      </c>
      <c r="C49045" s="177">
        <v>2035</v>
      </c>
      <c r="D49045" s="177" t="s">
        <v>336</v>
      </c>
      <c r="E49045" s="177" t="s">
        <v>337</v>
      </c>
      <c r="F49045" s="177" t="s">
        <v>573</v>
      </c>
      <c r="G49045" s="177">
        <v>-211</v>
      </c>
      <c r="H49045" s="177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76">
        <f>IF(OR(B49045="GAS",B49045="COL",B49045="LAN",B49045="RICE",B49045="LIVE"),H49045*About!$B$98,IF(OR(B49045="CROP",B49045="NAA"),H49045*About!$B$99,H49045))</f>
        <v>5.2806250751019001E-3</v>
      </c>
      <c r="L49045" s="136" t="str">
        <f>INDEX('EPA Tech to Policy Mapping'!$D:$D,MATCH('EPA Data'!F49045,'EPA Tech to Policy Mapping'!$C:$C,0))</f>
        <v>waste - methane capture</v>
      </c>
    </row>
    <row r="49046" spans="1:12" x14ac:dyDescent="0.35">
      <c r="A49046" s="177" t="s">
        <v>567</v>
      </c>
      <c r="B49046" s="177" t="s">
        <v>568</v>
      </c>
      <c r="C49046" s="177">
        <v>2035</v>
      </c>
      <c r="D49046" s="177" t="s">
        <v>336</v>
      </c>
      <c r="E49046" s="177" t="s">
        <v>337</v>
      </c>
      <c r="F49046" s="177" t="s">
        <v>573</v>
      </c>
      <c r="G49046" s="177">
        <v>-209</v>
      </c>
      <c r="H49046" s="177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76">
        <f>IF(OR(B49046="GAS",B49046="COL",B49046="LAN",B49046="RICE",B49046="LIVE"),H49046*About!$B$98,IF(OR(B49046="CROP",B49046="NAA"),H49046*About!$B$99,H49046))</f>
        <v>6.9768442772329001E-3</v>
      </c>
      <c r="L49046" s="136" t="str">
        <f>INDEX('EPA Tech to Policy Mapping'!$D:$D,MATCH('EPA Data'!F49046,'EPA Tech to Policy Mapping'!$C:$C,0))</f>
        <v>waste - methane capture</v>
      </c>
    </row>
    <row r="49047" spans="1:12" x14ac:dyDescent="0.35">
      <c r="A49047" s="177" t="s">
        <v>567</v>
      </c>
      <c r="B49047" s="177" t="s">
        <v>568</v>
      </c>
      <c r="C49047" s="177">
        <v>2035</v>
      </c>
      <c r="D49047" s="177" t="s">
        <v>336</v>
      </c>
      <c r="E49047" s="177" t="s">
        <v>337</v>
      </c>
      <c r="F49047" s="177" t="s">
        <v>573</v>
      </c>
      <c r="G49047" s="177">
        <v>-204</v>
      </c>
      <c r="H49047" s="177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76">
        <f>IF(OR(B49047="GAS",B49047="COL",B49047="LAN",B49047="RICE",B49047="LIVE"),H49047*About!$B$98,IF(OR(B49047="CROP",B49047="NAA"),H49047*About!$B$99,H49047))</f>
        <v>5.0980406813323003E-3</v>
      </c>
      <c r="L49047" s="136" t="str">
        <f>INDEX('EPA Tech to Policy Mapping'!$D:$D,MATCH('EPA Data'!F49047,'EPA Tech to Policy Mapping'!$C:$C,0))</f>
        <v>waste - methane capture</v>
      </c>
    </row>
    <row r="49048" spans="1:12" x14ac:dyDescent="0.35">
      <c r="A49048" s="177" t="s">
        <v>567</v>
      </c>
      <c r="B49048" s="177" t="s">
        <v>568</v>
      </c>
      <c r="C49048" s="177">
        <v>2035</v>
      </c>
      <c r="D49048" s="177" t="s">
        <v>336</v>
      </c>
      <c r="E49048" s="177" t="s">
        <v>337</v>
      </c>
      <c r="F49048" s="177" t="s">
        <v>573</v>
      </c>
      <c r="G49048" s="177">
        <v>-202</v>
      </c>
      <c r="H49048" s="177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76">
        <f>IF(OR(B49048="GAS",B49048="COL",B49048="LAN",B49048="RICE",B49048="LIVE"),H49048*About!$B$98,IF(OR(B49048="CROP",B49048="NAA"),H49048*About!$B$99,H49048))</f>
        <v>2.0031021907925599E-2</v>
      </c>
      <c r="L49048" s="136" t="str">
        <f>INDEX('EPA Tech to Policy Mapping'!$D:$D,MATCH('EPA Data'!F49048,'EPA Tech to Policy Mapping'!$C:$C,0))</f>
        <v>waste - methane capture</v>
      </c>
    </row>
    <row r="49049" spans="1:12" x14ac:dyDescent="0.35">
      <c r="A49049" s="177" t="s">
        <v>567</v>
      </c>
      <c r="B49049" s="177" t="s">
        <v>568</v>
      </c>
      <c r="C49049" s="177">
        <v>2035</v>
      </c>
      <c r="D49049" s="177" t="s">
        <v>336</v>
      </c>
      <c r="E49049" s="177" t="s">
        <v>337</v>
      </c>
      <c r="F49049" s="177" t="s">
        <v>573</v>
      </c>
      <c r="G49049" s="177">
        <v>-201</v>
      </c>
      <c r="H49049" s="177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76">
        <f>IF(OR(B49049="GAS",B49049="COL",B49049="LAN",B49049="RICE",B49049="LIVE"),H49049*About!$B$98,IF(OR(B49049="CROP",B49049="NAA"),H49049*About!$B$99,H49049))</f>
        <v>1.6911530401557701E-2</v>
      </c>
      <c r="L49049" s="136" t="str">
        <f>INDEX('EPA Tech to Policy Mapping'!$D:$D,MATCH('EPA Data'!F49049,'EPA Tech to Policy Mapping'!$C:$C,0))</f>
        <v>waste - methane capture</v>
      </c>
    </row>
    <row r="49050" spans="1:12" x14ac:dyDescent="0.35">
      <c r="A49050" s="177" t="s">
        <v>567</v>
      </c>
      <c r="B49050" s="177" t="s">
        <v>568</v>
      </c>
      <c r="C49050" s="177">
        <v>2035</v>
      </c>
      <c r="D49050" s="177" t="s">
        <v>336</v>
      </c>
      <c r="E49050" s="177" t="s">
        <v>337</v>
      </c>
      <c r="F49050" s="177" t="s">
        <v>573</v>
      </c>
      <c r="G49050" s="177">
        <v>-198</v>
      </c>
      <c r="H49050" s="177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76">
        <f>IF(OR(B49050="GAS",B49050="COL",B49050="LAN",B49050="RICE",B49050="LIVE"),H49050*About!$B$98,IF(OR(B49050="CROP",B49050="NAA"),H49050*About!$B$99,H49050))</f>
        <v>7.6850224286317999E-3</v>
      </c>
      <c r="L49050" s="136" t="str">
        <f>INDEX('EPA Tech to Policy Mapping'!$D:$D,MATCH('EPA Data'!F49050,'EPA Tech to Policy Mapping'!$C:$C,0))</f>
        <v>waste - methane capture</v>
      </c>
    </row>
    <row r="49051" spans="1:12" x14ac:dyDescent="0.35">
      <c r="A49051" s="177" t="s">
        <v>567</v>
      </c>
      <c r="B49051" s="177" t="s">
        <v>568</v>
      </c>
      <c r="C49051" s="177">
        <v>2035</v>
      </c>
      <c r="D49051" s="177" t="s">
        <v>336</v>
      </c>
      <c r="E49051" s="177" t="s">
        <v>337</v>
      </c>
      <c r="F49051" s="177" t="s">
        <v>573</v>
      </c>
      <c r="G49051" s="177">
        <v>-196</v>
      </c>
      <c r="H49051" s="177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76">
        <f>IF(OR(B49051="GAS",B49051="COL",B49051="LAN",B49051="RICE",B49051="LIVE"),H49051*About!$B$98,IF(OR(B49051="CROP",B49051="NAA"),H49051*About!$B$99,H49051))</f>
        <v>2.2079799324274101E-2</v>
      </c>
      <c r="L49051" s="136" t="str">
        <f>INDEX('EPA Tech to Policy Mapping'!$D:$D,MATCH('EPA Data'!F49051,'EPA Tech to Policy Mapping'!$C:$C,0))</f>
        <v>waste - methane capture</v>
      </c>
    </row>
    <row r="49052" spans="1:12" x14ac:dyDescent="0.35">
      <c r="A49052" s="177" t="s">
        <v>567</v>
      </c>
      <c r="B49052" s="177" t="s">
        <v>568</v>
      </c>
      <c r="C49052" s="177">
        <v>2035</v>
      </c>
      <c r="D49052" s="177" t="s">
        <v>336</v>
      </c>
      <c r="E49052" s="177" t="s">
        <v>337</v>
      </c>
      <c r="F49052" s="177" t="s">
        <v>573</v>
      </c>
      <c r="G49052" s="177">
        <v>-195</v>
      </c>
      <c r="H49052" s="177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76">
        <f>IF(OR(B49052="GAS",B49052="COL",B49052="LAN",B49052="RICE",B49052="LIVE"),H49052*About!$B$98,IF(OR(B49052="CROP",B49052="NAA"),H49052*About!$B$99,H49052))</f>
        <v>1.78616545163095E-2</v>
      </c>
      <c r="L49052" s="136" t="str">
        <f>INDEX('EPA Tech to Policy Mapping'!$D:$D,MATCH('EPA Data'!F49052,'EPA Tech to Policy Mapping'!$C:$C,0))</f>
        <v>waste - methane capture</v>
      </c>
    </row>
    <row r="49053" spans="1:12" x14ac:dyDescent="0.35">
      <c r="A49053" s="177" t="s">
        <v>567</v>
      </c>
      <c r="B49053" s="177" t="s">
        <v>568</v>
      </c>
      <c r="C49053" s="177">
        <v>2035</v>
      </c>
      <c r="D49053" s="177" t="s">
        <v>336</v>
      </c>
      <c r="E49053" s="177" t="s">
        <v>337</v>
      </c>
      <c r="F49053" s="177" t="s">
        <v>573</v>
      </c>
      <c r="G49053" s="177">
        <v>-194</v>
      </c>
      <c r="H49053" s="177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76">
        <f>IF(OR(B49053="GAS",B49053="COL",B49053="LAN",B49053="RICE",B49053="LIVE"),H49053*About!$B$98,IF(OR(B49053="CROP",B49053="NAA"),H49053*About!$B$99,H49053))</f>
        <v>1.6793573740869799E-2</v>
      </c>
      <c r="L49053" s="136" t="str">
        <f>INDEX('EPA Tech to Policy Mapping'!$D:$D,MATCH('EPA Data'!F49053,'EPA Tech to Policy Mapping'!$C:$C,0))</f>
        <v>waste - methane capture</v>
      </c>
    </row>
    <row r="49054" spans="1:12" x14ac:dyDescent="0.35">
      <c r="A49054" s="177" t="s">
        <v>567</v>
      </c>
      <c r="B49054" s="177" t="s">
        <v>568</v>
      </c>
      <c r="C49054" s="177">
        <v>2035</v>
      </c>
      <c r="D49054" s="177" t="s">
        <v>336</v>
      </c>
      <c r="E49054" s="177" t="s">
        <v>337</v>
      </c>
      <c r="F49054" s="177" t="s">
        <v>573</v>
      </c>
      <c r="G49054" s="177">
        <v>-193</v>
      </c>
      <c r="H49054" s="177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76">
        <f>IF(OR(B49054="GAS",B49054="COL",B49054="LAN",B49054="RICE",B49054="LIVE"),H49054*About!$B$98,IF(OR(B49054="CROP",B49054="NAA"),H49054*About!$B$99,H49054))</f>
        <v>3.8339325692504603E-2</v>
      </c>
      <c r="L49054" s="136" t="str">
        <f>INDEX('EPA Tech to Policy Mapping'!$D:$D,MATCH('EPA Data'!F49054,'EPA Tech to Policy Mapping'!$C:$C,0))</f>
        <v>waste - methane capture</v>
      </c>
    </row>
    <row r="49055" spans="1:12" x14ac:dyDescent="0.35">
      <c r="A49055" s="177" t="s">
        <v>567</v>
      </c>
      <c r="B49055" s="177" t="s">
        <v>568</v>
      </c>
      <c r="C49055" s="177">
        <v>2035</v>
      </c>
      <c r="D49055" s="177" t="s">
        <v>336</v>
      </c>
      <c r="E49055" s="177" t="s">
        <v>337</v>
      </c>
      <c r="F49055" s="177" t="s">
        <v>573</v>
      </c>
      <c r="G49055" s="177">
        <v>-192</v>
      </c>
      <c r="H49055" s="177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76">
        <f>IF(OR(B49055="GAS",B49055="COL",B49055="LAN",B49055="RICE",B49055="LIVE"),H49055*About!$B$98,IF(OR(B49055="CROP",B49055="NAA"),H49055*About!$B$99,H49055))</f>
        <v>2.4521272396668799E-2</v>
      </c>
      <c r="L49055" s="136" t="str">
        <f>INDEX('EPA Tech to Policy Mapping'!$D:$D,MATCH('EPA Data'!F49055,'EPA Tech to Policy Mapping'!$C:$C,0))</f>
        <v>waste - methane capture</v>
      </c>
    </row>
    <row r="49056" spans="1:12" x14ac:dyDescent="0.35">
      <c r="A49056" s="177" t="s">
        <v>567</v>
      </c>
      <c r="B49056" s="177" t="s">
        <v>568</v>
      </c>
      <c r="C49056" s="177">
        <v>2035</v>
      </c>
      <c r="D49056" s="177" t="s">
        <v>336</v>
      </c>
      <c r="E49056" s="177" t="s">
        <v>337</v>
      </c>
      <c r="F49056" s="177" t="s">
        <v>573</v>
      </c>
      <c r="G49056" s="177">
        <v>-191</v>
      </c>
      <c r="H49056" s="177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76">
        <f>IF(OR(B49056="GAS",B49056="COL",B49056="LAN",B49056="RICE",B49056="LIVE"),H49056*About!$B$98,IF(OR(B49056="CROP",B49056="NAA"),H49056*About!$B$99,H49056))</f>
        <v>3.9621572941542001E-3</v>
      </c>
      <c r="L49056" s="136" t="str">
        <f>INDEX('EPA Tech to Policy Mapping'!$D:$D,MATCH('EPA Data'!F49056,'EPA Tech to Policy Mapping'!$C:$C,0))</f>
        <v>waste - methane capture</v>
      </c>
    </row>
    <row r="49057" spans="1:12" x14ac:dyDescent="0.35">
      <c r="A49057" s="177" t="s">
        <v>567</v>
      </c>
      <c r="B49057" s="177" t="s">
        <v>568</v>
      </c>
      <c r="C49057" s="177">
        <v>2035</v>
      </c>
      <c r="D49057" s="177" t="s">
        <v>336</v>
      </c>
      <c r="E49057" s="177" t="s">
        <v>337</v>
      </c>
      <c r="F49057" s="177" t="s">
        <v>573</v>
      </c>
      <c r="G49057" s="177">
        <v>-190</v>
      </c>
      <c r="H49057" s="177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76">
        <f>IF(OR(B49057="GAS",B49057="COL",B49057="LAN",B49057="RICE",B49057="LIVE"),H49057*About!$B$98,IF(OR(B49057="CROP",B49057="NAA"),H49057*About!$B$99,H49057))</f>
        <v>1.19587474036962E-2</v>
      </c>
      <c r="L49057" s="136" t="str">
        <f>INDEX('EPA Tech to Policy Mapping'!$D:$D,MATCH('EPA Data'!F49057,'EPA Tech to Policy Mapping'!$C:$C,0))</f>
        <v>waste - methane capture</v>
      </c>
    </row>
    <row r="49058" spans="1:12" x14ac:dyDescent="0.35">
      <c r="A49058" s="177" t="s">
        <v>567</v>
      </c>
      <c r="B49058" s="177" t="s">
        <v>568</v>
      </c>
      <c r="C49058" s="177">
        <v>2035</v>
      </c>
      <c r="D49058" s="177" t="s">
        <v>336</v>
      </c>
      <c r="E49058" s="177" t="s">
        <v>337</v>
      </c>
      <c r="F49058" s="177" t="s">
        <v>573</v>
      </c>
      <c r="G49058" s="177">
        <v>-189</v>
      </c>
      <c r="H49058" s="177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76">
        <f>IF(OR(B49058="GAS",B49058="COL",B49058="LAN",B49058="RICE",B49058="LIVE"),H49058*About!$B$98,IF(OR(B49058="CROP",B49058="NAA"),H49058*About!$B$99,H49058))</f>
        <v>2.5234139058738898E-2</v>
      </c>
      <c r="L49058" s="136" t="str">
        <f>INDEX('EPA Tech to Policy Mapping'!$D:$D,MATCH('EPA Data'!F49058,'EPA Tech to Policy Mapping'!$C:$C,0))</f>
        <v>waste - methane capture</v>
      </c>
    </row>
    <row r="49059" spans="1:12" x14ac:dyDescent="0.35">
      <c r="A49059" s="177" t="s">
        <v>567</v>
      </c>
      <c r="B49059" s="177" t="s">
        <v>568</v>
      </c>
      <c r="C49059" s="177">
        <v>2035</v>
      </c>
      <c r="D49059" s="177" t="s">
        <v>336</v>
      </c>
      <c r="E49059" s="177" t="s">
        <v>337</v>
      </c>
      <c r="F49059" s="177" t="s">
        <v>573</v>
      </c>
      <c r="G49059" s="177">
        <v>-187</v>
      </c>
      <c r="H49059" s="177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76">
        <f>IF(OR(B49059="GAS",B49059="COL",B49059="LAN",B49059="RICE",B49059="LIVE"),H49059*About!$B$98,IF(OR(B49059="CROP",B49059="NAA"),H49059*About!$B$99,H49059))</f>
        <v>3.1105251982808E-3</v>
      </c>
      <c r="L49059" s="136" t="str">
        <f>INDEX('EPA Tech to Policy Mapping'!$D:$D,MATCH('EPA Data'!F49059,'EPA Tech to Policy Mapping'!$C:$C,0))</f>
        <v>waste - methane capture</v>
      </c>
    </row>
    <row r="49060" spans="1:12" x14ac:dyDescent="0.35">
      <c r="A49060" s="177" t="s">
        <v>567</v>
      </c>
      <c r="B49060" s="177" t="s">
        <v>568</v>
      </c>
      <c r="C49060" s="177">
        <v>2035</v>
      </c>
      <c r="D49060" s="177" t="s">
        <v>336</v>
      </c>
      <c r="E49060" s="177" t="s">
        <v>337</v>
      </c>
      <c r="F49060" s="177" t="s">
        <v>573</v>
      </c>
      <c r="G49060" s="177">
        <v>-186</v>
      </c>
      <c r="H49060" s="177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76">
        <f>IF(OR(B49060="GAS",B49060="COL",B49060="LAN",B49060="RICE",B49060="LIVE"),H49060*About!$B$98,IF(OR(B49060="CROP",B49060="NAA"),H49060*About!$B$99,H49060))</f>
        <v>1.9218702800571901E-2</v>
      </c>
      <c r="L49060" s="136" t="str">
        <f>INDEX('EPA Tech to Policy Mapping'!$D:$D,MATCH('EPA Data'!F49060,'EPA Tech to Policy Mapping'!$C:$C,0))</f>
        <v>waste - methane capture</v>
      </c>
    </row>
    <row r="49061" spans="1:12" x14ac:dyDescent="0.35">
      <c r="A49061" s="177" t="s">
        <v>567</v>
      </c>
      <c r="B49061" s="177" t="s">
        <v>568</v>
      </c>
      <c r="C49061" s="177">
        <v>2035</v>
      </c>
      <c r="D49061" s="177" t="s">
        <v>336</v>
      </c>
      <c r="E49061" s="177" t="s">
        <v>337</v>
      </c>
      <c r="F49061" s="177" t="s">
        <v>573</v>
      </c>
      <c r="G49061" s="177">
        <v>-185</v>
      </c>
      <c r="H49061" s="177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76">
        <f>IF(OR(B49061="GAS",B49061="COL",B49061="LAN",B49061="RICE",B49061="LIVE"),H49061*About!$B$98,IF(OR(B49061="CROP",B49061="NAA"),H49061*About!$B$99,H49061))</f>
        <v>2.4080109549686299E-2</v>
      </c>
      <c r="L49061" s="136" t="str">
        <f>INDEX('EPA Tech to Policy Mapping'!$D:$D,MATCH('EPA Data'!F49061,'EPA Tech to Policy Mapping'!$C:$C,0))</f>
        <v>waste - methane capture</v>
      </c>
    </row>
    <row r="49062" spans="1:12" x14ac:dyDescent="0.35">
      <c r="A49062" s="177" t="s">
        <v>567</v>
      </c>
      <c r="B49062" s="177" t="s">
        <v>568</v>
      </c>
      <c r="C49062" s="177">
        <v>2035</v>
      </c>
      <c r="D49062" s="177" t="s">
        <v>336</v>
      </c>
      <c r="E49062" s="177" t="s">
        <v>337</v>
      </c>
      <c r="F49062" s="177" t="s">
        <v>573</v>
      </c>
      <c r="G49062" s="177">
        <v>-184</v>
      </c>
      <c r="H49062" s="177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76">
        <f>IF(OR(B49062="GAS",B49062="COL",B49062="LAN",B49062="RICE",B49062="LIVE"),H49062*About!$B$98,IF(OR(B49062="CROP",B49062="NAA"),H49062*About!$B$99,H49062))</f>
        <v>2.40014737937599E-2</v>
      </c>
      <c r="L49062" s="136" t="str">
        <f>INDEX('EPA Tech to Policy Mapping'!$D:$D,MATCH('EPA Data'!F49062,'EPA Tech to Policy Mapping'!$C:$C,0))</f>
        <v>waste - methane capture</v>
      </c>
    </row>
    <row r="49063" spans="1:12" x14ac:dyDescent="0.35">
      <c r="A49063" s="177" t="s">
        <v>567</v>
      </c>
      <c r="B49063" s="177" t="s">
        <v>568</v>
      </c>
      <c r="C49063" s="177">
        <v>2035</v>
      </c>
      <c r="D49063" s="177" t="s">
        <v>336</v>
      </c>
      <c r="E49063" s="177" t="s">
        <v>337</v>
      </c>
      <c r="F49063" s="177" t="s">
        <v>573</v>
      </c>
      <c r="G49063" s="177">
        <v>-183</v>
      </c>
      <c r="H49063" s="177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76">
        <f>IF(OR(B49063="GAS",B49063="COL",B49063="LAN",B49063="RICE",B49063="LIVE"),H49063*About!$B$98,IF(OR(B49063="CROP",B49063="NAA"),H49063*About!$B$99,H49063))</f>
        <v>2.0310924155637601E-2</v>
      </c>
      <c r="L49063" s="136" t="str">
        <f>INDEX('EPA Tech to Policy Mapping'!$D:$D,MATCH('EPA Data'!F49063,'EPA Tech to Policy Mapping'!$C:$C,0))</f>
        <v>waste - methane capture</v>
      </c>
    </row>
    <row r="49064" spans="1:12" x14ac:dyDescent="0.35">
      <c r="A49064" s="177" t="s">
        <v>567</v>
      </c>
      <c r="B49064" s="177" t="s">
        <v>568</v>
      </c>
      <c r="C49064" s="177">
        <v>2035</v>
      </c>
      <c r="D49064" s="177" t="s">
        <v>336</v>
      </c>
      <c r="E49064" s="177" t="s">
        <v>337</v>
      </c>
      <c r="F49064" s="177" t="s">
        <v>573</v>
      </c>
      <c r="G49064" s="177">
        <v>-182</v>
      </c>
      <c r="H49064" s="177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76">
        <f>IF(OR(B49064="GAS",B49064="COL",B49064="LAN",B49064="RICE",B49064="LIVE"),H49064*About!$B$98,IF(OR(B49064="CROP",B49064="NAA"),H49064*About!$B$99,H49064))</f>
        <v>2.6866350090131198E-2</v>
      </c>
      <c r="L49064" s="136" t="str">
        <f>INDEX('EPA Tech to Policy Mapping'!$D:$D,MATCH('EPA Data'!F49064,'EPA Tech to Policy Mapping'!$C:$C,0))</f>
        <v>waste - methane capture</v>
      </c>
    </row>
    <row r="49065" spans="1:12" x14ac:dyDescent="0.35">
      <c r="A49065" s="177" t="s">
        <v>567</v>
      </c>
      <c r="B49065" s="177" t="s">
        <v>568</v>
      </c>
      <c r="C49065" s="177">
        <v>2035</v>
      </c>
      <c r="D49065" s="177" t="s">
        <v>336</v>
      </c>
      <c r="E49065" s="177" t="s">
        <v>337</v>
      </c>
      <c r="F49065" s="177" t="s">
        <v>573</v>
      </c>
      <c r="G49065" s="177">
        <v>-181</v>
      </c>
      <c r="H49065" s="177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76">
        <f>IF(OR(B49065="GAS",B49065="COL",B49065="LAN",B49065="RICE",B49065="LIVE"),H49065*About!$B$98,IF(OR(B49065="CROP",B49065="NAA"),H49065*About!$B$99,H49065))</f>
        <v>3.9758251747116398E-2</v>
      </c>
      <c r="L49065" s="136" t="str">
        <f>INDEX('EPA Tech to Policy Mapping'!$D:$D,MATCH('EPA Data'!F49065,'EPA Tech to Policy Mapping'!$C:$C,0))</f>
        <v>waste - methane capture</v>
      </c>
    </row>
    <row r="49066" spans="1:12" x14ac:dyDescent="0.35">
      <c r="A49066" s="177" t="s">
        <v>567</v>
      </c>
      <c r="B49066" s="177" t="s">
        <v>568</v>
      </c>
      <c r="C49066" s="177">
        <v>2035</v>
      </c>
      <c r="D49066" s="177" t="s">
        <v>336</v>
      </c>
      <c r="E49066" s="177" t="s">
        <v>337</v>
      </c>
      <c r="F49066" s="177" t="s">
        <v>573</v>
      </c>
      <c r="G49066" s="177">
        <v>-180</v>
      </c>
      <c r="H49066" s="177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76">
        <f>IF(OR(B49066="GAS",B49066="COL",B49066="LAN",B49066="RICE",B49066="LIVE"),H49066*About!$B$98,IF(OR(B49066="CROP",B49066="NAA"),H49066*About!$B$99,H49066))</f>
        <v>3.7862493423745001E-2</v>
      </c>
      <c r="L49066" s="136" t="str">
        <f>INDEX('EPA Tech to Policy Mapping'!$D:$D,MATCH('EPA Data'!F49066,'EPA Tech to Policy Mapping'!$C:$C,0))</f>
        <v>waste - methane capture</v>
      </c>
    </row>
    <row r="49067" spans="1:12" x14ac:dyDescent="0.35">
      <c r="A49067" s="177" t="s">
        <v>567</v>
      </c>
      <c r="B49067" s="177" t="s">
        <v>568</v>
      </c>
      <c r="C49067" s="177">
        <v>2035</v>
      </c>
      <c r="D49067" s="177" t="s">
        <v>336</v>
      </c>
      <c r="E49067" s="177" t="s">
        <v>337</v>
      </c>
      <c r="F49067" s="177" t="s">
        <v>573</v>
      </c>
      <c r="G49067" s="177">
        <v>-179</v>
      </c>
      <c r="H49067" s="177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76">
        <f>IF(OR(B49067="GAS",B49067="COL",B49067="LAN",B49067="RICE",B49067="LIVE"),H49067*About!$B$98,IF(OR(B49067="CROP",B49067="NAA"),H49067*About!$B$99,H49067))</f>
        <v>1.3525108457542999E-2</v>
      </c>
      <c r="L49067" s="136" t="str">
        <f>INDEX('EPA Tech to Policy Mapping'!$D:$D,MATCH('EPA Data'!F49067,'EPA Tech to Policy Mapping'!$C:$C,0))</f>
        <v>waste - methane capture</v>
      </c>
    </row>
    <row r="49068" spans="1:12" x14ac:dyDescent="0.35">
      <c r="A49068" s="177" t="s">
        <v>567</v>
      </c>
      <c r="B49068" s="177" t="s">
        <v>568</v>
      </c>
      <c r="C49068" s="177">
        <v>2035</v>
      </c>
      <c r="D49068" s="177" t="s">
        <v>336</v>
      </c>
      <c r="E49068" s="177" t="s">
        <v>337</v>
      </c>
      <c r="F49068" s="177" t="s">
        <v>573</v>
      </c>
      <c r="G49068" s="177">
        <v>-178</v>
      </c>
      <c r="H49068" s="177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76">
        <f>IF(OR(B49068="GAS",B49068="COL",B49068="LAN",B49068="RICE",B49068="LIVE"),H49068*About!$B$98,IF(OR(B49068="CROP",B49068="NAA"),H49068*About!$B$99,H49068))</f>
        <v>1.95352714508772E-2</v>
      </c>
      <c r="L49068" s="136" t="str">
        <f>INDEX('EPA Tech to Policy Mapping'!$D:$D,MATCH('EPA Data'!F49068,'EPA Tech to Policy Mapping'!$C:$C,0))</f>
        <v>waste - methane capture</v>
      </c>
    </row>
    <row r="49069" spans="1:12" x14ac:dyDescent="0.35">
      <c r="A49069" s="177" t="s">
        <v>567</v>
      </c>
      <c r="B49069" s="177" t="s">
        <v>568</v>
      </c>
      <c r="C49069" s="177">
        <v>2035</v>
      </c>
      <c r="D49069" s="177" t="s">
        <v>336</v>
      </c>
      <c r="E49069" s="177" t="s">
        <v>337</v>
      </c>
      <c r="F49069" s="177" t="s">
        <v>573</v>
      </c>
      <c r="G49069" s="177">
        <v>-177</v>
      </c>
      <c r="H49069" s="177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76">
        <f>IF(OR(B49069="GAS",B49069="COL",B49069="LAN",B49069="RICE",B49069="LIVE"),H49069*About!$B$98,IF(OR(B49069="CROP",B49069="NAA"),H49069*About!$B$99,H49069))</f>
        <v>1.6922607785090801E-2</v>
      </c>
      <c r="L49069" s="136" t="str">
        <f>INDEX('EPA Tech to Policy Mapping'!$D:$D,MATCH('EPA Data'!F49069,'EPA Tech to Policy Mapping'!$C:$C,0))</f>
        <v>waste - methane capture</v>
      </c>
    </row>
    <row r="49070" spans="1:12" x14ac:dyDescent="0.35">
      <c r="A49070" s="177" t="s">
        <v>567</v>
      </c>
      <c r="B49070" s="177" t="s">
        <v>568</v>
      </c>
      <c r="C49070" s="177">
        <v>2035</v>
      </c>
      <c r="D49070" s="177" t="s">
        <v>336</v>
      </c>
      <c r="E49070" s="177" t="s">
        <v>337</v>
      </c>
      <c r="F49070" s="177" t="s">
        <v>573</v>
      </c>
      <c r="G49070" s="177">
        <v>-176</v>
      </c>
      <c r="H49070" s="177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76">
        <f>IF(OR(B49070="GAS",B49070="COL",B49070="LAN",B49070="RICE",B49070="LIVE"),H49070*About!$B$98,IF(OR(B49070="CROP",B49070="NAA"),H49070*About!$B$99,H49070))</f>
        <v>1.4565402874723099E-2</v>
      </c>
      <c r="L49070" s="136" t="str">
        <f>INDEX('EPA Tech to Policy Mapping'!$D:$D,MATCH('EPA Data'!F49070,'EPA Tech to Policy Mapping'!$C:$C,0))</f>
        <v>waste - methane capture</v>
      </c>
    </row>
    <row r="49071" spans="1:12" x14ac:dyDescent="0.35">
      <c r="A49071" s="177" t="s">
        <v>567</v>
      </c>
      <c r="B49071" s="177" t="s">
        <v>568</v>
      </c>
      <c r="C49071" s="177">
        <v>2035</v>
      </c>
      <c r="D49071" s="177" t="s">
        <v>336</v>
      </c>
      <c r="E49071" s="177" t="s">
        <v>337</v>
      </c>
      <c r="F49071" s="177" t="s">
        <v>573</v>
      </c>
      <c r="G49071" s="177">
        <v>-175</v>
      </c>
      <c r="H49071" s="177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76">
        <f>IF(OR(B49071="GAS",B49071="COL",B49071="LAN",B49071="RICE",B49071="LIVE"),H49071*About!$B$98,IF(OR(B49071="CROP",B49071="NAA"),H49071*About!$B$99,H49071))</f>
        <v>1.4286260819062599E-2</v>
      </c>
      <c r="L49071" s="136" t="str">
        <f>INDEX('EPA Tech to Policy Mapping'!$D:$D,MATCH('EPA Data'!F49071,'EPA Tech to Policy Mapping'!$C:$C,0))</f>
        <v>waste - methane capture</v>
      </c>
    </row>
    <row r="49072" spans="1:12" x14ac:dyDescent="0.35">
      <c r="A49072" s="177" t="s">
        <v>567</v>
      </c>
      <c r="B49072" s="177" t="s">
        <v>568</v>
      </c>
      <c r="C49072" s="177">
        <v>2035</v>
      </c>
      <c r="D49072" s="177" t="s">
        <v>336</v>
      </c>
      <c r="E49072" s="177" t="s">
        <v>337</v>
      </c>
      <c r="F49072" s="177" t="s">
        <v>573</v>
      </c>
      <c r="G49072" s="177">
        <v>-174</v>
      </c>
      <c r="H49072" s="177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76">
        <f>IF(OR(B49072="GAS",B49072="COL",B49072="LAN",B49072="RICE",B49072="LIVE"),H49072*About!$B$98,IF(OR(B49072="CROP",B49072="NAA"),H49072*About!$B$99,H49072))</f>
        <v>1.2680582003667999E-2</v>
      </c>
      <c r="L49072" s="136" t="str">
        <f>INDEX('EPA Tech to Policy Mapping'!$D:$D,MATCH('EPA Data'!F49072,'EPA Tech to Policy Mapping'!$C:$C,0))</f>
        <v>waste - methane capture</v>
      </c>
    </row>
    <row r="49073" spans="1:12" x14ac:dyDescent="0.35">
      <c r="A49073" s="177" t="s">
        <v>567</v>
      </c>
      <c r="B49073" s="177" t="s">
        <v>568</v>
      </c>
      <c r="C49073" s="177">
        <v>2035</v>
      </c>
      <c r="D49073" s="177" t="s">
        <v>336</v>
      </c>
      <c r="E49073" s="177" t="s">
        <v>337</v>
      </c>
      <c r="F49073" s="177" t="s">
        <v>573</v>
      </c>
      <c r="G49073" s="177">
        <v>-173</v>
      </c>
      <c r="H49073" s="177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76">
        <f>IF(OR(B49073="GAS",B49073="COL",B49073="LAN",B49073="RICE",B49073="LIVE"),H49073*About!$B$98,IF(OR(B49073="CROP",B49073="NAA"),H49073*About!$B$99,H49073))</f>
        <v>3.8320973282679902E-2</v>
      </c>
      <c r="L49073" s="136" t="str">
        <f>INDEX('EPA Tech to Policy Mapping'!$D:$D,MATCH('EPA Data'!F49073,'EPA Tech to Policy Mapping'!$C:$C,0))</f>
        <v>waste - methane capture</v>
      </c>
    </row>
    <row r="49074" spans="1:12" x14ac:dyDescent="0.35">
      <c r="A49074" s="177" t="s">
        <v>567</v>
      </c>
      <c r="B49074" s="177" t="s">
        <v>568</v>
      </c>
      <c r="C49074" s="177">
        <v>2035</v>
      </c>
      <c r="D49074" s="177" t="s">
        <v>336</v>
      </c>
      <c r="E49074" s="177" t="s">
        <v>337</v>
      </c>
      <c r="F49074" s="177" t="s">
        <v>573</v>
      </c>
      <c r="G49074" s="177">
        <v>-172</v>
      </c>
      <c r="H49074" s="177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76">
        <f>IF(OR(B49074="GAS",B49074="COL",B49074="LAN",B49074="RICE",B49074="LIVE"),H49074*About!$B$98,IF(OR(B49074="CROP",B49074="NAA"),H49074*About!$B$99,H49074))</f>
        <v>5.7237690780311996E-3</v>
      </c>
      <c r="L49074" s="136" t="str">
        <f>INDEX('EPA Tech to Policy Mapping'!$D:$D,MATCH('EPA Data'!F49074,'EPA Tech to Policy Mapping'!$C:$C,0))</f>
        <v>waste - methane capture</v>
      </c>
    </row>
    <row r="49075" spans="1:12" x14ac:dyDescent="0.35">
      <c r="A49075" s="177" t="s">
        <v>567</v>
      </c>
      <c r="B49075" s="177" t="s">
        <v>568</v>
      </c>
      <c r="C49075" s="177">
        <v>2035</v>
      </c>
      <c r="D49075" s="177" t="s">
        <v>336</v>
      </c>
      <c r="E49075" s="177" t="s">
        <v>337</v>
      </c>
      <c r="F49075" s="177" t="s">
        <v>573</v>
      </c>
      <c r="G49075" s="177">
        <v>-171</v>
      </c>
      <c r="H49075" s="177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76">
        <f>IF(OR(B49075="GAS",B49075="COL",B49075="LAN",B49075="RICE",B49075="LIVE"),H49075*About!$B$98,IF(OR(B49075="CROP",B49075="NAA"),H49075*About!$B$99,H49075))</f>
        <v>1.6939231893047701E-2</v>
      </c>
      <c r="L49075" s="136" t="str">
        <f>INDEX('EPA Tech to Policy Mapping'!$D:$D,MATCH('EPA Data'!F49075,'EPA Tech to Policy Mapping'!$C:$C,0))</f>
        <v>waste - methane capture</v>
      </c>
    </row>
    <row r="49076" spans="1:12" x14ac:dyDescent="0.35">
      <c r="A49076" s="177" t="s">
        <v>567</v>
      </c>
      <c r="B49076" s="177" t="s">
        <v>568</v>
      </c>
      <c r="C49076" s="177">
        <v>2035</v>
      </c>
      <c r="D49076" s="177" t="s">
        <v>336</v>
      </c>
      <c r="E49076" s="177" t="s">
        <v>337</v>
      </c>
      <c r="F49076" s="177" t="s">
        <v>573</v>
      </c>
      <c r="G49076" s="177">
        <v>-170</v>
      </c>
      <c r="H49076" s="177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76">
        <f>IF(OR(B49076="GAS",B49076="COL",B49076="LAN",B49076="RICE",B49076="LIVE"),H49076*About!$B$98,IF(OR(B49076="CROP",B49076="NAA"),H49076*About!$B$99,H49076))</f>
        <v>2.2347389953210901E-2</v>
      </c>
      <c r="L49076" s="136" t="str">
        <f>INDEX('EPA Tech to Policy Mapping'!$D:$D,MATCH('EPA Data'!F49076,'EPA Tech to Policy Mapping'!$C:$C,0))</f>
        <v>waste - methane capture</v>
      </c>
    </row>
    <row r="49077" spans="1:12" x14ac:dyDescent="0.35">
      <c r="A49077" s="177" t="s">
        <v>567</v>
      </c>
      <c r="B49077" s="177" t="s">
        <v>568</v>
      </c>
      <c r="C49077" s="177">
        <v>2035</v>
      </c>
      <c r="D49077" s="177" t="s">
        <v>336</v>
      </c>
      <c r="E49077" s="177" t="s">
        <v>337</v>
      </c>
      <c r="F49077" s="177" t="s">
        <v>573</v>
      </c>
      <c r="G49077" s="177">
        <v>-169</v>
      </c>
      <c r="H49077" s="177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76">
        <f>IF(OR(B49077="GAS",B49077="COL",B49077="LAN",B49077="RICE",B49077="LIVE"),H49077*About!$B$98,IF(OR(B49077="CROP",B49077="NAA"),H49077*About!$B$99,H49077))</f>
        <v>2.2895497037097801E-2</v>
      </c>
      <c r="L49077" s="136" t="str">
        <f>INDEX('EPA Tech to Policy Mapping'!$D:$D,MATCH('EPA Data'!F49077,'EPA Tech to Policy Mapping'!$C:$C,0))</f>
        <v>waste - methane capture</v>
      </c>
    </row>
    <row r="49078" spans="1:12" x14ac:dyDescent="0.35">
      <c r="A49078" s="177" t="s">
        <v>567</v>
      </c>
      <c r="B49078" s="177" t="s">
        <v>568</v>
      </c>
      <c r="C49078" s="177">
        <v>2035</v>
      </c>
      <c r="D49078" s="177" t="s">
        <v>336</v>
      </c>
      <c r="E49078" s="177" t="s">
        <v>337</v>
      </c>
      <c r="F49078" s="177" t="s">
        <v>573</v>
      </c>
      <c r="G49078" s="177">
        <v>-168</v>
      </c>
      <c r="H49078" s="177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76">
        <f>IF(OR(B49078="GAS",B49078="COL",B49078="LAN",B49078="RICE",B49078="LIVE"),H49078*About!$B$98,IF(OR(B49078="CROP",B49078="NAA"),H49078*About!$B$99,H49078))</f>
        <v>3.0379910720512299E-2</v>
      </c>
      <c r="L49078" s="136" t="str">
        <f>INDEX('EPA Tech to Policy Mapping'!$D:$D,MATCH('EPA Data'!F49078,'EPA Tech to Policy Mapping'!$C:$C,0))</f>
        <v>waste - methane capture</v>
      </c>
    </row>
    <row r="49079" spans="1:12" x14ac:dyDescent="0.35">
      <c r="A49079" s="177" t="s">
        <v>567</v>
      </c>
      <c r="B49079" s="177" t="s">
        <v>568</v>
      </c>
      <c r="C49079" s="177">
        <v>2035</v>
      </c>
      <c r="D49079" s="177" t="s">
        <v>336</v>
      </c>
      <c r="E49079" s="177" t="s">
        <v>337</v>
      </c>
      <c r="F49079" s="177" t="s">
        <v>573</v>
      </c>
      <c r="G49079" s="177">
        <v>-167</v>
      </c>
      <c r="H49079" s="177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76">
        <f>IF(OR(B49079="GAS",B49079="COL",B49079="LAN",B49079="RICE",B49079="LIVE"),H49079*About!$B$98,IF(OR(B49079="CROP",B49079="NAA"),H49079*About!$B$99,H49079))</f>
        <v>3.2649616128764998E-2</v>
      </c>
      <c r="L49079" s="136" t="str">
        <f>INDEX('EPA Tech to Policy Mapping'!$D:$D,MATCH('EPA Data'!F49079,'EPA Tech to Policy Mapping'!$C:$C,0))</f>
        <v>waste - methane capture</v>
      </c>
    </row>
    <row r="49080" spans="1:12" x14ac:dyDescent="0.35">
      <c r="A49080" s="177" t="s">
        <v>567</v>
      </c>
      <c r="B49080" s="177" t="s">
        <v>568</v>
      </c>
      <c r="C49080" s="177">
        <v>2035</v>
      </c>
      <c r="D49080" s="177" t="s">
        <v>336</v>
      </c>
      <c r="E49080" s="177" t="s">
        <v>337</v>
      </c>
      <c r="F49080" s="177" t="s">
        <v>573</v>
      </c>
      <c r="G49080" s="177">
        <v>-166</v>
      </c>
      <c r="H49080" s="177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76">
        <f>IF(OR(B49080="GAS",B49080="COL",B49080="LAN",B49080="RICE",B49080="LIVE"),H49080*About!$B$98,IF(OR(B49080="CROP",B49080="NAA"),H49080*About!$B$99,H49080))</f>
        <v>1.48583073168993E-2</v>
      </c>
      <c r="L49080" s="136" t="str">
        <f>INDEX('EPA Tech to Policy Mapping'!$D:$D,MATCH('EPA Data'!F49080,'EPA Tech to Policy Mapping'!$C:$C,0))</f>
        <v>waste - methane capture</v>
      </c>
    </row>
    <row r="49081" spans="1:12" x14ac:dyDescent="0.35">
      <c r="A49081" s="177" t="s">
        <v>567</v>
      </c>
      <c r="B49081" s="177" t="s">
        <v>568</v>
      </c>
      <c r="C49081" s="177">
        <v>2035</v>
      </c>
      <c r="D49081" s="177" t="s">
        <v>336</v>
      </c>
      <c r="E49081" s="177" t="s">
        <v>337</v>
      </c>
      <c r="F49081" s="177" t="s">
        <v>573</v>
      </c>
      <c r="G49081" s="177">
        <v>-165</v>
      </c>
      <c r="H49081" s="177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76">
        <f>IF(OR(B49081="GAS",B49081="COL",B49081="LAN",B49081="RICE",B49081="LIVE"),H49081*About!$B$98,IF(OR(B49081="CROP",B49081="NAA"),H49081*About!$B$99,H49081))</f>
        <v>1.70758115127683E-2</v>
      </c>
      <c r="L49081" s="136" t="str">
        <f>INDEX('EPA Tech to Policy Mapping'!$D:$D,MATCH('EPA Data'!F49081,'EPA Tech to Policy Mapping'!$C:$C,0))</f>
        <v>waste - methane capture</v>
      </c>
    </row>
    <row r="49082" spans="1:12" x14ac:dyDescent="0.35">
      <c r="A49082" s="177" t="s">
        <v>567</v>
      </c>
      <c r="B49082" s="177" t="s">
        <v>568</v>
      </c>
      <c r="C49082" s="177">
        <v>2035</v>
      </c>
      <c r="D49082" s="177" t="s">
        <v>336</v>
      </c>
      <c r="E49082" s="177" t="s">
        <v>337</v>
      </c>
      <c r="F49082" s="177" t="s">
        <v>573</v>
      </c>
      <c r="G49082" s="177">
        <v>-164</v>
      </c>
      <c r="H49082" s="177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76">
        <f>IF(OR(B49082="GAS",B49082="COL",B49082="LAN",B49082="RICE",B49082="LIVE"),H49082*About!$B$98,IF(OR(B49082="CROP",B49082="NAA"),H49082*About!$B$99,H49082))</f>
        <v>1.0849404148757499E-2</v>
      </c>
      <c r="L49082" s="136" t="str">
        <f>INDEX('EPA Tech to Policy Mapping'!$D:$D,MATCH('EPA Data'!F49082,'EPA Tech to Policy Mapping'!$C:$C,0))</f>
        <v>waste - methane capture</v>
      </c>
    </row>
    <row r="49083" spans="1:12" x14ac:dyDescent="0.35">
      <c r="A49083" s="177" t="s">
        <v>567</v>
      </c>
      <c r="B49083" s="177" t="s">
        <v>568</v>
      </c>
      <c r="C49083" s="177">
        <v>2035</v>
      </c>
      <c r="D49083" s="177" t="s">
        <v>336</v>
      </c>
      <c r="E49083" s="177" t="s">
        <v>337</v>
      </c>
      <c r="F49083" s="177" t="s">
        <v>573</v>
      </c>
      <c r="G49083" s="177">
        <v>-163</v>
      </c>
      <c r="H49083" s="177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76">
        <f>IF(OR(B49083="GAS",B49083="COL",B49083="LAN",B49083="RICE",B49083="LIVE"),H49083*About!$B$98,IF(OR(B49083="CROP",B49083="NAA"),H49083*About!$B$99,H49083))</f>
        <v>8.1683563767000998E-3</v>
      </c>
      <c r="L49083" s="136" t="str">
        <f>INDEX('EPA Tech to Policy Mapping'!$D:$D,MATCH('EPA Data'!F49083,'EPA Tech to Policy Mapping'!$C:$C,0))</f>
        <v>waste - methane capture</v>
      </c>
    </row>
    <row r="49084" spans="1:12" x14ac:dyDescent="0.35">
      <c r="A49084" s="177" t="s">
        <v>567</v>
      </c>
      <c r="B49084" s="177" t="s">
        <v>568</v>
      </c>
      <c r="C49084" s="177">
        <v>2035</v>
      </c>
      <c r="D49084" s="177" t="s">
        <v>336</v>
      </c>
      <c r="E49084" s="177" t="s">
        <v>337</v>
      </c>
      <c r="F49084" s="177" t="s">
        <v>573</v>
      </c>
      <c r="G49084" s="177">
        <v>-162</v>
      </c>
      <c r="H49084" s="177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76">
        <f>IF(OR(B49084="GAS",B49084="COL",B49084="LAN",B49084="RICE",B49084="LIVE"),H49084*About!$B$98,IF(OR(B49084="CROP",B49084="NAA"),H49084*About!$B$99,H49084))</f>
        <v>8.1214804667978993E-3</v>
      </c>
      <c r="L49084" s="136" t="str">
        <f>INDEX('EPA Tech to Policy Mapping'!$D:$D,MATCH('EPA Data'!F49084,'EPA Tech to Policy Mapping'!$C:$C,0))</f>
        <v>waste - methane capture</v>
      </c>
    </row>
    <row r="49085" spans="1:12" x14ac:dyDescent="0.35">
      <c r="A49085" s="177" t="s">
        <v>567</v>
      </c>
      <c r="B49085" s="177" t="s">
        <v>568</v>
      </c>
      <c r="C49085" s="177">
        <v>2035</v>
      </c>
      <c r="D49085" s="177" t="s">
        <v>336</v>
      </c>
      <c r="E49085" s="177" t="s">
        <v>337</v>
      </c>
      <c r="F49085" s="177" t="s">
        <v>573</v>
      </c>
      <c r="G49085" s="177">
        <v>-161</v>
      </c>
      <c r="H49085" s="177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76">
        <f>IF(OR(B49085="GAS",B49085="COL",B49085="LAN",B49085="RICE",B49085="LIVE"),H49085*About!$B$98,IF(OR(B49085="CROP",B49085="NAA"),H49085*About!$B$99,H49085))</f>
        <v>9.8626944236457001E-3</v>
      </c>
      <c r="L49085" s="136" t="str">
        <f>INDEX('EPA Tech to Policy Mapping'!$D:$D,MATCH('EPA Data'!F49085,'EPA Tech to Policy Mapping'!$C:$C,0))</f>
        <v>waste - methane capture</v>
      </c>
    </row>
    <row r="49086" spans="1:12" x14ac:dyDescent="0.35">
      <c r="A49086" s="177" t="s">
        <v>567</v>
      </c>
      <c r="B49086" s="177" t="s">
        <v>568</v>
      </c>
      <c r="C49086" s="177">
        <v>2035</v>
      </c>
      <c r="D49086" s="177" t="s">
        <v>336</v>
      </c>
      <c r="E49086" s="177" t="s">
        <v>337</v>
      </c>
      <c r="F49086" s="177" t="s">
        <v>573</v>
      </c>
      <c r="G49086" s="177">
        <v>-160</v>
      </c>
      <c r="H49086" s="177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76">
        <f>IF(OR(B49086="GAS",B49086="COL",B49086="LAN",B49086="RICE",B49086="LIVE"),H49086*About!$B$98,IF(OR(B49086="CROP",B49086="NAA"),H49086*About!$B$99,H49086))</f>
        <v>1.8119418062269702E-2</v>
      </c>
      <c r="L49086" s="136" t="str">
        <f>INDEX('EPA Tech to Policy Mapping'!$D:$D,MATCH('EPA Data'!F49086,'EPA Tech to Policy Mapping'!$C:$C,0))</f>
        <v>waste - methane capture</v>
      </c>
    </row>
    <row r="49087" spans="1:12" x14ac:dyDescent="0.35">
      <c r="A49087" s="177" t="s">
        <v>567</v>
      </c>
      <c r="B49087" s="177" t="s">
        <v>568</v>
      </c>
      <c r="C49087" s="177">
        <v>2035</v>
      </c>
      <c r="D49087" s="177" t="s">
        <v>336</v>
      </c>
      <c r="E49087" s="177" t="s">
        <v>337</v>
      </c>
      <c r="F49087" s="177" t="s">
        <v>573</v>
      </c>
      <c r="G49087" s="177">
        <v>-159</v>
      </c>
      <c r="H49087" s="177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76">
        <f>IF(OR(B49087="GAS",B49087="COL",B49087="LAN",B49087="RICE",B49087="LIVE"),H49087*About!$B$98,IF(OR(B49087="CROP",B49087="NAA"),H49087*About!$B$99,H49087))</f>
        <v>1.31516499677673E-2</v>
      </c>
      <c r="L49087" s="136" t="str">
        <f>INDEX('EPA Tech to Policy Mapping'!$D:$D,MATCH('EPA Data'!F49087,'EPA Tech to Policy Mapping'!$C:$C,0))</f>
        <v>waste - methane capture</v>
      </c>
    </row>
    <row r="49088" spans="1:12" x14ac:dyDescent="0.35">
      <c r="A49088" s="177" t="s">
        <v>567</v>
      </c>
      <c r="B49088" s="177" t="s">
        <v>568</v>
      </c>
      <c r="C49088" s="177">
        <v>2035</v>
      </c>
      <c r="D49088" s="177" t="s">
        <v>336</v>
      </c>
      <c r="E49088" s="177" t="s">
        <v>337</v>
      </c>
      <c r="F49088" s="177" t="s">
        <v>573</v>
      </c>
      <c r="G49088" s="177">
        <v>-158</v>
      </c>
      <c r="H49088" s="177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76">
        <f>IF(OR(B49088="GAS",B49088="COL",B49088="LAN",B49088="RICE",B49088="LIVE"),H49088*About!$B$98,IF(OR(B49088="CROP",B49088="NAA"),H49088*About!$B$99,H49088))</f>
        <v>1.6679087420925501E-2</v>
      </c>
      <c r="L49088" s="136" t="str">
        <f>INDEX('EPA Tech to Policy Mapping'!$D:$D,MATCH('EPA Data'!F49088,'EPA Tech to Policy Mapping'!$C:$C,0))</f>
        <v>waste - methane capture</v>
      </c>
    </row>
    <row r="49089" spans="1:12" x14ac:dyDescent="0.35">
      <c r="A49089" s="177" t="s">
        <v>567</v>
      </c>
      <c r="B49089" s="177" t="s">
        <v>568</v>
      </c>
      <c r="C49089" s="177">
        <v>2035</v>
      </c>
      <c r="D49089" s="177" t="s">
        <v>336</v>
      </c>
      <c r="E49089" s="177" t="s">
        <v>337</v>
      </c>
      <c r="F49089" s="177" t="s">
        <v>573</v>
      </c>
      <c r="G49089" s="177">
        <v>-157</v>
      </c>
      <c r="H49089" s="177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76">
        <f>IF(OR(B49089="GAS",B49089="COL",B49089="LAN",B49089="RICE",B49089="LIVE"),H49089*About!$B$98,IF(OR(B49089="CROP",B49089="NAA"),H49089*About!$B$99,H49089))</f>
        <v>8.6104489164426992E-3</v>
      </c>
      <c r="L49089" s="136" t="str">
        <f>INDEX('EPA Tech to Policy Mapping'!$D:$D,MATCH('EPA Data'!F49089,'EPA Tech to Policy Mapping'!$C:$C,0))</f>
        <v>waste - methane capture</v>
      </c>
    </row>
    <row r="49090" spans="1:12" x14ac:dyDescent="0.35">
      <c r="A49090" s="177" t="s">
        <v>567</v>
      </c>
      <c r="B49090" s="177" t="s">
        <v>568</v>
      </c>
      <c r="C49090" s="177">
        <v>2035</v>
      </c>
      <c r="D49090" s="177" t="s">
        <v>336</v>
      </c>
      <c r="E49090" s="177" t="s">
        <v>337</v>
      </c>
      <c r="F49090" s="177" t="s">
        <v>573</v>
      </c>
      <c r="G49090" s="177">
        <v>-156</v>
      </c>
      <c r="H49090" s="177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76">
        <f>IF(OR(B49090="GAS",B49090="COL",B49090="LAN",B49090="RICE",B49090="LIVE"),H49090*About!$B$98,IF(OR(B49090="CROP",B49090="NAA"),H49090*About!$B$99,H49090))</f>
        <v>4.4240728020668004E-3</v>
      </c>
      <c r="L49090" s="136" t="str">
        <f>INDEX('EPA Tech to Policy Mapping'!$D:$D,MATCH('EPA Data'!F49090,'EPA Tech to Policy Mapping'!$C:$C,0))</f>
        <v>waste - methane capture</v>
      </c>
    </row>
    <row r="49091" spans="1:12" x14ac:dyDescent="0.35">
      <c r="A49091" s="177" t="s">
        <v>567</v>
      </c>
      <c r="B49091" s="177" t="s">
        <v>568</v>
      </c>
      <c r="C49091" s="177">
        <v>2035</v>
      </c>
      <c r="D49091" s="177" t="s">
        <v>336</v>
      </c>
      <c r="E49091" s="177" t="s">
        <v>337</v>
      </c>
      <c r="F49091" s="177" t="s">
        <v>573</v>
      </c>
      <c r="G49091" s="177">
        <v>-155</v>
      </c>
      <c r="H49091" s="177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76">
        <f>IF(OR(B49091="GAS",B49091="COL",B49091="LAN",B49091="RICE",B49091="LIVE"),H49091*About!$B$98,IF(OR(B49091="CROP",B49091="NAA"),H49091*About!$B$99,H49091))</f>
        <v>1.3618703000247499E-2</v>
      </c>
      <c r="L49091" s="136" t="str">
        <f>INDEX('EPA Tech to Policy Mapping'!$D:$D,MATCH('EPA Data'!F49091,'EPA Tech to Policy Mapping'!$C:$C,0))</f>
        <v>waste - methane capture</v>
      </c>
    </row>
    <row r="49092" spans="1:12" x14ac:dyDescent="0.35">
      <c r="A49092" s="177" t="s">
        <v>567</v>
      </c>
      <c r="B49092" s="177" t="s">
        <v>568</v>
      </c>
      <c r="C49092" s="177">
        <v>2035</v>
      </c>
      <c r="D49092" s="177" t="s">
        <v>336</v>
      </c>
      <c r="E49092" s="177" t="s">
        <v>337</v>
      </c>
      <c r="F49092" s="177" t="s">
        <v>573</v>
      </c>
      <c r="G49092" s="177">
        <v>-154</v>
      </c>
      <c r="H49092" s="177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76">
        <f>IF(OR(B49092="GAS",B49092="COL",B49092="LAN",B49092="RICE",B49092="LIVE"),H49092*About!$B$98,IF(OR(B49092="CROP",B49092="NAA"),H49092*About!$B$99,H49092))</f>
        <v>8.2068156916647993E-3</v>
      </c>
      <c r="L49092" s="136" t="str">
        <f>INDEX('EPA Tech to Policy Mapping'!$D:$D,MATCH('EPA Data'!F49092,'EPA Tech to Policy Mapping'!$C:$C,0))</f>
        <v>waste - methane capture</v>
      </c>
    </row>
    <row r="49093" spans="1:12" x14ac:dyDescent="0.35">
      <c r="A49093" s="177" t="s">
        <v>567</v>
      </c>
      <c r="B49093" s="177" t="s">
        <v>568</v>
      </c>
      <c r="C49093" s="177">
        <v>2035</v>
      </c>
      <c r="D49093" s="177" t="s">
        <v>336</v>
      </c>
      <c r="E49093" s="177" t="s">
        <v>337</v>
      </c>
      <c r="F49093" s="177" t="s">
        <v>573</v>
      </c>
      <c r="G49093" s="177">
        <v>-153</v>
      </c>
      <c r="H49093" s="177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76">
        <f>IF(OR(B49093="GAS",B49093="COL",B49093="LAN",B49093="RICE",B49093="LIVE"),H49093*About!$B$98,IF(OR(B49093="CROP",B49093="NAA"),H49093*About!$B$99,H49093))</f>
        <v>1.0165475658141101E-2</v>
      </c>
      <c r="L49093" s="136" t="str">
        <f>INDEX('EPA Tech to Policy Mapping'!$D:$D,MATCH('EPA Data'!F49093,'EPA Tech to Policy Mapping'!$C:$C,0))</f>
        <v>waste - methane capture</v>
      </c>
    </row>
    <row r="49094" spans="1:12" x14ac:dyDescent="0.35">
      <c r="A49094" s="177" t="s">
        <v>567</v>
      </c>
      <c r="B49094" s="177" t="s">
        <v>568</v>
      </c>
      <c r="C49094" s="177">
        <v>2035</v>
      </c>
      <c r="D49094" s="177" t="s">
        <v>336</v>
      </c>
      <c r="E49094" s="177" t="s">
        <v>337</v>
      </c>
      <c r="F49094" s="177" t="s">
        <v>573</v>
      </c>
      <c r="G49094" s="177">
        <v>-152</v>
      </c>
      <c r="H49094" s="177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76">
        <f>IF(OR(B49094="GAS",B49094="COL",B49094="LAN",B49094="RICE",B49094="LIVE"),H49094*About!$B$98,IF(OR(B49094="CROP",B49094="NAA"),H49094*About!$B$99,H49094))</f>
        <v>3.1890398822725001E-3</v>
      </c>
      <c r="L49094" s="136" t="str">
        <f>INDEX('EPA Tech to Policy Mapping'!$D:$D,MATCH('EPA Data'!F49094,'EPA Tech to Policy Mapping'!$C:$C,0))</f>
        <v>waste - methane capture</v>
      </c>
    </row>
    <row r="49095" spans="1:12" x14ac:dyDescent="0.35">
      <c r="A49095" s="177" t="s">
        <v>567</v>
      </c>
      <c r="B49095" s="177" t="s">
        <v>568</v>
      </c>
      <c r="C49095" s="177">
        <v>2035</v>
      </c>
      <c r="D49095" s="177" t="s">
        <v>336</v>
      </c>
      <c r="E49095" s="177" t="s">
        <v>337</v>
      </c>
      <c r="F49095" s="177" t="s">
        <v>573</v>
      </c>
      <c r="G49095" s="177">
        <v>-151</v>
      </c>
      <c r="H49095" s="177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76">
        <f>IF(OR(B49095="GAS",B49095="COL",B49095="LAN",B49095="RICE",B49095="LIVE"),H49095*About!$B$98,IF(OR(B49095="CROP",B49095="NAA"),H49095*About!$B$99,H49095))</f>
        <v>3.8214829983190001E-3</v>
      </c>
      <c r="L49095" s="136" t="str">
        <f>INDEX('EPA Tech to Policy Mapping'!$D:$D,MATCH('EPA Data'!F49095,'EPA Tech to Policy Mapping'!$C:$C,0))</f>
        <v>waste - methane capture</v>
      </c>
    </row>
    <row r="49096" spans="1:12" x14ac:dyDescent="0.35">
      <c r="A49096" s="177" t="s">
        <v>567</v>
      </c>
      <c r="B49096" s="177" t="s">
        <v>568</v>
      </c>
      <c r="C49096" s="177">
        <v>2035</v>
      </c>
      <c r="D49096" s="177" t="s">
        <v>336</v>
      </c>
      <c r="E49096" s="177" t="s">
        <v>337</v>
      </c>
      <c r="F49096" s="177" t="s">
        <v>573</v>
      </c>
      <c r="G49096" s="177">
        <v>-150</v>
      </c>
      <c r="H49096" s="177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76">
        <f>IF(OR(B49096="GAS",B49096="COL",B49096="LAN",B49096="RICE",B49096="LIVE"),H49096*About!$B$98,IF(OR(B49096="CROP",B49096="NAA"),H49096*About!$B$99,H49096))</f>
        <v>6.4494096441193999E-3</v>
      </c>
      <c r="L49096" s="136" t="str">
        <f>INDEX('EPA Tech to Policy Mapping'!$D:$D,MATCH('EPA Data'!F49096,'EPA Tech to Policy Mapping'!$C:$C,0))</f>
        <v>waste - methane capture</v>
      </c>
    </row>
    <row r="49097" spans="1:12" x14ac:dyDescent="0.35">
      <c r="A49097" s="177" t="s">
        <v>567</v>
      </c>
      <c r="B49097" s="177" t="s">
        <v>568</v>
      </c>
      <c r="C49097" s="177">
        <v>2035</v>
      </c>
      <c r="D49097" s="177" t="s">
        <v>336</v>
      </c>
      <c r="E49097" s="177" t="s">
        <v>337</v>
      </c>
      <c r="F49097" s="177" t="s">
        <v>573</v>
      </c>
      <c r="G49097" s="177">
        <v>-149</v>
      </c>
      <c r="H49097" s="177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76">
        <f>IF(OR(B49097="GAS",B49097="COL",B49097="LAN",B49097="RICE",B49097="LIVE"),H49097*About!$B$98,IF(OR(B49097="CROP",B49097="NAA"),H49097*About!$B$99,H49097))</f>
        <v>2.9818231705575999E-3</v>
      </c>
      <c r="L49097" s="136" t="str">
        <f>INDEX('EPA Tech to Policy Mapping'!$D:$D,MATCH('EPA Data'!F49097,'EPA Tech to Policy Mapping'!$C:$C,0))</f>
        <v>waste - methane capture</v>
      </c>
    </row>
    <row r="49098" spans="1:12" x14ac:dyDescent="0.35">
      <c r="A49098" s="177" t="s">
        <v>567</v>
      </c>
      <c r="B49098" s="177" t="s">
        <v>568</v>
      </c>
      <c r="C49098" s="177">
        <v>2035</v>
      </c>
      <c r="D49098" s="177" t="s">
        <v>336</v>
      </c>
      <c r="E49098" s="177" t="s">
        <v>337</v>
      </c>
      <c r="F49098" s="177" t="s">
        <v>573</v>
      </c>
      <c r="G49098" s="177">
        <v>-148</v>
      </c>
      <c r="H49098" s="177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76">
        <f>IF(OR(B49098="GAS",B49098="COL",B49098="LAN",B49098="RICE",B49098="LIVE"),H49098*About!$B$98,IF(OR(B49098="CROP",B49098="NAA"),H49098*About!$B$99,H49098))</f>
        <v>1.6315705142915E-3</v>
      </c>
      <c r="L49098" s="136" t="str">
        <f>INDEX('EPA Tech to Policy Mapping'!$D:$D,MATCH('EPA Data'!F49098,'EPA Tech to Policy Mapping'!$C:$C,0))</f>
        <v>waste - methane capture</v>
      </c>
    </row>
    <row r="49099" spans="1:12" x14ac:dyDescent="0.35">
      <c r="A49099" s="177" t="s">
        <v>567</v>
      </c>
      <c r="B49099" s="177" t="s">
        <v>568</v>
      </c>
      <c r="C49099" s="177">
        <v>2035</v>
      </c>
      <c r="D49099" s="177" t="s">
        <v>336</v>
      </c>
      <c r="E49099" s="177" t="s">
        <v>337</v>
      </c>
      <c r="F49099" s="177" t="s">
        <v>573</v>
      </c>
      <c r="G49099" s="177">
        <v>-147</v>
      </c>
      <c r="H49099" s="177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76">
        <f>IF(OR(B49099="GAS",B49099="COL",B49099="LAN",B49099="RICE",B49099="LIVE"),H49099*About!$B$98,IF(OR(B49099="CROP",B49099="NAA"),H49099*About!$B$99,H49099))</f>
        <v>1.4112602220848001E-3</v>
      </c>
      <c r="L49099" s="136" t="str">
        <f>INDEX('EPA Tech to Policy Mapping'!$D:$D,MATCH('EPA Data'!F49099,'EPA Tech to Policy Mapping'!$C:$C,0))</f>
        <v>waste - methane capture</v>
      </c>
    </row>
    <row r="49100" spans="1:12" x14ac:dyDescent="0.35">
      <c r="A49100" s="177" t="s">
        <v>567</v>
      </c>
      <c r="B49100" s="177" t="s">
        <v>568</v>
      </c>
      <c r="C49100" s="177">
        <v>2035</v>
      </c>
      <c r="D49100" s="177" t="s">
        <v>336</v>
      </c>
      <c r="E49100" s="177" t="s">
        <v>337</v>
      </c>
      <c r="F49100" s="177" t="s">
        <v>573</v>
      </c>
      <c r="G49100" s="177">
        <v>-146</v>
      </c>
      <c r="H49100" s="177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76">
        <f>IF(OR(B49100="GAS",B49100="COL",B49100="LAN",B49100="RICE",B49100="LIVE"),H49100*About!$B$98,IF(OR(B49100="CROP",B49100="NAA"),H49100*About!$B$99,H49100))</f>
        <v>1.5806679148227E-3</v>
      </c>
      <c r="L49100" s="136" t="str">
        <f>INDEX('EPA Tech to Policy Mapping'!$D:$D,MATCH('EPA Data'!F49100,'EPA Tech to Policy Mapping'!$C:$C,0))</f>
        <v>waste - methane capture</v>
      </c>
    </row>
    <row r="49101" spans="1:12" x14ac:dyDescent="0.35">
      <c r="A49101" s="177" t="s">
        <v>567</v>
      </c>
      <c r="B49101" s="177" t="s">
        <v>568</v>
      </c>
      <c r="C49101" s="177">
        <v>2035</v>
      </c>
      <c r="D49101" s="177" t="s">
        <v>336</v>
      </c>
      <c r="E49101" s="177" t="s">
        <v>337</v>
      </c>
      <c r="F49101" s="177" t="s">
        <v>573</v>
      </c>
      <c r="G49101" s="177">
        <v>-145</v>
      </c>
      <c r="H49101" s="177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76">
        <f>IF(OR(B49101="GAS",B49101="COL",B49101="LAN",B49101="RICE",B49101="LIVE"),H49101*About!$B$98,IF(OR(B49101="CROP",B49101="NAA"),H49101*About!$B$99,H49101))</f>
        <v>5.5908813374116999E-3</v>
      </c>
      <c r="L49101" s="136" t="str">
        <f>INDEX('EPA Tech to Policy Mapping'!$D:$D,MATCH('EPA Data'!F49101,'EPA Tech to Policy Mapping'!$C:$C,0))</f>
        <v>waste - methane capture</v>
      </c>
    </row>
    <row r="49102" spans="1:12" x14ac:dyDescent="0.35">
      <c r="A49102" s="177" t="s">
        <v>567</v>
      </c>
      <c r="B49102" s="177" t="s">
        <v>568</v>
      </c>
      <c r="C49102" s="177">
        <v>2035</v>
      </c>
      <c r="D49102" s="177" t="s">
        <v>336</v>
      </c>
      <c r="E49102" s="177" t="s">
        <v>337</v>
      </c>
      <c r="F49102" s="177" t="s">
        <v>573</v>
      </c>
      <c r="G49102" s="177">
        <v>-144</v>
      </c>
      <c r="H49102" s="177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76">
        <f>IF(OR(B49102="GAS",B49102="COL",B49102="LAN",B49102="RICE",B49102="LIVE"),H49102*About!$B$98,IF(OR(B49102="CROP",B49102="NAA"),H49102*About!$B$99,H49102))</f>
        <v>3.4713638015090999E-3</v>
      </c>
      <c r="L49102" s="136" t="str">
        <f>INDEX('EPA Tech to Policy Mapping'!$D:$D,MATCH('EPA Data'!F49102,'EPA Tech to Policy Mapping'!$C:$C,0))</f>
        <v>waste - methane capture</v>
      </c>
    </row>
    <row r="49103" spans="1:12" x14ac:dyDescent="0.35">
      <c r="A49103" s="177" t="s">
        <v>567</v>
      </c>
      <c r="B49103" s="177" t="s">
        <v>568</v>
      </c>
      <c r="C49103" s="177">
        <v>2035</v>
      </c>
      <c r="D49103" s="177" t="s">
        <v>336</v>
      </c>
      <c r="E49103" s="177" t="s">
        <v>337</v>
      </c>
      <c r="F49103" s="177" t="s">
        <v>573</v>
      </c>
      <c r="G49103" s="177">
        <v>-143</v>
      </c>
      <c r="H49103" s="177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76">
        <f>IF(OR(B49103="GAS",B49103="COL",B49103="LAN",B49103="RICE",B49103="LIVE"),H49103*About!$B$98,IF(OR(B49103="CROP",B49103="NAA"),H49103*About!$B$99,H49103))</f>
        <v>1.3045112602412701E-2</v>
      </c>
      <c r="L49103" s="136" t="str">
        <f>INDEX('EPA Tech to Policy Mapping'!$D:$D,MATCH('EPA Data'!F49103,'EPA Tech to Policy Mapping'!$C:$C,0))</f>
        <v>waste - methane capture</v>
      </c>
    </row>
    <row r="49104" spans="1:12" x14ac:dyDescent="0.35">
      <c r="A49104" s="177" t="s">
        <v>567</v>
      </c>
      <c r="B49104" s="177" t="s">
        <v>568</v>
      </c>
      <c r="C49104" s="177">
        <v>2035</v>
      </c>
      <c r="D49104" s="177" t="s">
        <v>336</v>
      </c>
      <c r="E49104" s="177" t="s">
        <v>337</v>
      </c>
      <c r="F49104" s="177" t="s">
        <v>573</v>
      </c>
      <c r="G49104" s="177">
        <v>-142</v>
      </c>
      <c r="H49104" s="177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76">
        <f>IF(OR(B49104="GAS",B49104="COL",B49104="LAN",B49104="RICE",B49104="LIVE"),H49104*About!$B$98,IF(OR(B49104="CROP",B49104="NAA"),H49104*About!$B$99,H49104))</f>
        <v>1.45616651279852E-2</v>
      </c>
      <c r="L49104" s="136" t="str">
        <f>INDEX('EPA Tech to Policy Mapping'!$D:$D,MATCH('EPA Data'!F49104,'EPA Tech to Policy Mapping'!$C:$C,0))</f>
        <v>waste - methane capture</v>
      </c>
    </row>
    <row r="49105" spans="1:12" x14ac:dyDescent="0.35">
      <c r="A49105" s="177" t="s">
        <v>567</v>
      </c>
      <c r="B49105" s="177" t="s">
        <v>568</v>
      </c>
      <c r="C49105" s="177">
        <v>2035</v>
      </c>
      <c r="D49105" s="177" t="s">
        <v>336</v>
      </c>
      <c r="E49105" s="177" t="s">
        <v>337</v>
      </c>
      <c r="F49105" s="177" t="s">
        <v>573</v>
      </c>
      <c r="G49105" s="177">
        <v>-141</v>
      </c>
      <c r="H49105" s="177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76">
        <f>IF(OR(B49105="GAS",B49105="COL",B49105="LAN",B49105="RICE",B49105="LIVE"),H49105*About!$B$98,IF(OR(B49105="CROP",B49105="NAA"),H49105*About!$B$99,H49105))</f>
        <v>4.3791788630187997E-3</v>
      </c>
      <c r="L49105" s="136" t="str">
        <f>INDEX('EPA Tech to Policy Mapping'!$D:$D,MATCH('EPA Data'!F49105,'EPA Tech to Policy Mapping'!$C:$C,0))</f>
        <v>waste - methane capture</v>
      </c>
    </row>
    <row r="49106" spans="1:12" x14ac:dyDescent="0.35">
      <c r="A49106" s="177" t="s">
        <v>567</v>
      </c>
      <c r="B49106" s="177" t="s">
        <v>568</v>
      </c>
      <c r="C49106" s="177">
        <v>2035</v>
      </c>
      <c r="D49106" s="177" t="s">
        <v>336</v>
      </c>
      <c r="E49106" s="177" t="s">
        <v>337</v>
      </c>
      <c r="F49106" s="177" t="s">
        <v>573</v>
      </c>
      <c r="G49106" s="177">
        <v>-140</v>
      </c>
      <c r="H49106" s="177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76">
        <f>IF(OR(B49106="GAS",B49106="COL",B49106="LAN",B49106="RICE",B49106="LIVE"),H49106*About!$B$98,IF(OR(B49106="CROP",B49106="NAA"),H49106*About!$B$99,H49106))</f>
        <v>4.1486247209832003E-3</v>
      </c>
      <c r="L49106" s="136" t="str">
        <f>INDEX('EPA Tech to Policy Mapping'!$D:$D,MATCH('EPA Data'!F49106,'EPA Tech to Policy Mapping'!$C:$C,0))</f>
        <v>waste - methane capture</v>
      </c>
    </row>
    <row r="49107" spans="1:12" x14ac:dyDescent="0.35">
      <c r="A49107" s="177" t="s">
        <v>567</v>
      </c>
      <c r="B49107" s="177" t="s">
        <v>568</v>
      </c>
      <c r="C49107" s="177">
        <v>2035</v>
      </c>
      <c r="D49107" s="177" t="s">
        <v>336</v>
      </c>
      <c r="E49107" s="177" t="s">
        <v>337</v>
      </c>
      <c r="F49107" s="177" t="s">
        <v>573</v>
      </c>
      <c r="G49107" s="177">
        <v>-139</v>
      </c>
      <c r="H49107" s="177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76">
        <f>IF(OR(B49107="GAS",B49107="COL",B49107="LAN",B49107="RICE",B49107="LIVE"),H49107*About!$B$98,IF(OR(B49107="CROP",B49107="NAA"),H49107*About!$B$99,H49107))</f>
        <v>1.9696307019330599E-2</v>
      </c>
      <c r="L49107" s="136" t="str">
        <f>INDEX('EPA Tech to Policy Mapping'!$D:$D,MATCH('EPA Data'!F49107,'EPA Tech to Policy Mapping'!$C:$C,0))</f>
        <v>waste - methane capture</v>
      </c>
    </row>
    <row r="49108" spans="1:12" x14ac:dyDescent="0.35">
      <c r="A49108" s="177" t="s">
        <v>567</v>
      </c>
      <c r="B49108" s="177" t="s">
        <v>568</v>
      </c>
      <c r="C49108" s="177">
        <v>2035</v>
      </c>
      <c r="D49108" s="177" t="s">
        <v>336</v>
      </c>
      <c r="E49108" s="177" t="s">
        <v>337</v>
      </c>
      <c r="F49108" s="177" t="s">
        <v>573</v>
      </c>
      <c r="G49108" s="177">
        <v>-138</v>
      </c>
      <c r="H49108" s="177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76">
        <f>IF(OR(B49108="GAS",B49108="COL",B49108="LAN",B49108="RICE",B49108="LIVE"),H49108*About!$B$98,IF(OR(B49108="CROP",B49108="NAA"),H49108*About!$B$99,H49108))</f>
        <v>1.6928734257816999E-3</v>
      </c>
      <c r="L49108" s="136" t="str">
        <f>INDEX('EPA Tech to Policy Mapping'!$D:$D,MATCH('EPA Data'!F49108,'EPA Tech to Policy Mapping'!$C:$C,0))</f>
        <v>waste - methane capture</v>
      </c>
    </row>
    <row r="49109" spans="1:12" x14ac:dyDescent="0.35">
      <c r="A49109" s="177" t="s">
        <v>567</v>
      </c>
      <c r="B49109" s="177" t="s">
        <v>568</v>
      </c>
      <c r="C49109" s="177">
        <v>2035</v>
      </c>
      <c r="D49109" s="177" t="s">
        <v>336</v>
      </c>
      <c r="E49109" s="177" t="s">
        <v>337</v>
      </c>
      <c r="F49109" s="177" t="s">
        <v>573</v>
      </c>
      <c r="G49109" s="177">
        <v>-137</v>
      </c>
      <c r="H49109" s="177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76">
        <f>IF(OR(B49109="GAS",B49109="COL",B49109="LAN",B49109="RICE",B49109="LIVE"),H49109*About!$B$98,IF(OR(B49109="CROP",B49109="NAA"),H49109*About!$B$99,H49109))</f>
        <v>5.8559756726027003E-3</v>
      </c>
      <c r="L49109" s="136" t="str">
        <f>INDEX('EPA Tech to Policy Mapping'!$D:$D,MATCH('EPA Data'!F49109,'EPA Tech to Policy Mapping'!$C:$C,0))</f>
        <v>waste - methane capture</v>
      </c>
    </row>
    <row r="49110" spans="1:12" x14ac:dyDescent="0.35">
      <c r="A49110" s="177" t="s">
        <v>567</v>
      </c>
      <c r="B49110" s="177" t="s">
        <v>568</v>
      </c>
      <c r="C49110" s="177">
        <v>2035</v>
      </c>
      <c r="D49110" s="177" t="s">
        <v>336</v>
      </c>
      <c r="E49110" s="177" t="s">
        <v>337</v>
      </c>
      <c r="F49110" s="177" t="s">
        <v>573</v>
      </c>
      <c r="G49110" s="177">
        <v>-136</v>
      </c>
      <c r="H49110" s="177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76">
        <f>IF(OR(B49110="GAS",B49110="COL",B49110="LAN",B49110="RICE",B49110="LIVE"),H49110*About!$B$98,IF(OR(B49110="CROP",B49110="NAA"),H49110*About!$B$99,H49110))</f>
        <v>1.6309135826304999E-3</v>
      </c>
      <c r="L49110" s="136" t="str">
        <f>INDEX('EPA Tech to Policy Mapping'!$D:$D,MATCH('EPA Data'!F49110,'EPA Tech to Policy Mapping'!$C:$C,0))</f>
        <v>waste - methane capture</v>
      </c>
    </row>
    <row r="49111" spans="1:12" x14ac:dyDescent="0.35">
      <c r="A49111" s="177" t="s">
        <v>567</v>
      </c>
      <c r="B49111" s="177" t="s">
        <v>568</v>
      </c>
      <c r="C49111" s="177">
        <v>2035</v>
      </c>
      <c r="D49111" s="177" t="s">
        <v>336</v>
      </c>
      <c r="E49111" s="177" t="s">
        <v>337</v>
      </c>
      <c r="F49111" s="177" t="s">
        <v>573</v>
      </c>
      <c r="G49111" s="177">
        <v>-135</v>
      </c>
      <c r="H49111" s="177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76">
        <f>IF(OR(B49111="GAS",B49111="COL",B49111="LAN",B49111="RICE",B49111="LIVE"),H49111*About!$B$98,IF(OR(B49111="CROP",B49111="NAA"),H49111*About!$B$99,H49111))</f>
        <v>1.1924523336347199E-2</v>
      </c>
      <c r="L49111" s="136" t="str">
        <f>INDEX('EPA Tech to Policy Mapping'!$D:$D,MATCH('EPA Data'!F49111,'EPA Tech to Policy Mapping'!$C:$C,0))</f>
        <v>waste - methane capture</v>
      </c>
    </row>
    <row r="49112" spans="1:12" x14ac:dyDescent="0.35">
      <c r="A49112" s="177" t="s">
        <v>567</v>
      </c>
      <c r="B49112" s="177" t="s">
        <v>568</v>
      </c>
      <c r="C49112" s="177">
        <v>2035</v>
      </c>
      <c r="D49112" s="177" t="s">
        <v>336</v>
      </c>
      <c r="E49112" s="177" t="s">
        <v>337</v>
      </c>
      <c r="F49112" s="177" t="s">
        <v>573</v>
      </c>
      <c r="G49112" s="177">
        <v>-134</v>
      </c>
      <c r="H49112" s="177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76">
        <f>IF(OR(B49112="GAS",B49112="COL",B49112="LAN",B49112="RICE",B49112="LIVE"),H49112*About!$B$98,IF(OR(B49112="CROP",B49112="NAA"),H49112*About!$B$99,H49112))</f>
        <v>5.5768874008208999E-3</v>
      </c>
      <c r="L49112" s="136" t="str">
        <f>INDEX('EPA Tech to Policy Mapping'!$D:$D,MATCH('EPA Data'!F49112,'EPA Tech to Policy Mapping'!$C:$C,0))</f>
        <v>waste - methane capture</v>
      </c>
    </row>
    <row r="49113" spans="1:12" x14ac:dyDescent="0.35">
      <c r="A49113" s="177" t="s">
        <v>567</v>
      </c>
      <c r="B49113" s="177" t="s">
        <v>568</v>
      </c>
      <c r="C49113" s="177">
        <v>2035</v>
      </c>
      <c r="D49113" s="177" t="s">
        <v>336</v>
      </c>
      <c r="E49113" s="177" t="s">
        <v>337</v>
      </c>
      <c r="F49113" s="177" t="s">
        <v>573</v>
      </c>
      <c r="G49113" s="177">
        <v>-133</v>
      </c>
      <c r="H49113" s="177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76">
        <f>IF(OR(B49113="GAS",B49113="COL",B49113="LAN",B49113="RICE",B49113="LIVE"),H49113*About!$B$98,IF(OR(B49113="CROP",B49113="NAA"),H49113*About!$B$99,H49113))</f>
        <v>5.9931835858150996E-3</v>
      </c>
      <c r="L49113" s="136" t="str">
        <f>INDEX('EPA Tech to Policy Mapping'!$D:$D,MATCH('EPA Data'!F49113,'EPA Tech to Policy Mapping'!$C:$C,0))</f>
        <v>waste - methane capture</v>
      </c>
    </row>
    <row r="49114" spans="1:12" x14ac:dyDescent="0.35">
      <c r="A49114" s="177" t="s">
        <v>567</v>
      </c>
      <c r="B49114" s="177" t="s">
        <v>568</v>
      </c>
      <c r="C49114" s="177">
        <v>2035</v>
      </c>
      <c r="D49114" s="177" t="s">
        <v>336</v>
      </c>
      <c r="E49114" s="177" t="s">
        <v>337</v>
      </c>
      <c r="F49114" s="177" t="s">
        <v>573</v>
      </c>
      <c r="G49114" s="177">
        <v>-132</v>
      </c>
      <c r="H49114" s="177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76">
        <f>IF(OR(B49114="GAS",B49114="COL",B49114="LAN",B49114="RICE",B49114="LIVE"),H49114*About!$B$98,IF(OR(B49114="CROP",B49114="NAA"),H49114*About!$B$99,H49114))</f>
        <v>1.1854948243126E-3</v>
      </c>
      <c r="L49114" s="136" t="str">
        <f>INDEX('EPA Tech to Policy Mapping'!$D:$D,MATCH('EPA Data'!F49114,'EPA Tech to Policy Mapping'!$C:$C,0))</f>
        <v>waste - methane capture</v>
      </c>
    </row>
    <row r="49115" spans="1:12" x14ac:dyDescent="0.35">
      <c r="A49115" s="177" t="s">
        <v>567</v>
      </c>
      <c r="B49115" s="177" t="s">
        <v>568</v>
      </c>
      <c r="C49115" s="177">
        <v>2035</v>
      </c>
      <c r="D49115" s="177" t="s">
        <v>336</v>
      </c>
      <c r="E49115" s="177" t="s">
        <v>337</v>
      </c>
      <c r="F49115" s="177" t="s">
        <v>573</v>
      </c>
      <c r="G49115" s="177">
        <v>-131</v>
      </c>
      <c r="H49115" s="177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76">
        <f>IF(OR(B49115="GAS",B49115="COL",B49115="LAN",B49115="RICE",B49115="LIVE"),H49115*About!$B$98,IF(OR(B49115="CROP",B49115="NAA"),H49115*About!$B$99,H49115))</f>
        <v>7.8045336995274002E-3</v>
      </c>
      <c r="L49115" s="136" t="str">
        <f>INDEX('EPA Tech to Policy Mapping'!$D:$D,MATCH('EPA Data'!F49115,'EPA Tech to Policy Mapping'!$C:$C,0))</f>
        <v>waste - methane capture</v>
      </c>
    </row>
    <row r="49116" spans="1:12" x14ac:dyDescent="0.35">
      <c r="A49116" s="177" t="s">
        <v>567</v>
      </c>
      <c r="B49116" s="177" t="s">
        <v>568</v>
      </c>
      <c r="C49116" s="177">
        <v>2035</v>
      </c>
      <c r="D49116" s="177" t="s">
        <v>336</v>
      </c>
      <c r="E49116" s="177" t="s">
        <v>337</v>
      </c>
      <c r="F49116" s="177" t="s">
        <v>573</v>
      </c>
      <c r="G49116" s="177">
        <v>-130</v>
      </c>
      <c r="H49116" s="177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76">
        <f>IF(OR(B49116="GAS",B49116="COL",B49116="LAN",B49116="RICE",B49116="LIVE"),H49116*About!$B$98,IF(OR(B49116="CROP",B49116="NAA"),H49116*About!$B$99,H49116))</f>
        <v>6.6808124538511003E-3</v>
      </c>
      <c r="L49116" s="136" t="str">
        <f>INDEX('EPA Tech to Policy Mapping'!$D:$D,MATCH('EPA Data'!F49116,'EPA Tech to Policy Mapping'!$C:$C,0))</f>
        <v>waste - methane capture</v>
      </c>
    </row>
    <row r="49117" spans="1:12" x14ac:dyDescent="0.35">
      <c r="A49117" s="177" t="s">
        <v>567</v>
      </c>
      <c r="B49117" s="177" t="s">
        <v>568</v>
      </c>
      <c r="C49117" s="177">
        <v>2035</v>
      </c>
      <c r="D49117" s="177" t="s">
        <v>336</v>
      </c>
      <c r="E49117" s="177" t="s">
        <v>337</v>
      </c>
      <c r="F49117" s="177" t="s">
        <v>573</v>
      </c>
      <c r="G49117" s="177">
        <v>-128</v>
      </c>
      <c r="H49117" s="177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76">
        <f>IF(OR(B49117="GAS",B49117="COL",B49117="LAN",B49117="RICE",B49117="LIVE"),H49117*About!$B$98,IF(OR(B49117="CROP",B49117="NAA"),H49117*About!$B$99,H49117))</f>
        <v>2.4994590785353999E-3</v>
      </c>
      <c r="L49117" s="136" t="str">
        <f>INDEX('EPA Tech to Policy Mapping'!$D:$D,MATCH('EPA Data'!F49117,'EPA Tech to Policy Mapping'!$C:$C,0))</f>
        <v>waste - methane capture</v>
      </c>
    </row>
    <row r="49118" spans="1:12" x14ac:dyDescent="0.35">
      <c r="A49118" s="177" t="s">
        <v>567</v>
      </c>
      <c r="B49118" s="177" t="s">
        <v>568</v>
      </c>
      <c r="C49118" s="177">
        <v>2035</v>
      </c>
      <c r="D49118" s="177" t="s">
        <v>336</v>
      </c>
      <c r="E49118" s="177" t="s">
        <v>337</v>
      </c>
      <c r="F49118" s="177" t="s">
        <v>573</v>
      </c>
      <c r="G49118" s="177">
        <v>-127</v>
      </c>
      <c r="H49118" s="177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76">
        <f>IF(OR(B49118="GAS",B49118="COL",B49118="LAN",B49118="RICE",B49118="LIVE"),H49118*About!$B$98,IF(OR(B49118="CROP",B49118="NAA"),H49118*About!$B$99,H49118))</f>
        <v>2.3115320364013002E-3</v>
      </c>
      <c r="L49118" s="136" t="str">
        <f>INDEX('EPA Tech to Policy Mapping'!$D:$D,MATCH('EPA Data'!F49118,'EPA Tech to Policy Mapping'!$C:$C,0))</f>
        <v>waste - methane capture</v>
      </c>
    </row>
    <row r="49119" spans="1:12" x14ac:dyDescent="0.35">
      <c r="A49119" s="177" t="s">
        <v>567</v>
      </c>
      <c r="B49119" s="177" t="s">
        <v>568</v>
      </c>
      <c r="C49119" s="177">
        <v>2035</v>
      </c>
      <c r="D49119" s="177" t="s">
        <v>336</v>
      </c>
      <c r="E49119" s="177" t="s">
        <v>337</v>
      </c>
      <c r="F49119" s="177" t="s">
        <v>573</v>
      </c>
      <c r="G49119" s="177">
        <v>-126</v>
      </c>
      <c r="H49119" s="177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76">
        <f>IF(OR(B49119="GAS",B49119="COL",B49119="LAN",B49119="RICE",B49119="LIVE"),H49119*About!$B$98,IF(OR(B49119="CROP",B49119="NAA"),H49119*About!$B$99,H49119))</f>
        <v>1.5843310393393001E-3</v>
      </c>
      <c r="L49119" s="136" t="str">
        <f>INDEX('EPA Tech to Policy Mapping'!$D:$D,MATCH('EPA Data'!F49119,'EPA Tech to Policy Mapping'!$C:$C,0))</f>
        <v>waste - methane capture</v>
      </c>
    </row>
    <row r="49120" spans="1:12" x14ac:dyDescent="0.35">
      <c r="A49120" s="177" t="s">
        <v>567</v>
      </c>
      <c r="B49120" s="177" t="s">
        <v>568</v>
      </c>
      <c r="C49120" s="177">
        <v>2035</v>
      </c>
      <c r="D49120" s="177" t="s">
        <v>336</v>
      </c>
      <c r="E49120" s="177" t="s">
        <v>337</v>
      </c>
      <c r="F49120" s="177" t="s">
        <v>573</v>
      </c>
      <c r="G49120" s="177">
        <v>-125</v>
      </c>
      <c r="H49120" s="177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76">
        <f>IF(OR(B49120="GAS",B49120="COL",B49120="LAN",B49120="RICE",B49120="LIVE"),H49120*About!$B$98,IF(OR(B49120="CROP",B49120="NAA"),H49120*About!$B$99,H49120))</f>
        <v>9.2034775298088997E-3</v>
      </c>
      <c r="L49120" s="136" t="str">
        <f>INDEX('EPA Tech to Policy Mapping'!$D:$D,MATCH('EPA Data'!F49120,'EPA Tech to Policy Mapping'!$C:$C,0))</f>
        <v>waste - methane capture</v>
      </c>
    </row>
    <row r="49121" spans="1:12" x14ac:dyDescent="0.35">
      <c r="A49121" s="177" t="s">
        <v>567</v>
      </c>
      <c r="B49121" s="177" t="s">
        <v>568</v>
      </c>
      <c r="C49121" s="177">
        <v>2035</v>
      </c>
      <c r="D49121" s="177" t="s">
        <v>336</v>
      </c>
      <c r="E49121" s="177" t="s">
        <v>337</v>
      </c>
      <c r="F49121" s="177" t="s">
        <v>573</v>
      </c>
      <c r="G49121" s="177">
        <v>-124</v>
      </c>
      <c r="H49121" s="177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76">
        <f>IF(OR(B49121="GAS",B49121="COL",B49121="LAN",B49121="RICE",B49121="LIVE"),H49121*About!$B$98,IF(OR(B49121="CROP",B49121="NAA"),H49121*About!$B$99,H49121))</f>
        <v>7.8052480239420999E-3</v>
      </c>
      <c r="L49121" s="136" t="str">
        <f>INDEX('EPA Tech to Policy Mapping'!$D:$D,MATCH('EPA Data'!F49121,'EPA Tech to Policy Mapping'!$C:$C,0))</f>
        <v>waste - methane capture</v>
      </c>
    </row>
    <row r="49122" spans="1:12" x14ac:dyDescent="0.35">
      <c r="A49122" s="177" t="s">
        <v>567</v>
      </c>
      <c r="B49122" s="177" t="s">
        <v>568</v>
      </c>
      <c r="C49122" s="177">
        <v>2035</v>
      </c>
      <c r="D49122" s="177" t="s">
        <v>336</v>
      </c>
      <c r="E49122" s="177" t="s">
        <v>337</v>
      </c>
      <c r="F49122" s="177" t="s">
        <v>573</v>
      </c>
      <c r="G49122" s="177">
        <v>-123</v>
      </c>
      <c r="H49122" s="177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76">
        <f>IF(OR(B49122="GAS",B49122="COL",B49122="LAN",B49122="RICE",B49122="LIVE"),H49122*About!$B$98,IF(OR(B49122="CROP",B49122="NAA"),H49122*About!$B$99,H49122))</f>
        <v>2.5288707111030999E-3</v>
      </c>
      <c r="L49122" s="136" t="str">
        <f>INDEX('EPA Tech to Policy Mapping'!$D:$D,MATCH('EPA Data'!F49122,'EPA Tech to Policy Mapping'!$C:$C,0))</f>
        <v>waste - methane capture</v>
      </c>
    </row>
    <row r="49123" spans="1:12" x14ac:dyDescent="0.35">
      <c r="A49123" s="177" t="s">
        <v>567</v>
      </c>
      <c r="B49123" s="177" t="s">
        <v>568</v>
      </c>
      <c r="C49123" s="177">
        <v>2035</v>
      </c>
      <c r="D49123" s="177" t="s">
        <v>336</v>
      </c>
      <c r="E49123" s="177" t="s">
        <v>337</v>
      </c>
      <c r="F49123" s="177" t="s">
        <v>573</v>
      </c>
      <c r="G49123" s="177">
        <v>-122</v>
      </c>
      <c r="H49123" s="177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76">
        <f>IF(OR(B49123="GAS",B49123="COL",B49123="LAN",B49123="RICE",B49123="LIVE"),H49123*About!$B$98,IF(OR(B49123="CROP",B49123="NAA"),H49123*About!$B$99,H49123))</f>
        <v>9.8160832421854E-3</v>
      </c>
      <c r="L49123" s="136" t="str">
        <f>INDEX('EPA Tech to Policy Mapping'!$D:$D,MATCH('EPA Data'!F49123,'EPA Tech to Policy Mapping'!$C:$C,0))</f>
        <v>waste - methane capture</v>
      </c>
    </row>
    <row r="49124" spans="1:12" x14ac:dyDescent="0.35">
      <c r="A49124" s="177" t="s">
        <v>567</v>
      </c>
      <c r="B49124" s="177" t="s">
        <v>568</v>
      </c>
      <c r="C49124" s="177">
        <v>2035</v>
      </c>
      <c r="D49124" s="177" t="s">
        <v>336</v>
      </c>
      <c r="E49124" s="177" t="s">
        <v>337</v>
      </c>
      <c r="F49124" s="177" t="s">
        <v>573</v>
      </c>
      <c r="G49124" s="177">
        <v>-121</v>
      </c>
      <c r="H49124" s="177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76">
        <f>IF(OR(B49124="GAS",B49124="COL",B49124="LAN",B49124="RICE",B49124="LIVE"),H49124*About!$B$98,IF(OR(B49124="CROP",B49124="NAA"),H49124*About!$B$99,H49124))</f>
        <v>5.4038357920945003E-3</v>
      </c>
      <c r="L49124" s="136" t="str">
        <f>INDEX('EPA Tech to Policy Mapping'!$D:$D,MATCH('EPA Data'!F49124,'EPA Tech to Policy Mapping'!$C:$C,0))</f>
        <v>waste - methane capture</v>
      </c>
    </row>
    <row r="49125" spans="1:12" x14ac:dyDescent="0.35">
      <c r="A49125" s="177" t="s">
        <v>567</v>
      </c>
      <c r="B49125" s="177" t="s">
        <v>568</v>
      </c>
      <c r="C49125" s="177">
        <v>2035</v>
      </c>
      <c r="D49125" s="177" t="s">
        <v>336</v>
      </c>
      <c r="E49125" s="177" t="s">
        <v>337</v>
      </c>
      <c r="F49125" s="177" t="s">
        <v>573</v>
      </c>
      <c r="G49125" s="177">
        <v>-120</v>
      </c>
      <c r="H49125" s="177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76">
        <f>IF(OR(B49125="GAS",B49125="COL",B49125="LAN",B49125="RICE",B49125="LIVE"),H49125*About!$B$98,IF(OR(B49125="CROP",B49125="NAA"),H49125*About!$B$99,H49125))</f>
        <v>4.7937636263668997E-3</v>
      </c>
      <c r="L49125" s="136" t="str">
        <f>INDEX('EPA Tech to Policy Mapping'!$D:$D,MATCH('EPA Data'!F49125,'EPA Tech to Policy Mapping'!$C:$C,0))</f>
        <v>waste - methane capture</v>
      </c>
    </row>
    <row r="49126" spans="1:12" x14ac:dyDescent="0.35">
      <c r="A49126" s="177" t="s">
        <v>567</v>
      </c>
      <c r="B49126" s="177" t="s">
        <v>568</v>
      </c>
      <c r="C49126" s="177">
        <v>2035</v>
      </c>
      <c r="D49126" s="177" t="s">
        <v>336</v>
      </c>
      <c r="E49126" s="177" t="s">
        <v>337</v>
      </c>
      <c r="F49126" s="177" t="s">
        <v>573</v>
      </c>
      <c r="G49126" s="177">
        <v>-119</v>
      </c>
      <c r="H49126" s="177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76">
        <f>IF(OR(B49126="GAS",B49126="COL",B49126="LAN",B49126="RICE",B49126="LIVE"),H49126*About!$B$98,IF(OR(B49126="CROP",B49126="NAA"),H49126*About!$B$99,H49126))</f>
        <v>8.1322788610122994E-3</v>
      </c>
      <c r="L49126" s="136" t="str">
        <f>INDEX('EPA Tech to Policy Mapping'!$D:$D,MATCH('EPA Data'!F49126,'EPA Tech to Policy Mapping'!$C:$C,0))</f>
        <v>waste - methane capture</v>
      </c>
    </row>
    <row r="49127" spans="1:12" x14ac:dyDescent="0.35">
      <c r="A49127" s="177" t="s">
        <v>567</v>
      </c>
      <c r="B49127" s="177" t="s">
        <v>568</v>
      </c>
      <c r="C49127" s="177">
        <v>2035</v>
      </c>
      <c r="D49127" s="177" t="s">
        <v>336</v>
      </c>
      <c r="E49127" s="177" t="s">
        <v>337</v>
      </c>
      <c r="F49127" s="177" t="s">
        <v>573</v>
      </c>
      <c r="G49127" s="177">
        <v>-117</v>
      </c>
      <c r="H49127" s="177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76">
        <f>IF(OR(B49127="GAS",B49127="COL",B49127="LAN",B49127="RICE",B49127="LIVE"),H49127*About!$B$98,IF(OR(B49127="CROP",B49127="NAA"),H49127*About!$B$99,H49127))</f>
        <v>4.9998853937723003E-3</v>
      </c>
      <c r="L49127" s="136" t="str">
        <f>INDEX('EPA Tech to Policy Mapping'!$D:$D,MATCH('EPA Data'!F49127,'EPA Tech to Policy Mapping'!$C:$C,0))</f>
        <v>waste - methane capture</v>
      </c>
    </row>
    <row r="49128" spans="1:12" x14ac:dyDescent="0.35">
      <c r="A49128" s="177" t="s">
        <v>567</v>
      </c>
      <c r="B49128" s="177" t="s">
        <v>568</v>
      </c>
      <c r="C49128" s="177">
        <v>2035</v>
      </c>
      <c r="D49128" s="177" t="s">
        <v>336</v>
      </c>
      <c r="E49128" s="177" t="s">
        <v>337</v>
      </c>
      <c r="F49128" s="177" t="s">
        <v>573</v>
      </c>
      <c r="G49128" s="177">
        <v>-116</v>
      </c>
      <c r="H49128" s="177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76">
        <f>IF(OR(B49128="GAS",B49128="COL",B49128="LAN",B49128="RICE",B49128="LIVE"),H49128*About!$B$98,IF(OR(B49128="CROP",B49128="NAA"),H49128*About!$B$99,H49128))</f>
        <v>5.3313456010072998E-3</v>
      </c>
      <c r="L49128" s="136" t="str">
        <f>INDEX('EPA Tech to Policy Mapping'!$D:$D,MATCH('EPA Data'!F49128,'EPA Tech to Policy Mapping'!$C:$C,0))</f>
        <v>waste - methane capture</v>
      </c>
    </row>
    <row r="49129" spans="1:12" x14ac:dyDescent="0.35">
      <c r="A49129" s="177" t="s">
        <v>567</v>
      </c>
      <c r="B49129" s="177" t="s">
        <v>568</v>
      </c>
      <c r="C49129" s="177">
        <v>2035</v>
      </c>
      <c r="D49129" s="177" t="s">
        <v>336</v>
      </c>
      <c r="E49129" s="177" t="s">
        <v>337</v>
      </c>
      <c r="F49129" s="177" t="s">
        <v>573</v>
      </c>
      <c r="G49129" s="177">
        <v>-115</v>
      </c>
      <c r="H49129" s="177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76">
        <f>IF(OR(B49129="GAS",B49129="COL",B49129="LAN",B49129="RICE",B49129="LIVE"),H49129*About!$B$98,IF(OR(B49129="CROP",B49129="NAA"),H49129*About!$B$99,H49129))</f>
        <v>9.3955232296139002E-3</v>
      </c>
      <c r="L49129" s="136" t="str">
        <f>INDEX('EPA Tech to Policy Mapping'!$D:$D,MATCH('EPA Data'!F49129,'EPA Tech to Policy Mapping'!$C:$C,0))</f>
        <v>waste - methane capture</v>
      </c>
    </row>
    <row r="49130" spans="1:12" x14ac:dyDescent="0.35">
      <c r="A49130" s="177" t="s">
        <v>567</v>
      </c>
      <c r="B49130" s="177" t="s">
        <v>568</v>
      </c>
      <c r="C49130" s="177">
        <v>2035</v>
      </c>
      <c r="D49130" s="177" t="s">
        <v>336</v>
      </c>
      <c r="E49130" s="177" t="s">
        <v>337</v>
      </c>
      <c r="F49130" s="177" t="s">
        <v>573</v>
      </c>
      <c r="G49130" s="177">
        <v>-114</v>
      </c>
      <c r="H49130" s="177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76">
        <f>IF(OR(B49130="GAS",B49130="COL",B49130="LAN",B49130="RICE",B49130="LIVE"),H49130*About!$B$98,IF(OR(B49130="CROP",B49130="NAA"),H49130*About!$B$99,H49130))</f>
        <v>8.6622567614540007E-3</v>
      </c>
      <c r="L49130" s="136" t="str">
        <f>INDEX('EPA Tech to Policy Mapping'!$D:$D,MATCH('EPA Data'!F49130,'EPA Tech to Policy Mapping'!$C:$C,0))</f>
        <v>waste - methane capture</v>
      </c>
    </row>
    <row r="49131" spans="1:12" x14ac:dyDescent="0.35">
      <c r="A49131" s="177" t="s">
        <v>567</v>
      </c>
      <c r="B49131" s="177" t="s">
        <v>568</v>
      </c>
      <c r="C49131" s="177">
        <v>2035</v>
      </c>
      <c r="D49131" s="177" t="s">
        <v>336</v>
      </c>
      <c r="E49131" s="177" t="s">
        <v>337</v>
      </c>
      <c r="F49131" s="177" t="s">
        <v>573</v>
      </c>
      <c r="G49131" s="177">
        <v>-113</v>
      </c>
      <c r="H49131" s="177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76">
        <f>IF(OR(B49131="GAS",B49131="COL",B49131="LAN",B49131="RICE",B49131="LIVE"),H49131*About!$B$98,IF(OR(B49131="CROP",B49131="NAA"),H49131*About!$B$99,H49131))</f>
        <v>3.0899851117283002E-3</v>
      </c>
      <c r="L49131" s="136" t="str">
        <f>INDEX('EPA Tech to Policy Mapping'!$D:$D,MATCH('EPA Data'!F49131,'EPA Tech to Policy Mapping'!$C:$C,0))</f>
        <v>waste - methane capture</v>
      </c>
    </row>
    <row r="49132" spans="1:12" x14ac:dyDescent="0.35">
      <c r="A49132" s="177" t="s">
        <v>567</v>
      </c>
      <c r="B49132" s="177" t="s">
        <v>568</v>
      </c>
      <c r="C49132" s="177">
        <v>2035</v>
      </c>
      <c r="D49132" s="177" t="s">
        <v>336</v>
      </c>
      <c r="E49132" s="177" t="s">
        <v>337</v>
      </c>
      <c r="F49132" s="177" t="s">
        <v>573</v>
      </c>
      <c r="G49132" s="177">
        <v>-112</v>
      </c>
      <c r="H49132" s="177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76">
        <f>IF(OR(B49132="GAS",B49132="COL",B49132="LAN",B49132="RICE",B49132="LIVE"),H49132*About!$B$98,IF(OR(B49132="CROP",B49132="NAA"),H49132*About!$B$99,H49132))</f>
        <v>9.1161363525320001E-4</v>
      </c>
      <c r="L49132" s="136" t="str">
        <f>INDEX('EPA Tech to Policy Mapping'!$D:$D,MATCH('EPA Data'!F49132,'EPA Tech to Policy Mapping'!$C:$C,0))</f>
        <v>waste - methane capture</v>
      </c>
    </row>
    <row r="49133" spans="1:12" x14ac:dyDescent="0.35">
      <c r="A49133" s="177" t="s">
        <v>567</v>
      </c>
      <c r="B49133" s="177" t="s">
        <v>568</v>
      </c>
      <c r="C49133" s="177">
        <v>2035</v>
      </c>
      <c r="D49133" s="177" t="s">
        <v>336</v>
      </c>
      <c r="E49133" s="177" t="s">
        <v>337</v>
      </c>
      <c r="F49133" s="177" t="s">
        <v>573</v>
      </c>
      <c r="G49133" s="177">
        <v>-111</v>
      </c>
      <c r="H49133" s="177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76">
        <f>IF(OR(B49133="GAS",B49133="COL",B49133="LAN",B49133="RICE",B49133="LIVE"),H49133*About!$B$98,IF(OR(B49133="CROP",B49133="NAA"),H49133*About!$B$99,H49133))</f>
        <v>9.6229259506799003E-3</v>
      </c>
      <c r="L49133" s="136" t="str">
        <f>INDEX('EPA Tech to Policy Mapping'!$D:$D,MATCH('EPA Data'!F49133,'EPA Tech to Policy Mapping'!$C:$C,0))</f>
        <v>waste - methane capture</v>
      </c>
    </row>
    <row r="49134" spans="1:12" x14ac:dyDescent="0.35">
      <c r="A49134" s="177" t="s">
        <v>567</v>
      </c>
      <c r="B49134" s="177" t="s">
        <v>568</v>
      </c>
      <c r="C49134" s="177">
        <v>2035</v>
      </c>
      <c r="D49134" s="177" t="s">
        <v>336</v>
      </c>
      <c r="E49134" s="177" t="s">
        <v>337</v>
      </c>
      <c r="F49134" s="177" t="s">
        <v>573</v>
      </c>
      <c r="G49134" s="177">
        <v>-110</v>
      </c>
      <c r="H49134" s="177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76">
        <f>IF(OR(B49134="GAS",B49134="COL",B49134="LAN",B49134="RICE",B49134="LIVE"),H49134*About!$B$98,IF(OR(B49134="CROP",B49134="NAA"),H49134*About!$B$99,H49134))</f>
        <v>4.8998022684826996E-3</v>
      </c>
      <c r="L49134" s="136" t="str">
        <f>INDEX('EPA Tech to Policy Mapping'!$D:$D,MATCH('EPA Data'!F49134,'EPA Tech to Policy Mapping'!$C:$C,0))</f>
        <v>waste - methane capture</v>
      </c>
    </row>
    <row r="49135" spans="1:12" x14ac:dyDescent="0.35">
      <c r="A49135" s="177" t="s">
        <v>567</v>
      </c>
      <c r="B49135" s="177" t="s">
        <v>568</v>
      </c>
      <c r="C49135" s="177">
        <v>2035</v>
      </c>
      <c r="D49135" s="177" t="s">
        <v>336</v>
      </c>
      <c r="E49135" s="177" t="s">
        <v>337</v>
      </c>
      <c r="F49135" s="177" t="s">
        <v>573</v>
      </c>
      <c r="G49135" s="177">
        <v>-109</v>
      </c>
      <c r="H49135" s="177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76">
        <f>IF(OR(B49135="GAS",B49135="COL",B49135="LAN",B49135="RICE",B49135="LIVE"),H49135*About!$B$98,IF(OR(B49135="CROP",B49135="NAA"),H49135*About!$B$99,H49135))</f>
        <v>6.2918509356678001E-3</v>
      </c>
      <c r="L49135" s="136" t="str">
        <f>INDEX('EPA Tech to Policy Mapping'!$D:$D,MATCH('EPA Data'!F49135,'EPA Tech to Policy Mapping'!$C:$C,0))</f>
        <v>waste - methane capture</v>
      </c>
    </row>
    <row r="49136" spans="1:12" x14ac:dyDescent="0.35">
      <c r="A49136" s="177" t="s">
        <v>567</v>
      </c>
      <c r="B49136" s="177" t="s">
        <v>568</v>
      </c>
      <c r="C49136" s="177">
        <v>2035</v>
      </c>
      <c r="D49136" s="177" t="s">
        <v>336</v>
      </c>
      <c r="E49136" s="177" t="s">
        <v>337</v>
      </c>
      <c r="F49136" s="177" t="s">
        <v>573</v>
      </c>
      <c r="G49136" s="177">
        <v>-108</v>
      </c>
      <c r="H49136" s="177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76">
        <f>IF(OR(B49136="GAS",B49136="COL",B49136="LAN",B49136="RICE",B49136="LIVE"),H49136*About!$B$98,IF(OR(B49136="CROP",B49136="NAA"),H49136*About!$B$99,H49136))</f>
        <v>4.8252968117594996E-3</v>
      </c>
      <c r="L49136" s="136" t="str">
        <f>INDEX('EPA Tech to Policy Mapping'!$D:$D,MATCH('EPA Data'!F49136,'EPA Tech to Policy Mapping'!$C:$C,0))</f>
        <v>waste - methane capture</v>
      </c>
    </row>
    <row r="49137" spans="1:12" x14ac:dyDescent="0.35">
      <c r="A49137" s="177" t="s">
        <v>567</v>
      </c>
      <c r="B49137" s="177" t="s">
        <v>568</v>
      </c>
      <c r="C49137" s="177">
        <v>2035</v>
      </c>
      <c r="D49137" s="177" t="s">
        <v>336</v>
      </c>
      <c r="E49137" s="177" t="s">
        <v>337</v>
      </c>
      <c r="F49137" s="177" t="s">
        <v>573</v>
      </c>
      <c r="G49137" s="177">
        <v>-107</v>
      </c>
      <c r="H49137" s="177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76">
        <f>IF(OR(B49137="GAS",B49137="COL",B49137="LAN",B49137="RICE",B49137="LIVE"),H49137*About!$B$98,IF(OR(B49137="CROP",B49137="NAA"),H49137*About!$B$99,H49137))</f>
        <v>7.7300345292315E-3</v>
      </c>
      <c r="L49137" s="136" t="str">
        <f>INDEX('EPA Tech to Policy Mapping'!$D:$D,MATCH('EPA Data'!F49137,'EPA Tech to Policy Mapping'!$C:$C,0))</f>
        <v>waste - methane capture</v>
      </c>
    </row>
    <row r="49138" spans="1:12" x14ac:dyDescent="0.35">
      <c r="A49138" s="177" t="s">
        <v>567</v>
      </c>
      <c r="B49138" s="177" t="s">
        <v>568</v>
      </c>
      <c r="C49138" s="177">
        <v>2035</v>
      </c>
      <c r="D49138" s="177" t="s">
        <v>336</v>
      </c>
      <c r="E49138" s="177" t="s">
        <v>337</v>
      </c>
      <c r="F49138" s="177" t="s">
        <v>573</v>
      </c>
      <c r="G49138" s="177">
        <v>-106</v>
      </c>
      <c r="H49138" s="177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76">
        <f>IF(OR(B49138="GAS",B49138="COL",B49138="LAN",B49138="RICE",B49138="LIVE"),H49138*About!$B$98,IF(OR(B49138="CROP",B49138="NAA"),H49138*About!$B$99,H49138))</f>
        <v>1.7377701587974999E-3</v>
      </c>
      <c r="L49138" s="136" t="str">
        <f>INDEX('EPA Tech to Policy Mapping'!$D:$D,MATCH('EPA Data'!F49138,'EPA Tech to Policy Mapping'!$C:$C,0))</f>
        <v>waste - methane capture</v>
      </c>
    </row>
    <row r="49139" spans="1:12" x14ac:dyDescent="0.35">
      <c r="A49139" s="177" t="s">
        <v>567</v>
      </c>
      <c r="B49139" s="177" t="s">
        <v>568</v>
      </c>
      <c r="C49139" s="177">
        <v>2035</v>
      </c>
      <c r="D49139" s="177" t="s">
        <v>336</v>
      </c>
      <c r="E49139" s="177" t="s">
        <v>337</v>
      </c>
      <c r="F49139" s="177" t="s">
        <v>573</v>
      </c>
      <c r="G49139" s="177">
        <v>-105</v>
      </c>
      <c r="H49139" s="177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76">
        <f>IF(OR(B49139="GAS",B49139="COL",B49139="LAN",B49139="RICE",B49139="LIVE"),H49139*About!$B$98,IF(OR(B49139="CROP",B49139="NAA"),H49139*About!$B$99,H49139))</f>
        <v>6.5855664433910001E-4</v>
      </c>
      <c r="L49139" s="136" t="str">
        <f>INDEX('EPA Tech to Policy Mapping'!$D:$D,MATCH('EPA Data'!F49139,'EPA Tech to Policy Mapping'!$C:$C,0))</f>
        <v>waste - methane capture</v>
      </c>
    </row>
    <row r="49140" spans="1:12" x14ac:dyDescent="0.35">
      <c r="A49140" s="177" t="s">
        <v>567</v>
      </c>
      <c r="B49140" s="177" t="s">
        <v>568</v>
      </c>
      <c r="C49140" s="177">
        <v>2035</v>
      </c>
      <c r="D49140" s="177" t="s">
        <v>336</v>
      </c>
      <c r="E49140" s="177" t="s">
        <v>337</v>
      </c>
      <c r="F49140" s="177" t="s">
        <v>573</v>
      </c>
      <c r="G49140" s="177">
        <v>-104</v>
      </c>
      <c r="H49140" s="177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76">
        <f>IF(OR(B49140="GAS",B49140="COL",B49140="LAN",B49140="RICE",B49140="LIVE"),H49140*About!$B$98,IF(OR(B49140="CROP",B49140="NAA"),H49140*About!$B$99,H49140))</f>
        <v>1.6466473462060001E-3</v>
      </c>
      <c r="L49140" s="136" t="str">
        <f>INDEX('EPA Tech to Policy Mapping'!$D:$D,MATCH('EPA Data'!F49140,'EPA Tech to Policy Mapping'!$C:$C,0))</f>
        <v>waste - methane capture</v>
      </c>
    </row>
    <row r="49141" spans="1:12" x14ac:dyDescent="0.35">
      <c r="A49141" s="177" t="s">
        <v>567</v>
      </c>
      <c r="B49141" s="177" t="s">
        <v>568</v>
      </c>
      <c r="C49141" s="177">
        <v>2035</v>
      </c>
      <c r="D49141" s="177" t="s">
        <v>336</v>
      </c>
      <c r="E49141" s="177" t="s">
        <v>337</v>
      </c>
      <c r="F49141" s="177" t="s">
        <v>573</v>
      </c>
      <c r="G49141" s="177">
        <v>-103</v>
      </c>
      <c r="H49141" s="177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76">
        <f>IF(OR(B49141="GAS",B49141="COL",B49141="LAN",B49141="RICE",B49141="LIVE"),H49141*About!$B$98,IF(OR(B49141="CROP",B49141="NAA"),H49141*About!$B$99,H49141))</f>
        <v>2.7801459073088998E-3</v>
      </c>
      <c r="L49141" s="136" t="str">
        <f>INDEX('EPA Tech to Policy Mapping'!$D:$D,MATCH('EPA Data'!F49141,'EPA Tech to Policy Mapping'!$C:$C,0))</f>
        <v>waste - methane capture</v>
      </c>
    </row>
    <row r="49142" spans="1:12" x14ac:dyDescent="0.35">
      <c r="A49142" s="177" t="s">
        <v>567</v>
      </c>
      <c r="B49142" s="177" t="s">
        <v>568</v>
      </c>
      <c r="C49142" s="177">
        <v>2035</v>
      </c>
      <c r="D49142" s="177" t="s">
        <v>336</v>
      </c>
      <c r="E49142" s="177" t="s">
        <v>337</v>
      </c>
      <c r="F49142" s="177" t="s">
        <v>573</v>
      </c>
      <c r="G49142" s="177">
        <v>-102</v>
      </c>
      <c r="H49142" s="177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76">
        <f>IF(OR(B49142="GAS",B49142="COL",B49142="LAN",B49142="RICE",B49142="LIVE"),H49142*About!$B$98,IF(OR(B49142="CROP",B49142="NAA"),H49142*About!$B$99,H49142))</f>
        <v>2.3960280814207999E-3</v>
      </c>
      <c r="L49142" s="136" t="str">
        <f>INDEX('EPA Tech to Policy Mapping'!$D:$D,MATCH('EPA Data'!F49142,'EPA Tech to Policy Mapping'!$C:$C,0))</f>
        <v>waste - methane capture</v>
      </c>
    </row>
    <row r="49143" spans="1:12" x14ac:dyDescent="0.35">
      <c r="A49143" s="177" t="s">
        <v>567</v>
      </c>
      <c r="B49143" s="177" t="s">
        <v>568</v>
      </c>
      <c r="C49143" s="177">
        <v>2035</v>
      </c>
      <c r="D49143" s="177" t="s">
        <v>336</v>
      </c>
      <c r="E49143" s="177" t="s">
        <v>337</v>
      </c>
      <c r="F49143" s="177" t="s">
        <v>573</v>
      </c>
      <c r="G49143" s="177">
        <v>-101</v>
      </c>
      <c r="H49143" s="177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76">
        <f>IF(OR(B49143="GAS",B49143="COL",B49143="LAN",B49143="RICE",B49143="LIVE"),H49143*About!$B$98,IF(OR(B49143="CROP",B49143="NAA"),H49143*About!$B$99,H49143))</f>
        <v>2.9914141632617001E-3</v>
      </c>
      <c r="L49143" s="136" t="str">
        <f>INDEX('EPA Tech to Policy Mapping'!$D:$D,MATCH('EPA Data'!F49143,'EPA Tech to Policy Mapping'!$C:$C,0))</f>
        <v>waste - methane capture</v>
      </c>
    </row>
    <row r="49144" spans="1:12" x14ac:dyDescent="0.35">
      <c r="A49144" s="177" t="s">
        <v>567</v>
      </c>
      <c r="B49144" s="177" t="s">
        <v>568</v>
      </c>
      <c r="C49144" s="177">
        <v>2035</v>
      </c>
      <c r="D49144" s="177" t="s">
        <v>336</v>
      </c>
      <c r="E49144" s="177" t="s">
        <v>337</v>
      </c>
      <c r="F49144" s="177" t="s">
        <v>573</v>
      </c>
      <c r="G49144" s="177">
        <v>-100</v>
      </c>
      <c r="H49144" s="177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76">
        <f>IF(OR(B49144="GAS",B49144="COL",B49144="LAN",B49144="RICE",B49144="LIVE"),H49144*About!$B$98,IF(OR(B49144="CROP",B49144="NAA"),H49144*About!$B$99,H49144))</f>
        <v>2.6808327529579002E-3</v>
      </c>
      <c r="L49144" s="136" t="str">
        <f>INDEX('EPA Tech to Policy Mapping'!$D:$D,MATCH('EPA Data'!F49144,'EPA Tech to Policy Mapping'!$C:$C,0))</f>
        <v>waste - methane capture</v>
      </c>
    </row>
    <row r="49145" spans="1:12" x14ac:dyDescent="0.35">
      <c r="A49145" s="177" t="s">
        <v>567</v>
      </c>
      <c r="B49145" s="177" t="s">
        <v>568</v>
      </c>
      <c r="C49145" s="177">
        <v>2035</v>
      </c>
      <c r="D49145" s="177" t="s">
        <v>336</v>
      </c>
      <c r="E49145" s="177" t="s">
        <v>337</v>
      </c>
      <c r="F49145" s="177" t="s">
        <v>573</v>
      </c>
      <c r="G49145" s="177">
        <v>-99</v>
      </c>
      <c r="H49145" s="177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76">
        <f>IF(OR(B49145="GAS",B49145="COL",B49145="LAN",B49145="RICE",B49145="LIVE"),H49145*About!$B$98,IF(OR(B49145="CROP",B49145="NAA"),H49145*About!$B$99,H49145))</f>
        <v>3.1370552605949E-3</v>
      </c>
      <c r="L49145" s="136" t="str">
        <f>INDEX('EPA Tech to Policy Mapping'!$D:$D,MATCH('EPA Data'!F49145,'EPA Tech to Policy Mapping'!$C:$C,0))</f>
        <v>waste - methane capture</v>
      </c>
    </row>
    <row r="49146" spans="1:12" x14ac:dyDescent="0.35">
      <c r="A49146" s="177" t="s">
        <v>567</v>
      </c>
      <c r="B49146" s="177" t="s">
        <v>568</v>
      </c>
      <c r="C49146" s="177">
        <v>2035</v>
      </c>
      <c r="D49146" s="177" t="s">
        <v>336</v>
      </c>
      <c r="E49146" s="177" t="s">
        <v>337</v>
      </c>
      <c r="F49146" s="177" t="s">
        <v>573</v>
      </c>
      <c r="G49146" s="177">
        <v>-98</v>
      </c>
      <c r="H49146" s="177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76">
        <f>IF(OR(B49146="GAS",B49146="COL",B49146="LAN",B49146="RICE",B49146="LIVE"),H49146*About!$B$98,IF(OR(B49146="CROP",B49146="NAA"),H49146*About!$B$99,H49146))</f>
        <v>7.7460188185800001E-4</v>
      </c>
      <c r="L49146" s="136" t="str">
        <f>INDEX('EPA Tech to Policy Mapping'!$D:$D,MATCH('EPA Data'!F49146,'EPA Tech to Policy Mapping'!$C:$C,0))</f>
        <v>waste - methane capture</v>
      </c>
    </row>
    <row r="49147" spans="1:12" x14ac:dyDescent="0.35">
      <c r="A49147" s="177" t="s">
        <v>567</v>
      </c>
      <c r="B49147" s="177" t="s">
        <v>568</v>
      </c>
      <c r="C49147" s="177">
        <v>2035</v>
      </c>
      <c r="D49147" s="177" t="s">
        <v>336</v>
      </c>
      <c r="E49147" s="177" t="s">
        <v>337</v>
      </c>
      <c r="F49147" s="177" t="s">
        <v>573</v>
      </c>
      <c r="G49147" s="177">
        <v>-97</v>
      </c>
      <c r="H49147" s="177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76">
        <f>IF(OR(B49147="GAS",B49147="COL",B49147="LAN",B49147="RICE",B49147="LIVE"),H49147*About!$B$98,IF(OR(B49147="CROP",B49147="NAA"),H49147*About!$B$99,H49147))</f>
        <v>4.8161221202462998E-3</v>
      </c>
      <c r="L49147" s="136" t="str">
        <f>INDEX('EPA Tech to Policy Mapping'!$D:$D,MATCH('EPA Data'!F49147,'EPA Tech to Policy Mapping'!$C:$C,0))</f>
        <v>waste - methane capture</v>
      </c>
    </row>
    <row r="49148" spans="1:12" x14ac:dyDescent="0.35">
      <c r="A49148" s="177" t="s">
        <v>567</v>
      </c>
      <c r="B49148" s="177" t="s">
        <v>568</v>
      </c>
      <c r="C49148" s="177">
        <v>2035</v>
      </c>
      <c r="D49148" s="177" t="s">
        <v>336</v>
      </c>
      <c r="E49148" s="177" t="s">
        <v>337</v>
      </c>
      <c r="F49148" s="177" t="s">
        <v>573</v>
      </c>
      <c r="G49148" s="177">
        <v>-96</v>
      </c>
      <c r="H49148" s="177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76">
        <f>IF(OR(B49148="GAS",B49148="COL",B49148="LAN",B49148="RICE",B49148="LIVE"),H49148*About!$B$98,IF(OR(B49148="CROP",B49148="NAA"),H49148*About!$B$99,H49148))</f>
        <v>7.5777911115440001E-4</v>
      </c>
      <c r="L49148" s="136" t="str">
        <f>INDEX('EPA Tech to Policy Mapping'!$D:$D,MATCH('EPA Data'!F49148,'EPA Tech to Policy Mapping'!$C:$C,0))</f>
        <v>waste - methane capture</v>
      </c>
    </row>
    <row r="49149" spans="1:12" x14ac:dyDescent="0.35">
      <c r="A49149" s="177" t="s">
        <v>567</v>
      </c>
      <c r="B49149" s="177" t="s">
        <v>568</v>
      </c>
      <c r="C49149" s="177">
        <v>2035</v>
      </c>
      <c r="D49149" s="177" t="s">
        <v>336</v>
      </c>
      <c r="E49149" s="177" t="s">
        <v>337</v>
      </c>
      <c r="F49149" s="177" t="s">
        <v>573</v>
      </c>
      <c r="G49149" s="177">
        <v>-94</v>
      </c>
      <c r="H49149" s="177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76">
        <f>IF(OR(B49149="GAS",B49149="COL",B49149="LAN",B49149="RICE",B49149="LIVE"),H49149*About!$B$98,IF(OR(B49149="CROP",B49149="NAA"),H49149*About!$B$99,H49149))</f>
        <v>7.3947513010349999E-4</v>
      </c>
      <c r="L49149" s="136" t="str">
        <f>INDEX('EPA Tech to Policy Mapping'!$D:$D,MATCH('EPA Data'!F49149,'EPA Tech to Policy Mapping'!$C:$C,0))</f>
        <v>waste - methane capture</v>
      </c>
    </row>
    <row r="49150" spans="1:12" x14ac:dyDescent="0.35">
      <c r="A49150" s="177" t="s">
        <v>567</v>
      </c>
      <c r="B49150" s="177" t="s">
        <v>568</v>
      </c>
      <c r="C49150" s="177">
        <v>2035</v>
      </c>
      <c r="D49150" s="177" t="s">
        <v>336</v>
      </c>
      <c r="E49150" s="177" t="s">
        <v>337</v>
      </c>
      <c r="F49150" s="177" t="s">
        <v>573</v>
      </c>
      <c r="G49150" s="177">
        <v>-93</v>
      </c>
      <c r="H49150" s="177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76">
        <f>IF(OR(B49150="GAS",B49150="COL",B49150="LAN",B49150="RICE",B49150="LIVE"),H49150*About!$B$98,IF(OR(B49150="CROP",B49150="NAA"),H49150*About!$B$99,H49150))</f>
        <v>7.3445722227920003E-4</v>
      </c>
      <c r="L49150" s="136" t="str">
        <f>INDEX('EPA Tech to Policy Mapping'!$D:$D,MATCH('EPA Data'!F49150,'EPA Tech to Policy Mapping'!$C:$C,0))</f>
        <v>waste - methane capture</v>
      </c>
    </row>
    <row r="49151" spans="1:12" x14ac:dyDescent="0.35">
      <c r="A49151" s="177" t="s">
        <v>567</v>
      </c>
      <c r="B49151" s="177" t="s">
        <v>568</v>
      </c>
      <c r="C49151" s="177">
        <v>2035</v>
      </c>
      <c r="D49151" s="177" t="s">
        <v>336</v>
      </c>
      <c r="E49151" s="177" t="s">
        <v>337</v>
      </c>
      <c r="F49151" s="177" t="s">
        <v>573</v>
      </c>
      <c r="G49151" s="177">
        <v>-92</v>
      </c>
      <c r="H49151" s="177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76">
        <f>IF(OR(B49151="GAS",B49151="COL",B49151="LAN",B49151="RICE",B49151="LIVE"),H49151*About!$B$98,IF(OR(B49151="CROP",B49151="NAA"),H49151*About!$B$99,H49151))</f>
        <v>4.0791854844428998E-3</v>
      </c>
      <c r="L49151" s="136" t="str">
        <f>INDEX('EPA Tech to Policy Mapping'!$D:$D,MATCH('EPA Data'!F49151,'EPA Tech to Policy Mapping'!$C:$C,0))</f>
        <v>waste - methane capture</v>
      </c>
    </row>
    <row r="49152" spans="1:12" x14ac:dyDescent="0.35">
      <c r="A49152" s="177" t="s">
        <v>567</v>
      </c>
      <c r="B49152" s="177" t="s">
        <v>568</v>
      </c>
      <c r="C49152" s="177">
        <v>2035</v>
      </c>
      <c r="D49152" s="177" t="s">
        <v>336</v>
      </c>
      <c r="E49152" s="177" t="s">
        <v>337</v>
      </c>
      <c r="F49152" s="177" t="s">
        <v>573</v>
      </c>
      <c r="G49152" s="177">
        <v>-91</v>
      </c>
      <c r="H49152" s="177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76">
        <f>IF(OR(B49152="GAS",B49152="COL",B49152="LAN",B49152="RICE",B49152="LIVE"),H49152*About!$B$98,IF(OR(B49152="CROP",B49152="NAA"),H49152*About!$B$99,H49152))</f>
        <v>8.8583333417773004E-3</v>
      </c>
      <c r="L49152" s="136" t="str">
        <f>INDEX('EPA Tech to Policy Mapping'!$D:$D,MATCH('EPA Data'!F49152,'EPA Tech to Policy Mapping'!$C:$C,0))</f>
        <v>waste - methane capture</v>
      </c>
    </row>
    <row r="49153" spans="1:12" x14ac:dyDescent="0.35">
      <c r="A49153" s="177" t="s">
        <v>567</v>
      </c>
      <c r="B49153" s="177" t="s">
        <v>568</v>
      </c>
      <c r="C49153" s="177">
        <v>2035</v>
      </c>
      <c r="D49153" s="177" t="s">
        <v>336</v>
      </c>
      <c r="E49153" s="177" t="s">
        <v>337</v>
      </c>
      <c r="F49153" s="177" t="s">
        <v>573</v>
      </c>
      <c r="G49153" s="177">
        <v>-90</v>
      </c>
      <c r="H49153" s="177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76">
        <f>IF(OR(B49153="GAS",B49153="COL",B49153="LAN",B49153="RICE",B49153="LIVE"),H49153*About!$B$98,IF(OR(B49153="CROP",B49153="NAA"),H49153*About!$B$99,H49153))</f>
        <v>8.0824975157160002E-4</v>
      </c>
      <c r="L49153" s="136" t="str">
        <f>INDEX('EPA Tech to Policy Mapping'!$D:$D,MATCH('EPA Data'!F49153,'EPA Tech to Policy Mapping'!$C:$C,0))</f>
        <v>waste - methane capture</v>
      </c>
    </row>
    <row r="49154" spans="1:12" x14ac:dyDescent="0.35">
      <c r="A49154" s="177" t="s">
        <v>567</v>
      </c>
      <c r="B49154" s="177" t="s">
        <v>568</v>
      </c>
      <c r="C49154" s="177">
        <v>2035</v>
      </c>
      <c r="D49154" s="177" t="s">
        <v>336</v>
      </c>
      <c r="E49154" s="177" t="s">
        <v>337</v>
      </c>
      <c r="F49154" s="177" t="s">
        <v>573</v>
      </c>
      <c r="G49154" s="177">
        <v>-89</v>
      </c>
      <c r="H49154" s="177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76">
        <f>IF(OR(B49154="GAS",B49154="COL",B49154="LAN",B49154="RICE",B49154="LIVE"),H49154*About!$B$98,IF(OR(B49154="CROP",B49154="NAA"),H49154*About!$B$99,H49154))</f>
        <v>1.32127134129405E-2</v>
      </c>
      <c r="L49154" s="136" t="str">
        <f>INDEX('EPA Tech to Policy Mapping'!$D:$D,MATCH('EPA Data'!F49154,'EPA Tech to Policy Mapping'!$C:$C,0))</f>
        <v>waste - methane capture</v>
      </c>
    </row>
    <row r="49155" spans="1:12" x14ac:dyDescent="0.35">
      <c r="A49155" s="177" t="s">
        <v>567</v>
      </c>
      <c r="B49155" s="177" t="s">
        <v>568</v>
      </c>
      <c r="C49155" s="177">
        <v>2035</v>
      </c>
      <c r="D49155" s="177" t="s">
        <v>336</v>
      </c>
      <c r="E49155" s="177" t="s">
        <v>337</v>
      </c>
      <c r="F49155" s="177" t="s">
        <v>573</v>
      </c>
      <c r="G49155" s="177">
        <v>-88</v>
      </c>
      <c r="H49155" s="177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76">
        <f>IF(OR(B49155="GAS",B49155="COL",B49155="LAN",B49155="RICE",B49155="LIVE"),H49155*About!$B$98,IF(OR(B49155="CROP",B49155="NAA"),H49155*About!$B$99,H49155))</f>
        <v>6.3688784721306997E-3</v>
      </c>
      <c r="L49155" s="136" t="str">
        <f>INDEX('EPA Tech to Policy Mapping'!$D:$D,MATCH('EPA Data'!F49155,'EPA Tech to Policy Mapping'!$C:$C,0))</f>
        <v>waste - methane capture</v>
      </c>
    </row>
    <row r="49156" spans="1:12" x14ac:dyDescent="0.35">
      <c r="A49156" s="177" t="s">
        <v>567</v>
      </c>
      <c r="B49156" s="177" t="s">
        <v>568</v>
      </c>
      <c r="C49156" s="177">
        <v>2035</v>
      </c>
      <c r="D49156" s="177" t="s">
        <v>336</v>
      </c>
      <c r="E49156" s="177" t="s">
        <v>337</v>
      </c>
      <c r="F49156" s="177" t="s">
        <v>573</v>
      </c>
      <c r="G49156" s="177">
        <v>-87</v>
      </c>
      <c r="H49156" s="177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76">
        <f>IF(OR(B49156="GAS",B49156="COL",B49156="LAN",B49156="RICE",B49156="LIVE"),H49156*About!$B$98,IF(OR(B49156="CROP",B49156="NAA"),H49156*About!$B$99,H49156))</f>
        <v>2.0085173309781E-3</v>
      </c>
      <c r="L49156" s="136" t="str">
        <f>INDEX('EPA Tech to Policy Mapping'!$D:$D,MATCH('EPA Data'!F49156,'EPA Tech to Policy Mapping'!$C:$C,0))</f>
        <v>waste - methane capture</v>
      </c>
    </row>
    <row r="49157" spans="1:12" x14ac:dyDescent="0.35">
      <c r="A49157" s="177" t="s">
        <v>567</v>
      </c>
      <c r="B49157" s="177" t="s">
        <v>568</v>
      </c>
      <c r="C49157" s="177">
        <v>2035</v>
      </c>
      <c r="D49157" s="177" t="s">
        <v>336</v>
      </c>
      <c r="E49157" s="177" t="s">
        <v>337</v>
      </c>
      <c r="F49157" s="177" t="s">
        <v>573</v>
      </c>
      <c r="G49157" s="177">
        <v>-86</v>
      </c>
      <c r="H49157" s="177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76">
        <f>IF(OR(B49157="GAS",B49157="COL",B49157="LAN",B49157="RICE",B49157="LIVE"),H49157*About!$B$98,IF(OR(B49157="CROP",B49157="NAA"),H49157*About!$B$99,H49157))</f>
        <v>1.1178696353454099E-2</v>
      </c>
      <c r="L49157" s="136" t="str">
        <f>INDEX('EPA Tech to Policy Mapping'!$D:$D,MATCH('EPA Data'!F49157,'EPA Tech to Policy Mapping'!$C:$C,0))</f>
        <v>waste - methane capture</v>
      </c>
    </row>
    <row r="49158" spans="1:12" x14ac:dyDescent="0.35">
      <c r="A49158" s="177" t="s">
        <v>567</v>
      </c>
      <c r="B49158" s="177" t="s">
        <v>568</v>
      </c>
      <c r="C49158" s="177">
        <v>2035</v>
      </c>
      <c r="D49158" s="177" t="s">
        <v>336</v>
      </c>
      <c r="E49158" s="177" t="s">
        <v>337</v>
      </c>
      <c r="F49158" s="177" t="s">
        <v>573</v>
      </c>
      <c r="G49158" s="177">
        <v>-85</v>
      </c>
      <c r="H49158" s="177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76">
        <f>IF(OR(B49158="GAS",B49158="COL",B49158="LAN",B49158="RICE",B49158="LIVE"),H49158*About!$B$98,IF(OR(B49158="CROP",B49158="NAA"),H49158*About!$B$99,H49158))</f>
        <v>9.2349415645003007E-3</v>
      </c>
      <c r="L49158" s="136" t="str">
        <f>INDEX('EPA Tech to Policy Mapping'!$D:$D,MATCH('EPA Data'!F49158,'EPA Tech to Policy Mapping'!$C:$C,0))</f>
        <v>waste - methane capture</v>
      </c>
    </row>
    <row r="49159" spans="1:12" x14ac:dyDescent="0.35">
      <c r="A49159" s="177" t="s">
        <v>567</v>
      </c>
      <c r="B49159" s="177" t="s">
        <v>568</v>
      </c>
      <c r="C49159" s="177">
        <v>2035</v>
      </c>
      <c r="D49159" s="177" t="s">
        <v>336</v>
      </c>
      <c r="E49159" s="177" t="s">
        <v>337</v>
      </c>
      <c r="F49159" s="177" t="s">
        <v>573</v>
      </c>
      <c r="G49159" s="177">
        <v>-83</v>
      </c>
      <c r="H49159" s="177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76">
        <f>IF(OR(B49159="GAS",B49159="COL",B49159="LAN",B49159="RICE",B49159="LIVE"),H49159*About!$B$98,IF(OR(B49159="CROP",B49159="NAA"),H49159*About!$B$99,H49159))</f>
        <v>3.7274665664880999E-3</v>
      </c>
      <c r="L49159" s="136" t="str">
        <f>INDEX('EPA Tech to Policy Mapping'!$D:$D,MATCH('EPA Data'!F49159,'EPA Tech to Policy Mapping'!$C:$C,0))</f>
        <v>waste - methane capture</v>
      </c>
    </row>
    <row r="49160" spans="1:12" x14ac:dyDescent="0.35">
      <c r="A49160" s="177" t="s">
        <v>567</v>
      </c>
      <c r="B49160" s="177" t="s">
        <v>568</v>
      </c>
      <c r="C49160" s="177">
        <v>2035</v>
      </c>
      <c r="D49160" s="177" t="s">
        <v>336</v>
      </c>
      <c r="E49160" s="177" t="s">
        <v>337</v>
      </c>
      <c r="F49160" s="177" t="s">
        <v>573</v>
      </c>
      <c r="G49160" s="177">
        <v>-81</v>
      </c>
      <c r="H49160" s="177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76">
        <f>IF(OR(B49160="GAS",B49160="COL",B49160="LAN",B49160="RICE",B49160="LIVE"),H49160*About!$B$98,IF(OR(B49160="CROP",B49160="NAA"),H49160*About!$B$99,H49160))</f>
        <v>8.8315541506745008E-3</v>
      </c>
      <c r="L49160" s="136" t="str">
        <f>INDEX('EPA Tech to Policy Mapping'!$D:$D,MATCH('EPA Data'!F49160,'EPA Tech to Policy Mapping'!$C:$C,0))</f>
        <v>waste - methane capture</v>
      </c>
    </row>
    <row r="49161" spans="1:12" x14ac:dyDescent="0.35">
      <c r="A49161" s="177" t="s">
        <v>567</v>
      </c>
      <c r="B49161" s="177" t="s">
        <v>568</v>
      </c>
      <c r="C49161" s="177">
        <v>2035</v>
      </c>
      <c r="D49161" s="177" t="s">
        <v>336</v>
      </c>
      <c r="E49161" s="177" t="s">
        <v>337</v>
      </c>
      <c r="F49161" s="177" t="s">
        <v>573</v>
      </c>
      <c r="G49161" s="177">
        <v>-80</v>
      </c>
      <c r="H49161" s="177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76">
        <f>IF(OR(B49161="GAS",B49161="COL",B49161="LAN",B49161="RICE",B49161="LIVE"),H49161*About!$B$98,IF(OR(B49161="CROP",B49161="NAA"),H49161*About!$B$99,H49161))</f>
        <v>5.2771725459023998E-3</v>
      </c>
      <c r="L49161" s="136" t="str">
        <f>INDEX('EPA Tech to Policy Mapping'!$D:$D,MATCH('EPA Data'!F49161,'EPA Tech to Policy Mapping'!$C:$C,0))</f>
        <v>waste - methane capture</v>
      </c>
    </row>
    <row r="49162" spans="1:12" x14ac:dyDescent="0.35">
      <c r="A49162" s="177" t="s">
        <v>567</v>
      </c>
      <c r="B49162" s="177" t="s">
        <v>568</v>
      </c>
      <c r="C49162" s="177">
        <v>2035</v>
      </c>
      <c r="D49162" s="177" t="s">
        <v>336</v>
      </c>
      <c r="E49162" s="177" t="s">
        <v>337</v>
      </c>
      <c r="F49162" s="177" t="s">
        <v>573</v>
      </c>
      <c r="G49162" s="177">
        <v>-79</v>
      </c>
      <c r="H49162" s="177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76">
        <f>IF(OR(B49162="GAS",B49162="COL",B49162="LAN",B49162="RICE",B49162="LIVE"),H49162*About!$B$98,IF(OR(B49162="CROP",B49162="NAA"),H49162*About!$B$99,H49162))</f>
        <v>6.7681366926989998E-3</v>
      </c>
      <c r="L49162" s="136" t="str">
        <f>INDEX('EPA Tech to Policy Mapping'!$D:$D,MATCH('EPA Data'!F49162,'EPA Tech to Policy Mapping'!$C:$C,0))</f>
        <v>waste - methane capture</v>
      </c>
    </row>
    <row r="49163" spans="1:12" x14ac:dyDescent="0.35">
      <c r="A49163" s="177" t="s">
        <v>567</v>
      </c>
      <c r="B49163" s="177" t="s">
        <v>568</v>
      </c>
      <c r="C49163" s="177">
        <v>2035</v>
      </c>
      <c r="D49163" s="177" t="s">
        <v>336</v>
      </c>
      <c r="E49163" s="177" t="s">
        <v>337</v>
      </c>
      <c r="F49163" s="177" t="s">
        <v>573</v>
      </c>
      <c r="G49163" s="177">
        <v>-78</v>
      </c>
      <c r="H49163" s="177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76">
        <f>IF(OR(B49163="GAS",B49163="COL",B49163="LAN",B49163="RICE",B49163="LIVE"),H49163*About!$B$98,IF(OR(B49163="CROP",B49163="NAA"),H49163*About!$B$99,H49163))</f>
        <v>4.9008019268513003E-3</v>
      </c>
      <c r="L49163" s="136" t="str">
        <f>INDEX('EPA Tech to Policy Mapping'!$D:$D,MATCH('EPA Data'!F49163,'EPA Tech to Policy Mapping'!$C:$C,0))</f>
        <v>waste - methane capture</v>
      </c>
    </row>
    <row r="49164" spans="1:12" x14ac:dyDescent="0.35">
      <c r="A49164" s="177" t="s">
        <v>567</v>
      </c>
      <c r="B49164" s="177" t="s">
        <v>568</v>
      </c>
      <c r="C49164" s="177">
        <v>2035</v>
      </c>
      <c r="D49164" s="177" t="s">
        <v>336</v>
      </c>
      <c r="E49164" s="177" t="s">
        <v>337</v>
      </c>
      <c r="F49164" s="177" t="s">
        <v>573</v>
      </c>
      <c r="G49164" s="177">
        <v>-77</v>
      </c>
      <c r="H49164" s="177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76">
        <f>IF(OR(B49164="GAS",B49164="COL",B49164="LAN",B49164="RICE",B49164="LIVE"),H49164*About!$B$98,IF(OR(B49164="CROP",B49164="NAA"),H49164*About!$B$99,H49164))</f>
        <v>5.4453355260193001E-3</v>
      </c>
      <c r="L49164" s="136" t="str">
        <f>INDEX('EPA Tech to Policy Mapping'!$D:$D,MATCH('EPA Data'!F49164,'EPA Tech to Policy Mapping'!$C:$C,0))</f>
        <v>waste - methane capture</v>
      </c>
    </row>
    <row r="49165" spans="1:12" x14ac:dyDescent="0.35">
      <c r="A49165" s="177" t="s">
        <v>567</v>
      </c>
      <c r="B49165" s="177" t="s">
        <v>568</v>
      </c>
      <c r="C49165" s="177">
        <v>2035</v>
      </c>
      <c r="D49165" s="177" t="s">
        <v>336</v>
      </c>
      <c r="E49165" s="177" t="s">
        <v>337</v>
      </c>
      <c r="F49165" s="177" t="s">
        <v>573</v>
      </c>
      <c r="G49165" s="177">
        <v>-76</v>
      </c>
      <c r="H49165" s="177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76">
        <f>IF(OR(B49165="GAS",B49165="COL",B49165="LAN",B49165="RICE",B49165="LIVE"),H49165*About!$B$98,IF(OR(B49165="CROP",B49165="NAA"),H49165*About!$B$99,H49165))</f>
        <v>4.5162083115428998E-3</v>
      </c>
      <c r="L49165" s="136" t="str">
        <f>INDEX('EPA Tech to Policy Mapping'!$D:$D,MATCH('EPA Data'!F49165,'EPA Tech to Policy Mapping'!$C:$C,0))</f>
        <v>waste - methane capture</v>
      </c>
    </row>
    <row r="49166" spans="1:12" x14ac:dyDescent="0.35">
      <c r="A49166" s="177" t="s">
        <v>567</v>
      </c>
      <c r="B49166" s="177" t="s">
        <v>568</v>
      </c>
      <c r="C49166" s="177">
        <v>2035</v>
      </c>
      <c r="D49166" s="177" t="s">
        <v>336</v>
      </c>
      <c r="E49166" s="177" t="s">
        <v>337</v>
      </c>
      <c r="F49166" s="177" t="s">
        <v>573</v>
      </c>
      <c r="G49166" s="177">
        <v>-75</v>
      </c>
      <c r="H49166" s="177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76">
        <f>IF(OR(B49166="GAS",B49166="COL",B49166="LAN",B49166="RICE",B49166="LIVE"),H49166*About!$B$98,IF(OR(B49166="CROP",B49166="NAA"),H49166*About!$B$99,H49166))</f>
        <v>3.8998178206384E-3</v>
      </c>
      <c r="L49166" s="136" t="str">
        <f>INDEX('EPA Tech to Policy Mapping'!$D:$D,MATCH('EPA Data'!F49166,'EPA Tech to Policy Mapping'!$C:$C,0))</f>
        <v>waste - methane capture</v>
      </c>
    </row>
    <row r="49167" spans="1:12" x14ac:dyDescent="0.35">
      <c r="A49167" s="177" t="s">
        <v>567</v>
      </c>
      <c r="B49167" s="177" t="s">
        <v>568</v>
      </c>
      <c r="C49167" s="177">
        <v>2035</v>
      </c>
      <c r="D49167" s="177" t="s">
        <v>336</v>
      </c>
      <c r="E49167" s="177" t="s">
        <v>337</v>
      </c>
      <c r="F49167" s="177" t="s">
        <v>573</v>
      </c>
      <c r="G49167" s="177">
        <v>-73</v>
      </c>
      <c r="H49167" s="177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76">
        <f>IF(OR(B49167="GAS",B49167="COL",B49167="LAN",B49167="RICE",B49167="LIVE"),H49167*About!$B$98,IF(OR(B49167="CROP",B49167="NAA"),H49167*About!$B$99,H49167))</f>
        <v>6.2579533550890002E-4</v>
      </c>
      <c r="L49167" s="136" t="str">
        <f>INDEX('EPA Tech to Policy Mapping'!$D:$D,MATCH('EPA Data'!F49167,'EPA Tech to Policy Mapping'!$C:$C,0))</f>
        <v>waste - methane capture</v>
      </c>
    </row>
    <row r="49168" spans="1:12" x14ac:dyDescent="0.35">
      <c r="A49168" s="177" t="s">
        <v>567</v>
      </c>
      <c r="B49168" s="177" t="s">
        <v>568</v>
      </c>
      <c r="C49168" s="177">
        <v>2035</v>
      </c>
      <c r="D49168" s="177" t="s">
        <v>336</v>
      </c>
      <c r="E49168" s="177" t="s">
        <v>337</v>
      </c>
      <c r="F49168" s="177" t="s">
        <v>573</v>
      </c>
      <c r="G49168" s="177">
        <v>-71</v>
      </c>
      <c r="H49168" s="177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76">
        <f>IF(OR(B49168="GAS",B49168="COL",B49168="LAN",B49168="RICE",B49168="LIVE"),H49168*About!$B$98,IF(OR(B49168="CROP",B49168="NAA"),H49168*About!$B$99,H49168))</f>
        <v>2.4239427875726999E-3</v>
      </c>
      <c r="L49168" s="136" t="str">
        <f>INDEX('EPA Tech to Policy Mapping'!$D:$D,MATCH('EPA Data'!F49168,'EPA Tech to Policy Mapping'!$C:$C,0))</f>
        <v>waste - methane capture</v>
      </c>
    </row>
    <row r="49169" spans="1:12" x14ac:dyDescent="0.35">
      <c r="A49169" s="177" t="s">
        <v>567</v>
      </c>
      <c r="B49169" s="177" t="s">
        <v>568</v>
      </c>
      <c r="C49169" s="177">
        <v>2035</v>
      </c>
      <c r="D49169" s="177" t="s">
        <v>336</v>
      </c>
      <c r="E49169" s="177" t="s">
        <v>337</v>
      </c>
      <c r="F49169" s="177" t="s">
        <v>573</v>
      </c>
      <c r="G49169" s="177">
        <v>-70</v>
      </c>
      <c r="H49169" s="177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76">
        <f>IF(OR(B49169="GAS",B49169="COL",B49169="LAN",B49169="RICE",B49169="LIVE"),H49169*About!$B$98,IF(OR(B49169="CROP",B49169="NAA"),H49169*About!$B$99,H49169))</f>
        <v>1.1569882044569E-3</v>
      </c>
      <c r="L49169" s="136" t="str">
        <f>INDEX('EPA Tech to Policy Mapping'!$D:$D,MATCH('EPA Data'!F49169,'EPA Tech to Policy Mapping'!$C:$C,0))</f>
        <v>waste - methane capture</v>
      </c>
    </row>
    <row r="49170" spans="1:12" x14ac:dyDescent="0.35">
      <c r="A49170" s="177" t="s">
        <v>567</v>
      </c>
      <c r="B49170" s="177" t="s">
        <v>568</v>
      </c>
      <c r="C49170" s="177">
        <v>2035</v>
      </c>
      <c r="D49170" s="177" t="s">
        <v>336</v>
      </c>
      <c r="E49170" s="177" t="s">
        <v>337</v>
      </c>
      <c r="F49170" s="177" t="s">
        <v>573</v>
      </c>
      <c r="G49170" s="177">
        <v>-69</v>
      </c>
      <c r="H49170" s="177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76">
        <f>IF(OR(B49170="GAS",B49170="COL",B49170="LAN",B49170="RICE",B49170="LIVE"),H49170*About!$B$98,IF(OR(B49170="CROP",B49170="NAA"),H49170*About!$B$99,H49170))</f>
        <v>5.0708901835610002E-4</v>
      </c>
      <c r="L49170" s="136" t="str">
        <f>INDEX('EPA Tech to Policy Mapping'!$D:$D,MATCH('EPA Data'!F49170,'EPA Tech to Policy Mapping'!$C:$C,0))</f>
        <v>waste - methane capture</v>
      </c>
    </row>
    <row r="49171" spans="1:12" x14ac:dyDescent="0.35">
      <c r="A49171" s="177" t="s">
        <v>567</v>
      </c>
      <c r="B49171" s="177" t="s">
        <v>568</v>
      </c>
      <c r="C49171" s="177">
        <v>2035</v>
      </c>
      <c r="D49171" s="177" t="s">
        <v>336</v>
      </c>
      <c r="E49171" s="177" t="s">
        <v>337</v>
      </c>
      <c r="F49171" s="177" t="s">
        <v>573</v>
      </c>
      <c r="G49171" s="177">
        <v>-68</v>
      </c>
      <c r="H49171" s="177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76">
        <f>IF(OR(B49171="GAS",B49171="COL",B49171="LAN",B49171="RICE",B49171="LIVE"),H49171*About!$B$98,IF(OR(B49171="CROP",B49171="NAA"),H49171*About!$B$99,H49171))</f>
        <v>5.5486301425839997E-4</v>
      </c>
      <c r="L49171" s="136" t="str">
        <f>INDEX('EPA Tech to Policy Mapping'!$D:$D,MATCH('EPA Data'!F49171,'EPA Tech to Policy Mapping'!$C:$C,0))</f>
        <v>waste - methane capture</v>
      </c>
    </row>
    <row r="49172" spans="1:12" x14ac:dyDescent="0.35">
      <c r="A49172" s="177" t="s">
        <v>567</v>
      </c>
      <c r="B49172" s="177" t="s">
        <v>568</v>
      </c>
      <c r="C49172" s="177">
        <v>2035</v>
      </c>
      <c r="D49172" s="177" t="s">
        <v>336</v>
      </c>
      <c r="E49172" s="177" t="s">
        <v>337</v>
      </c>
      <c r="F49172" s="177" t="s">
        <v>573</v>
      </c>
      <c r="G49172" s="177">
        <v>-67</v>
      </c>
      <c r="H49172" s="177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76">
        <f>IF(OR(B49172="GAS",B49172="COL",B49172="LAN",B49172="RICE",B49172="LIVE"),H49172*About!$B$98,IF(OR(B49172="CROP",B49172="NAA"),H49172*About!$B$99,H49172))</f>
        <v>6.418142584153E-4</v>
      </c>
      <c r="L49172" s="136" t="str">
        <f>INDEX('EPA Tech to Policy Mapping'!$D:$D,MATCH('EPA Data'!F49172,'EPA Tech to Policy Mapping'!$C:$C,0))</f>
        <v>waste - methane capture</v>
      </c>
    </row>
    <row r="49173" spans="1:12" x14ac:dyDescent="0.35">
      <c r="A49173" s="177" t="s">
        <v>567</v>
      </c>
      <c r="B49173" s="177" t="s">
        <v>568</v>
      </c>
      <c r="C49173" s="177">
        <v>2035</v>
      </c>
      <c r="D49173" s="177" t="s">
        <v>336</v>
      </c>
      <c r="E49173" s="177" t="s">
        <v>337</v>
      </c>
      <c r="F49173" s="177" t="s">
        <v>573</v>
      </c>
      <c r="G49173" s="177">
        <v>-66</v>
      </c>
      <c r="H49173" s="177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76">
        <f>IF(OR(B49173="GAS",B49173="COL",B49173="LAN",B49173="RICE",B49173="LIVE"),H49173*About!$B$98,IF(OR(B49173="CROP",B49173="NAA"),H49173*About!$B$99,H49173))</f>
        <v>7.2767480742190005E-4</v>
      </c>
      <c r="L49173" s="136" t="str">
        <f>INDEX('EPA Tech to Policy Mapping'!$D:$D,MATCH('EPA Data'!F49173,'EPA Tech to Policy Mapping'!$C:$C,0))</f>
        <v>waste - methane capture</v>
      </c>
    </row>
    <row r="49174" spans="1:12" x14ac:dyDescent="0.35">
      <c r="A49174" s="177" t="s">
        <v>567</v>
      </c>
      <c r="B49174" s="177" t="s">
        <v>568</v>
      </c>
      <c r="C49174" s="177">
        <v>2035</v>
      </c>
      <c r="D49174" s="177" t="s">
        <v>336</v>
      </c>
      <c r="E49174" s="177" t="s">
        <v>337</v>
      </c>
      <c r="F49174" s="177" t="s">
        <v>573</v>
      </c>
      <c r="G49174" s="177">
        <v>-62</v>
      </c>
      <c r="H49174" s="177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76">
        <f>IF(OR(B49174="GAS",B49174="COL",B49174="LAN",B49174="RICE",B49174="LIVE"),H49174*About!$B$98,IF(OR(B49174="CROP",B49174="NAA"),H49174*About!$B$99,H49174))</f>
        <v>1.8768953159450999E-3</v>
      </c>
      <c r="L49174" s="136" t="str">
        <f>INDEX('EPA Tech to Policy Mapping'!$D:$D,MATCH('EPA Data'!F49174,'EPA Tech to Policy Mapping'!$C:$C,0))</f>
        <v>waste - methane capture</v>
      </c>
    </row>
    <row r="49175" spans="1:12" x14ac:dyDescent="0.35">
      <c r="A49175" s="177" t="s">
        <v>567</v>
      </c>
      <c r="B49175" s="177" t="s">
        <v>568</v>
      </c>
      <c r="C49175" s="177">
        <v>2035</v>
      </c>
      <c r="D49175" s="177" t="s">
        <v>336</v>
      </c>
      <c r="E49175" s="177" t="s">
        <v>337</v>
      </c>
      <c r="F49175" s="177" t="s">
        <v>573</v>
      </c>
      <c r="G49175" s="177">
        <v>-61</v>
      </c>
      <c r="H49175" s="177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76">
        <f>IF(OR(B49175="GAS",B49175="COL",B49175="LAN",B49175="RICE",B49175="LIVE"),H49175*About!$B$98,IF(OR(B49175="CROP",B49175="NAA"),H49175*About!$B$99,H49175))</f>
        <v>6.1106274370099998E-4</v>
      </c>
      <c r="L49175" s="136" t="str">
        <f>INDEX('EPA Tech to Policy Mapping'!$D:$D,MATCH('EPA Data'!F49175,'EPA Tech to Policy Mapping'!$C:$C,0))</f>
        <v>waste - methane capture</v>
      </c>
    </row>
    <row r="49176" spans="1:12" x14ac:dyDescent="0.35">
      <c r="A49176" s="177" t="s">
        <v>567</v>
      </c>
      <c r="B49176" s="177" t="s">
        <v>568</v>
      </c>
      <c r="C49176" s="177">
        <v>2035</v>
      </c>
      <c r="D49176" s="177" t="s">
        <v>336</v>
      </c>
      <c r="E49176" s="177" t="s">
        <v>337</v>
      </c>
      <c r="F49176" s="177" t="s">
        <v>573</v>
      </c>
      <c r="G49176" s="177">
        <v>-60</v>
      </c>
      <c r="H49176" s="177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76">
        <f>IF(OR(B49176="GAS",B49176="COL",B49176="LAN",B49176="RICE",B49176="LIVE"),H49176*About!$B$98,IF(OR(B49176="CROP",B49176="NAA"),H49176*About!$B$99,H49176))</f>
        <v>2.2276372183114E-3</v>
      </c>
      <c r="L49176" s="136" t="str">
        <f>INDEX('EPA Tech to Policy Mapping'!$D:$D,MATCH('EPA Data'!F49176,'EPA Tech to Policy Mapping'!$C:$C,0))</f>
        <v>waste - methane capture</v>
      </c>
    </row>
    <row r="49177" spans="1:12" x14ac:dyDescent="0.35">
      <c r="A49177" s="177" t="s">
        <v>567</v>
      </c>
      <c r="B49177" s="177" t="s">
        <v>568</v>
      </c>
      <c r="C49177" s="177">
        <v>2035</v>
      </c>
      <c r="D49177" s="177" t="s">
        <v>336</v>
      </c>
      <c r="E49177" s="177" t="s">
        <v>337</v>
      </c>
      <c r="F49177" s="177" t="s">
        <v>573</v>
      </c>
      <c r="G49177" s="177">
        <v>-58</v>
      </c>
      <c r="H49177" s="177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76">
        <f>IF(OR(B49177="GAS",B49177="COL",B49177="LAN",B49177="RICE",B49177="LIVE"),H49177*About!$B$98,IF(OR(B49177="CROP",B49177="NAA"),H49177*About!$B$99,H49177))</f>
        <v>4.4595899526029999E-3</v>
      </c>
      <c r="L49177" s="136" t="str">
        <f>INDEX('EPA Tech to Policy Mapping'!$D:$D,MATCH('EPA Data'!F49177,'EPA Tech to Policy Mapping'!$C:$C,0))</f>
        <v>waste - methane capture</v>
      </c>
    </row>
    <row r="49178" spans="1:12" x14ac:dyDescent="0.35">
      <c r="A49178" s="177" t="s">
        <v>567</v>
      </c>
      <c r="B49178" s="177" t="s">
        <v>568</v>
      </c>
      <c r="C49178" s="177">
        <v>2035</v>
      </c>
      <c r="D49178" s="177" t="s">
        <v>336</v>
      </c>
      <c r="E49178" s="177" t="s">
        <v>337</v>
      </c>
      <c r="F49178" s="177" t="s">
        <v>573</v>
      </c>
      <c r="G49178" s="177">
        <v>-57</v>
      </c>
      <c r="H49178" s="177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76">
        <f>IF(OR(B49178="GAS",B49178="COL",B49178="LAN",B49178="RICE",B49178="LIVE"),H49178*About!$B$98,IF(OR(B49178="CROP",B49178="NAA"),H49178*About!$B$99,H49178))</f>
        <v>2.2998851491138001E-3</v>
      </c>
      <c r="L49178" s="136" t="str">
        <f>INDEX('EPA Tech to Policy Mapping'!$D:$D,MATCH('EPA Data'!F49178,'EPA Tech to Policy Mapping'!$C:$C,0))</f>
        <v>waste - methane capture</v>
      </c>
    </row>
    <row r="49179" spans="1:12" x14ac:dyDescent="0.35">
      <c r="A49179" s="177" t="s">
        <v>567</v>
      </c>
      <c r="B49179" s="177" t="s">
        <v>568</v>
      </c>
      <c r="C49179" s="177">
        <v>2035</v>
      </c>
      <c r="D49179" s="177" t="s">
        <v>336</v>
      </c>
      <c r="E49179" s="177" t="s">
        <v>337</v>
      </c>
      <c r="F49179" s="177" t="s">
        <v>573</v>
      </c>
      <c r="G49179" s="177">
        <v>-56</v>
      </c>
      <c r="H49179" s="177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76">
        <f>IF(OR(B49179="GAS",B49179="COL",B49179="LAN",B49179="RICE",B49179="LIVE"),H49179*About!$B$98,IF(OR(B49179="CROP",B49179="NAA"),H49179*About!$B$99,H49179))</f>
        <v>2.1677840268239002E-3</v>
      </c>
      <c r="L49179" s="136" t="str">
        <f>INDEX('EPA Tech to Policy Mapping'!$D:$D,MATCH('EPA Data'!F49179,'EPA Tech to Policy Mapping'!$C:$C,0))</f>
        <v>waste - methane capture</v>
      </c>
    </row>
    <row r="49180" spans="1:12" x14ac:dyDescent="0.35">
      <c r="A49180" s="177" t="s">
        <v>567</v>
      </c>
      <c r="B49180" s="177" t="s">
        <v>568</v>
      </c>
      <c r="C49180" s="177">
        <v>2035</v>
      </c>
      <c r="D49180" s="177" t="s">
        <v>336</v>
      </c>
      <c r="E49180" s="177" t="s">
        <v>337</v>
      </c>
      <c r="F49180" s="177" t="s">
        <v>573</v>
      </c>
      <c r="G49180" s="177">
        <v>-55</v>
      </c>
      <c r="H49180" s="177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76">
        <f>IF(OR(B49180="GAS",B49180="COL",B49180="LAN",B49180="RICE",B49180="LIVE"),H49180*About!$B$98,IF(OR(B49180="CROP",B49180="NAA"),H49180*About!$B$99,H49180))</f>
        <v>2.7311058947816001E-3</v>
      </c>
      <c r="L49180" s="136" t="str">
        <f>INDEX('EPA Tech to Policy Mapping'!$D:$D,MATCH('EPA Data'!F49180,'EPA Tech to Policy Mapping'!$C:$C,0))</f>
        <v>waste - methane capture</v>
      </c>
    </row>
    <row r="49181" spans="1:12" x14ac:dyDescent="0.35">
      <c r="A49181" s="177" t="s">
        <v>567</v>
      </c>
      <c r="B49181" s="177" t="s">
        <v>568</v>
      </c>
      <c r="C49181" s="177">
        <v>2035</v>
      </c>
      <c r="D49181" s="177" t="s">
        <v>336</v>
      </c>
      <c r="E49181" s="177" t="s">
        <v>337</v>
      </c>
      <c r="F49181" s="177" t="s">
        <v>573</v>
      </c>
      <c r="G49181" s="177">
        <v>-54</v>
      </c>
      <c r="H49181" s="177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76">
        <f>IF(OR(B49181="GAS",B49181="COL",B49181="LAN",B49181="RICE",B49181="LIVE"),H49181*About!$B$98,IF(OR(B49181="CROP",B49181="NAA"),H49181*About!$B$99,H49181))</f>
        <v>4.188044986222E-4</v>
      </c>
      <c r="L49181" s="136" t="str">
        <f>INDEX('EPA Tech to Policy Mapping'!$D:$D,MATCH('EPA Data'!F49181,'EPA Tech to Policy Mapping'!$C:$C,0))</f>
        <v>waste - methane capture</v>
      </c>
    </row>
    <row r="49182" spans="1:12" x14ac:dyDescent="0.35">
      <c r="A49182" s="177" t="s">
        <v>567</v>
      </c>
      <c r="B49182" s="177" t="s">
        <v>568</v>
      </c>
      <c r="C49182" s="177">
        <v>2035</v>
      </c>
      <c r="D49182" s="177" t="s">
        <v>336</v>
      </c>
      <c r="E49182" s="177" t="s">
        <v>337</v>
      </c>
      <c r="F49182" s="177" t="s">
        <v>573</v>
      </c>
      <c r="G49182" s="177">
        <v>-53</v>
      </c>
      <c r="H49182" s="177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76">
        <f>IF(OR(B49182="GAS",B49182="COL",B49182="LAN",B49182="RICE",B49182="LIVE"),H49182*About!$B$98,IF(OR(B49182="CROP",B49182="NAA"),H49182*About!$B$99,H49182))</f>
        <v>1.5902307932265001E-3</v>
      </c>
      <c r="L49182" s="136" t="str">
        <f>INDEX('EPA Tech to Policy Mapping'!$D:$D,MATCH('EPA Data'!F49182,'EPA Tech to Policy Mapping'!$C:$C,0))</f>
        <v>waste - methane capture</v>
      </c>
    </row>
    <row r="49183" spans="1:12" x14ac:dyDescent="0.35">
      <c r="A49183" s="177" t="s">
        <v>567</v>
      </c>
      <c r="B49183" s="177" t="s">
        <v>568</v>
      </c>
      <c r="C49183" s="177">
        <v>2035</v>
      </c>
      <c r="D49183" s="177" t="s">
        <v>336</v>
      </c>
      <c r="E49183" s="177" t="s">
        <v>337</v>
      </c>
      <c r="F49183" s="177" t="s">
        <v>573</v>
      </c>
      <c r="G49183" s="177">
        <v>-52</v>
      </c>
      <c r="H49183" s="177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76">
        <f>IF(OR(B49183="GAS",B49183="COL",B49183="LAN",B49183="RICE",B49183="LIVE"),H49183*About!$B$98,IF(OR(B49183="CROP",B49183="NAA"),H49183*About!$B$99,H49183))</f>
        <v>3.2712910033297002E-3</v>
      </c>
      <c r="L49183" s="136" t="str">
        <f>INDEX('EPA Tech to Policy Mapping'!$D:$D,MATCH('EPA Data'!F49183,'EPA Tech to Policy Mapping'!$C:$C,0))</f>
        <v>waste - methane capture</v>
      </c>
    </row>
    <row r="49184" spans="1:12" x14ac:dyDescent="0.35">
      <c r="A49184" s="177" t="s">
        <v>567</v>
      </c>
      <c r="B49184" s="177" t="s">
        <v>568</v>
      </c>
      <c r="C49184" s="177">
        <v>2035</v>
      </c>
      <c r="D49184" s="177" t="s">
        <v>336</v>
      </c>
      <c r="E49184" s="177" t="s">
        <v>337</v>
      </c>
      <c r="F49184" s="177" t="s">
        <v>573</v>
      </c>
      <c r="G49184" s="177">
        <v>-50</v>
      </c>
      <c r="H49184" s="177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76">
        <f>IF(OR(B49184="GAS",B49184="COL",B49184="LAN",B49184="RICE",B49184="LIVE"),H49184*About!$B$98,IF(OR(B49184="CROP",B49184="NAA"),H49184*About!$B$99,H49184))</f>
        <v>2.7505364269018E-3</v>
      </c>
      <c r="L49184" s="136" t="str">
        <f>INDEX('EPA Tech to Policy Mapping'!$D:$D,MATCH('EPA Data'!F49184,'EPA Tech to Policy Mapping'!$C:$C,0))</f>
        <v>waste - methane capture</v>
      </c>
    </row>
    <row r="49185" spans="1:12" x14ac:dyDescent="0.35">
      <c r="A49185" s="177" t="s">
        <v>567</v>
      </c>
      <c r="B49185" s="177" t="s">
        <v>568</v>
      </c>
      <c r="C49185" s="177">
        <v>2035</v>
      </c>
      <c r="D49185" s="177" t="s">
        <v>336</v>
      </c>
      <c r="E49185" s="177" t="s">
        <v>337</v>
      </c>
      <c r="F49185" s="177" t="s">
        <v>573</v>
      </c>
      <c r="G49185" s="177">
        <v>-48</v>
      </c>
      <c r="H49185" s="177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76">
        <f>IF(OR(B49185="GAS",B49185="COL",B49185="LAN",B49185="RICE",B49185="LIVE"),H49185*About!$B$98,IF(OR(B49185="CROP",B49185="NAA"),H49185*About!$B$99,H49185))</f>
        <v>1.1393633903936001E-3</v>
      </c>
      <c r="L49185" s="136" t="str">
        <f>INDEX('EPA Tech to Policy Mapping'!$D:$D,MATCH('EPA Data'!F49185,'EPA Tech to Policy Mapping'!$C:$C,0))</f>
        <v>waste - methane capture</v>
      </c>
    </row>
    <row r="49186" spans="1:12" x14ac:dyDescent="0.35">
      <c r="A49186" s="177" t="s">
        <v>567</v>
      </c>
      <c r="B49186" s="177" t="s">
        <v>568</v>
      </c>
      <c r="C49186" s="177">
        <v>2035</v>
      </c>
      <c r="D49186" s="177" t="s">
        <v>336</v>
      </c>
      <c r="E49186" s="177" t="s">
        <v>337</v>
      </c>
      <c r="F49186" s="177" t="s">
        <v>573</v>
      </c>
      <c r="G49186" s="177">
        <v>-47</v>
      </c>
      <c r="H49186" s="177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76">
        <f>IF(OR(B49186="GAS",B49186="COL",B49186="LAN",B49186="RICE",B49186="LIVE"),H49186*About!$B$98,IF(OR(B49186="CROP",B49186="NAA"),H49186*About!$B$99,H49186))</f>
        <v>9.7701814956960005E-4</v>
      </c>
      <c r="L49186" s="136" t="str">
        <f>INDEX('EPA Tech to Policy Mapping'!$D:$D,MATCH('EPA Data'!F49186,'EPA Tech to Policy Mapping'!$C:$C,0))</f>
        <v>waste - methane capture</v>
      </c>
    </row>
    <row r="49187" spans="1:12" x14ac:dyDescent="0.35">
      <c r="A49187" s="177" t="s">
        <v>567</v>
      </c>
      <c r="B49187" s="177" t="s">
        <v>568</v>
      </c>
      <c r="C49187" s="177">
        <v>2035</v>
      </c>
      <c r="D49187" s="177" t="s">
        <v>336</v>
      </c>
      <c r="E49187" s="177" t="s">
        <v>337</v>
      </c>
      <c r="F49187" s="177" t="s">
        <v>573</v>
      </c>
      <c r="G49187" s="177">
        <v>-46</v>
      </c>
      <c r="H49187" s="177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76">
        <f>IF(OR(B49187="GAS",B49187="COL",B49187="LAN",B49187="RICE",B49187="LIVE"),H49187*About!$B$98,IF(OR(B49187="CROP",B49187="NAA"),H49187*About!$B$99,H49187))</f>
        <v>2.7607180236373001E-3</v>
      </c>
      <c r="L49187" s="136" t="str">
        <f>INDEX('EPA Tech to Policy Mapping'!$D:$D,MATCH('EPA Data'!F49187,'EPA Tech to Policy Mapping'!$C:$C,0))</f>
        <v>waste - methane capture</v>
      </c>
    </row>
    <row r="49188" spans="1:12" x14ac:dyDescent="0.35">
      <c r="A49188" s="177" t="s">
        <v>567</v>
      </c>
      <c r="B49188" s="177" t="s">
        <v>568</v>
      </c>
      <c r="C49188" s="177">
        <v>2035</v>
      </c>
      <c r="D49188" s="177" t="s">
        <v>336</v>
      </c>
      <c r="E49188" s="177" t="s">
        <v>337</v>
      </c>
      <c r="F49188" s="177" t="s">
        <v>573</v>
      </c>
      <c r="G49188" s="177">
        <v>-45</v>
      </c>
      <c r="H49188" s="177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76">
        <f>IF(OR(B49188="GAS",B49188="COL",B49188="LAN",B49188="RICE",B49188="LIVE"),H49188*About!$B$98,IF(OR(B49188="CROP",B49188="NAA"),H49188*About!$B$99,H49188))</f>
        <v>3.0611343390773999E-3</v>
      </c>
      <c r="L49188" s="136" t="str">
        <f>INDEX('EPA Tech to Policy Mapping'!$D:$D,MATCH('EPA Data'!F49188,'EPA Tech to Policy Mapping'!$C:$C,0))</f>
        <v>waste - methane capture</v>
      </c>
    </row>
    <row r="49189" spans="1:12" x14ac:dyDescent="0.35">
      <c r="A49189" s="177" t="s">
        <v>567</v>
      </c>
      <c r="B49189" s="177" t="s">
        <v>568</v>
      </c>
      <c r="C49189" s="177">
        <v>2035</v>
      </c>
      <c r="D49189" s="177" t="s">
        <v>336</v>
      </c>
      <c r="E49189" s="177" t="s">
        <v>337</v>
      </c>
      <c r="F49189" s="177" t="s">
        <v>573</v>
      </c>
      <c r="G49189" s="177">
        <v>-44</v>
      </c>
      <c r="H49189" s="177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76">
        <f>IF(OR(B49189="GAS",B49189="COL",B49189="LAN",B49189="RICE",B49189="LIVE"),H49189*About!$B$98,IF(OR(B49189="CROP",B49189="NAA"),H49189*About!$B$99,H49189))</f>
        <v>1.6336006810888999E-3</v>
      </c>
      <c r="L49189" s="136" t="str">
        <f>INDEX('EPA Tech to Policy Mapping'!$D:$D,MATCH('EPA Data'!F49189,'EPA Tech to Policy Mapping'!$C:$C,0))</f>
        <v>waste - methane capture</v>
      </c>
    </row>
    <row r="49190" spans="1:12" x14ac:dyDescent="0.35">
      <c r="A49190" s="177" t="s">
        <v>567</v>
      </c>
      <c r="B49190" s="177" t="s">
        <v>568</v>
      </c>
      <c r="C49190" s="177">
        <v>2035</v>
      </c>
      <c r="D49190" s="177" t="s">
        <v>336</v>
      </c>
      <c r="E49190" s="177" t="s">
        <v>337</v>
      </c>
      <c r="F49190" s="177" t="s">
        <v>573</v>
      </c>
      <c r="G49190" s="177">
        <v>-42</v>
      </c>
      <c r="H49190" s="177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76">
        <f>IF(OR(B49190="GAS",B49190="COL",B49190="LAN",B49190="RICE",B49190="LIVE"),H49190*About!$B$98,IF(OR(B49190="CROP",B49190="NAA"),H49190*About!$B$99,H49190))</f>
        <v>4.8581068404020001E-4</v>
      </c>
      <c r="L49190" s="136" t="str">
        <f>INDEX('EPA Tech to Policy Mapping'!$D:$D,MATCH('EPA Data'!F49190,'EPA Tech to Policy Mapping'!$C:$C,0))</f>
        <v>waste - methane capture</v>
      </c>
    </row>
    <row r="49191" spans="1:12" x14ac:dyDescent="0.35">
      <c r="A49191" s="177" t="s">
        <v>567</v>
      </c>
      <c r="B49191" s="177" t="s">
        <v>568</v>
      </c>
      <c r="C49191" s="177">
        <v>2035</v>
      </c>
      <c r="D49191" s="177" t="s">
        <v>336</v>
      </c>
      <c r="E49191" s="177" t="s">
        <v>337</v>
      </c>
      <c r="F49191" s="177" t="s">
        <v>573</v>
      </c>
      <c r="G49191" s="177">
        <v>-39</v>
      </c>
      <c r="H49191" s="177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76">
        <f>IF(OR(B49191="GAS",B49191="COL",B49191="LAN",B49191="RICE",B49191="LIVE"),H49191*About!$B$98,IF(OR(B49191="CROP",B49191="NAA"),H49191*About!$B$99,H49191))</f>
        <v>2.1749205479864001E-3</v>
      </c>
      <c r="L49191" s="136" t="str">
        <f>INDEX('EPA Tech to Policy Mapping'!$D:$D,MATCH('EPA Data'!F49191,'EPA Tech to Policy Mapping'!$C:$C,0))</f>
        <v>waste - methane capture</v>
      </c>
    </row>
    <row r="49192" spans="1:12" x14ac:dyDescent="0.35">
      <c r="A49192" s="177" t="s">
        <v>567</v>
      </c>
      <c r="B49192" s="177" t="s">
        <v>568</v>
      </c>
      <c r="C49192" s="177">
        <v>2035</v>
      </c>
      <c r="D49192" s="177" t="s">
        <v>336</v>
      </c>
      <c r="E49192" s="177" t="s">
        <v>337</v>
      </c>
      <c r="F49192" s="177" t="s">
        <v>573</v>
      </c>
      <c r="G49192" s="177">
        <v>-38</v>
      </c>
      <c r="H49192" s="177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76">
        <f>IF(OR(B49192="GAS",B49192="COL",B49192="LAN",B49192="RICE",B49192="LIVE"),H49192*About!$B$98,IF(OR(B49192="CROP",B49192="NAA"),H49192*About!$B$99,H49192))</f>
        <v>9.9298893474040009E-4</v>
      </c>
      <c r="L49192" s="136" t="str">
        <f>INDEX('EPA Tech to Policy Mapping'!$D:$D,MATCH('EPA Data'!F49192,'EPA Tech to Policy Mapping'!$C:$C,0))</f>
        <v>waste - methane capture</v>
      </c>
    </row>
    <row r="49193" spans="1:12" x14ac:dyDescent="0.35">
      <c r="A49193" s="177" t="s">
        <v>567</v>
      </c>
      <c r="B49193" s="177" t="s">
        <v>568</v>
      </c>
      <c r="C49193" s="177">
        <v>2035</v>
      </c>
      <c r="D49193" s="177" t="s">
        <v>336</v>
      </c>
      <c r="E49193" s="177" t="s">
        <v>337</v>
      </c>
      <c r="F49193" s="177" t="s">
        <v>573</v>
      </c>
      <c r="G49193" s="177">
        <v>-36</v>
      </c>
      <c r="H49193" s="177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76">
        <f>IF(OR(B49193="GAS",B49193="COL",B49193="LAN",B49193="RICE",B49193="LIVE"),H49193*About!$B$98,IF(OR(B49193="CROP",B49193="NAA"),H49193*About!$B$99,H49193))</f>
        <v>6.5745889092795606E-2</v>
      </c>
      <c r="L49193" s="136" t="str">
        <f>INDEX('EPA Tech to Policy Mapping'!$D:$D,MATCH('EPA Data'!F49193,'EPA Tech to Policy Mapping'!$C:$C,0))</f>
        <v>waste - methane capture</v>
      </c>
    </row>
    <row r="49194" spans="1:12" x14ac:dyDescent="0.35">
      <c r="A49194" s="177" t="s">
        <v>567</v>
      </c>
      <c r="B49194" s="177" t="s">
        <v>568</v>
      </c>
      <c r="C49194" s="177">
        <v>2035</v>
      </c>
      <c r="D49194" s="177" t="s">
        <v>336</v>
      </c>
      <c r="E49194" s="177" t="s">
        <v>337</v>
      </c>
      <c r="F49194" s="177" t="s">
        <v>573</v>
      </c>
      <c r="G49194" s="177">
        <v>-35</v>
      </c>
      <c r="H49194" s="177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76">
        <f>IF(OR(B49194="GAS",B49194="COL",B49194="LAN",B49194="RICE",B49194="LIVE"),H49194*About!$B$98,IF(OR(B49194="CROP",B49194="NAA"),H49194*About!$B$99,H49194))</f>
        <v>1.4909139717929E-3</v>
      </c>
      <c r="L49194" s="136" t="str">
        <f>INDEX('EPA Tech to Policy Mapping'!$D:$D,MATCH('EPA Data'!F49194,'EPA Tech to Policy Mapping'!$C:$C,0))</f>
        <v>waste - methane capture</v>
      </c>
    </row>
    <row r="49195" spans="1:12" x14ac:dyDescent="0.35">
      <c r="A49195" s="177" t="s">
        <v>567</v>
      </c>
      <c r="B49195" s="177" t="s">
        <v>568</v>
      </c>
      <c r="C49195" s="177">
        <v>2035</v>
      </c>
      <c r="D49195" s="177" t="s">
        <v>336</v>
      </c>
      <c r="E49195" s="177" t="s">
        <v>337</v>
      </c>
      <c r="F49195" s="177" t="s">
        <v>573</v>
      </c>
      <c r="G49195" s="177">
        <v>-34</v>
      </c>
      <c r="H49195" s="177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76">
        <f>IF(OR(B49195="GAS",B49195="COL",B49195="LAN",B49195="RICE",B49195="LIVE"),H49195*About!$B$98,IF(OR(B49195="CROP",B49195="NAA"),H49195*About!$B$99,H49195))</f>
        <v>2.1861378103494599E-2</v>
      </c>
      <c r="L49195" s="136" t="str">
        <f>INDEX('EPA Tech to Policy Mapping'!$D:$D,MATCH('EPA Data'!F49195,'EPA Tech to Policy Mapping'!$C:$C,0))</f>
        <v>waste - methane capture</v>
      </c>
    </row>
    <row r="49196" spans="1:12" x14ac:dyDescent="0.35">
      <c r="A49196" s="177" t="s">
        <v>567</v>
      </c>
      <c r="B49196" s="177" t="s">
        <v>568</v>
      </c>
      <c r="C49196" s="177">
        <v>2035</v>
      </c>
      <c r="D49196" s="177" t="s">
        <v>336</v>
      </c>
      <c r="E49196" s="177" t="s">
        <v>337</v>
      </c>
      <c r="F49196" s="177" t="s">
        <v>573</v>
      </c>
      <c r="G49196" s="177">
        <v>-33</v>
      </c>
      <c r="H49196" s="177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76">
        <f>IF(OR(B49196="GAS",B49196="COL",B49196="LAN",B49196="RICE",B49196="LIVE"),H49196*About!$B$98,IF(OR(B49196="CROP",B49196="NAA"),H49196*About!$B$99,H49196))</f>
        <v>1.63817126303911E-2</v>
      </c>
      <c r="L49196" s="136" t="str">
        <f>INDEX('EPA Tech to Policy Mapping'!$D:$D,MATCH('EPA Data'!F49196,'EPA Tech to Policy Mapping'!$C:$C,0))</f>
        <v>waste - methane capture</v>
      </c>
    </row>
    <row r="49197" spans="1:12" x14ac:dyDescent="0.35">
      <c r="A49197" s="177" t="s">
        <v>567</v>
      </c>
      <c r="B49197" s="177" t="s">
        <v>568</v>
      </c>
      <c r="C49197" s="177">
        <v>2035</v>
      </c>
      <c r="D49197" s="177" t="s">
        <v>336</v>
      </c>
      <c r="E49197" s="177" t="s">
        <v>337</v>
      </c>
      <c r="F49197" s="177" t="s">
        <v>573</v>
      </c>
      <c r="G49197" s="177">
        <v>-32</v>
      </c>
      <c r="H49197" s="177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76">
        <f>IF(OR(B49197="GAS",B49197="COL",B49197="LAN",B49197="RICE",B49197="LIVE"),H49197*About!$B$98,IF(OR(B49197="CROP",B49197="NAA"),H49197*About!$B$99,H49197))</f>
        <v>1.70511018950492E-2</v>
      </c>
      <c r="L49197" s="136" t="str">
        <f>INDEX('EPA Tech to Policy Mapping'!$D:$D,MATCH('EPA Data'!F49197,'EPA Tech to Policy Mapping'!$C:$C,0))</f>
        <v>waste - methane capture</v>
      </c>
    </row>
    <row r="49198" spans="1:12" x14ac:dyDescent="0.35">
      <c r="A49198" s="177" t="s">
        <v>567</v>
      </c>
      <c r="B49198" s="177" t="s">
        <v>568</v>
      </c>
      <c r="C49198" s="177">
        <v>2035</v>
      </c>
      <c r="D49198" s="177" t="s">
        <v>336</v>
      </c>
      <c r="E49198" s="177" t="s">
        <v>337</v>
      </c>
      <c r="F49198" s="177" t="s">
        <v>573</v>
      </c>
      <c r="G49198" s="177">
        <v>-31</v>
      </c>
      <c r="H49198" s="177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76">
        <f>IF(OR(B49198="GAS",B49198="COL",B49198="LAN",B49198="RICE",B49198="LIVE"),H49198*About!$B$98,IF(OR(B49198="CROP",B49198="NAA"),H49198*About!$B$99,H49198))</f>
        <v>5.7104630977846703E-2</v>
      </c>
      <c r="L49198" s="136" t="str">
        <f>INDEX('EPA Tech to Policy Mapping'!$D:$D,MATCH('EPA Data'!F49198,'EPA Tech to Policy Mapping'!$C:$C,0))</f>
        <v>waste - methane capture</v>
      </c>
    </row>
    <row r="49199" spans="1:12" x14ac:dyDescent="0.35">
      <c r="A49199" s="177" t="s">
        <v>567</v>
      </c>
      <c r="B49199" s="177" t="s">
        <v>568</v>
      </c>
      <c r="C49199" s="177">
        <v>2035</v>
      </c>
      <c r="D49199" s="177" t="s">
        <v>336</v>
      </c>
      <c r="E49199" s="177" t="s">
        <v>337</v>
      </c>
      <c r="F49199" s="177" t="s">
        <v>573</v>
      </c>
      <c r="G49199" s="177">
        <v>-30</v>
      </c>
      <c r="H49199" s="177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76">
        <f>IF(OR(B49199="GAS",B49199="COL",B49199="LAN",B49199="RICE",B49199="LIVE"),H49199*About!$B$98,IF(OR(B49199="CROP",B49199="NAA"),H49199*About!$B$99,H49199))</f>
        <v>5.7659552432596697E-2</v>
      </c>
      <c r="L49199" s="136" t="str">
        <f>INDEX('EPA Tech to Policy Mapping'!$D:$D,MATCH('EPA Data'!F49199,'EPA Tech to Policy Mapping'!$C:$C,0))</f>
        <v>waste - methane capture</v>
      </c>
    </row>
    <row r="49200" spans="1:12" x14ac:dyDescent="0.35">
      <c r="A49200" s="177" t="s">
        <v>567</v>
      </c>
      <c r="B49200" s="177" t="s">
        <v>568</v>
      </c>
      <c r="C49200" s="177">
        <v>2035</v>
      </c>
      <c r="D49200" s="177" t="s">
        <v>336</v>
      </c>
      <c r="E49200" s="177" t="s">
        <v>337</v>
      </c>
      <c r="F49200" s="177" t="s">
        <v>573</v>
      </c>
      <c r="G49200" s="177">
        <v>-29</v>
      </c>
      <c r="H49200" s="177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76">
        <f>IF(OR(B49200="GAS",B49200="COL",B49200="LAN",B49200="RICE",B49200="LIVE"),H49200*About!$B$98,IF(OR(B49200="CROP",B49200="NAA"),H49200*About!$B$99,H49200))</f>
        <v>1.5765203163027802E-2</v>
      </c>
      <c r="L49200" s="136" t="str">
        <f>INDEX('EPA Tech to Policy Mapping'!$D:$D,MATCH('EPA Data'!F49200,'EPA Tech to Policy Mapping'!$C:$C,0))</f>
        <v>waste - methane capture</v>
      </c>
    </row>
    <row r="49201" spans="1:12" x14ac:dyDescent="0.35">
      <c r="A49201" s="177" t="s">
        <v>567</v>
      </c>
      <c r="B49201" s="177" t="s">
        <v>568</v>
      </c>
      <c r="C49201" s="177">
        <v>2035</v>
      </c>
      <c r="D49201" s="177" t="s">
        <v>336</v>
      </c>
      <c r="E49201" s="177" t="s">
        <v>337</v>
      </c>
      <c r="F49201" s="177" t="s">
        <v>573</v>
      </c>
      <c r="G49201" s="177">
        <v>-27</v>
      </c>
      <c r="H49201" s="177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76">
        <f>IF(OR(B49201="GAS",B49201="COL",B49201="LAN",B49201="RICE",B49201="LIVE"),H49201*About!$B$98,IF(OR(B49201="CROP",B49201="NAA"),H49201*About!$B$99,H49201))</f>
        <v>3.08938231319189E-2</v>
      </c>
      <c r="L49201" s="136" t="str">
        <f>INDEX('EPA Tech to Policy Mapping'!$D:$D,MATCH('EPA Data'!F49201,'EPA Tech to Policy Mapping'!$C:$C,0))</f>
        <v>waste - methane capture</v>
      </c>
    </row>
    <row r="49202" spans="1:12" x14ac:dyDescent="0.35">
      <c r="A49202" s="177" t="s">
        <v>567</v>
      </c>
      <c r="B49202" s="177" t="s">
        <v>568</v>
      </c>
      <c r="C49202" s="177">
        <v>2035</v>
      </c>
      <c r="D49202" s="177" t="s">
        <v>336</v>
      </c>
      <c r="E49202" s="177" t="s">
        <v>337</v>
      </c>
      <c r="F49202" s="177" t="s">
        <v>573</v>
      </c>
      <c r="G49202" s="177">
        <v>-26</v>
      </c>
      <c r="H49202" s="177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76">
        <f>IF(OR(B49202="GAS",B49202="COL",B49202="LAN",B49202="RICE",B49202="LIVE"),H49202*About!$B$98,IF(OR(B49202="CROP",B49202="NAA"),H49202*About!$B$99,H49202))</f>
        <v>9.9989073059986999E-3</v>
      </c>
      <c r="L49202" s="136" t="str">
        <f>INDEX('EPA Tech to Policy Mapping'!$D:$D,MATCH('EPA Data'!F49202,'EPA Tech to Policy Mapping'!$C:$C,0))</f>
        <v>waste - methane capture</v>
      </c>
    </row>
    <row r="49203" spans="1:12" x14ac:dyDescent="0.35">
      <c r="A49203" s="177" t="s">
        <v>567</v>
      </c>
      <c r="B49203" s="177" t="s">
        <v>568</v>
      </c>
      <c r="C49203" s="177">
        <v>2035</v>
      </c>
      <c r="D49203" s="177" t="s">
        <v>336</v>
      </c>
      <c r="E49203" s="177" t="s">
        <v>337</v>
      </c>
      <c r="F49203" s="177" t="s">
        <v>573</v>
      </c>
      <c r="G49203" s="177">
        <v>-25</v>
      </c>
      <c r="H49203" s="177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76">
        <f>IF(OR(B49203="GAS",B49203="COL",B49203="LAN",B49203="RICE",B49203="LIVE"),H49203*About!$B$98,IF(OR(B49203="CROP",B49203="NAA"),H49203*About!$B$99,H49203))</f>
        <v>1.8451413168804699E-2</v>
      </c>
      <c r="L49203" s="136" t="str">
        <f>INDEX('EPA Tech to Policy Mapping'!$D:$D,MATCH('EPA Data'!F49203,'EPA Tech to Policy Mapping'!$C:$C,0))</f>
        <v>waste - methane capture</v>
      </c>
    </row>
    <row r="49204" spans="1:12" x14ac:dyDescent="0.35">
      <c r="A49204" s="177" t="s">
        <v>567</v>
      </c>
      <c r="B49204" s="177" t="s">
        <v>568</v>
      </c>
      <c r="C49204" s="177">
        <v>2035</v>
      </c>
      <c r="D49204" s="177" t="s">
        <v>336</v>
      </c>
      <c r="E49204" s="177" t="s">
        <v>337</v>
      </c>
      <c r="F49204" s="177" t="s">
        <v>573</v>
      </c>
      <c r="G49204" s="177">
        <v>-24</v>
      </c>
      <c r="H49204" s="177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76">
        <f>IF(OR(B49204="GAS",B49204="COL",B49204="LAN",B49204="RICE",B49204="LIVE"),H49204*About!$B$98,IF(OR(B49204="CROP",B49204="NAA"),H49204*About!$B$99,H49204))</f>
        <v>2.3446852341294299E-2</v>
      </c>
      <c r="L49204" s="136" t="str">
        <f>INDEX('EPA Tech to Policy Mapping'!$D:$D,MATCH('EPA Data'!F49204,'EPA Tech to Policy Mapping'!$C:$C,0))</f>
        <v>waste - methane capture</v>
      </c>
    </row>
    <row r="49205" spans="1:12" x14ac:dyDescent="0.35">
      <c r="A49205" s="177" t="s">
        <v>567</v>
      </c>
      <c r="B49205" s="177" t="s">
        <v>568</v>
      </c>
      <c r="C49205" s="177">
        <v>2035</v>
      </c>
      <c r="D49205" s="177" t="s">
        <v>336</v>
      </c>
      <c r="E49205" s="177" t="s">
        <v>337</v>
      </c>
      <c r="F49205" s="177" t="s">
        <v>573</v>
      </c>
      <c r="G49205" s="177">
        <v>-22</v>
      </c>
      <c r="H49205" s="177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76">
        <f>IF(OR(B49205="GAS",B49205="COL",B49205="LAN",B49205="RICE",B49205="LIVE"),H49205*About!$B$98,IF(OR(B49205="CROP",B49205="NAA"),H49205*About!$B$99,H49205))</f>
        <v>1.62092169048265E-2</v>
      </c>
      <c r="L49205" s="136" t="str">
        <f>INDEX('EPA Tech to Policy Mapping'!$D:$D,MATCH('EPA Data'!F49205,'EPA Tech to Policy Mapping'!$C:$C,0))</f>
        <v>waste - methane capture</v>
      </c>
    </row>
    <row r="49206" spans="1:12" x14ac:dyDescent="0.35">
      <c r="A49206" s="177" t="s">
        <v>567</v>
      </c>
      <c r="B49206" s="177" t="s">
        <v>568</v>
      </c>
      <c r="C49206" s="177">
        <v>2035</v>
      </c>
      <c r="D49206" s="177" t="s">
        <v>336</v>
      </c>
      <c r="E49206" s="177" t="s">
        <v>337</v>
      </c>
      <c r="F49206" s="177" t="s">
        <v>573</v>
      </c>
      <c r="G49206" s="177">
        <v>-21</v>
      </c>
      <c r="H49206" s="177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76">
        <f>IF(OR(B49206="GAS",B49206="COL",B49206="LAN",B49206="RICE",B49206="LIVE"),H49206*About!$B$98,IF(OR(B49206="CROP",B49206="NAA"),H49206*About!$B$99,H49206))</f>
        <v>1.9078455399721899E-2</v>
      </c>
      <c r="L49206" s="136" t="str">
        <f>INDEX('EPA Tech to Policy Mapping'!$D:$D,MATCH('EPA Data'!F49206,'EPA Tech to Policy Mapping'!$C:$C,0))</f>
        <v>waste - methane capture</v>
      </c>
    </row>
    <row r="49207" spans="1:12" x14ac:dyDescent="0.35">
      <c r="A49207" s="177" t="s">
        <v>567</v>
      </c>
      <c r="B49207" s="177" t="s">
        <v>568</v>
      </c>
      <c r="C49207" s="177">
        <v>2035</v>
      </c>
      <c r="D49207" s="177" t="s">
        <v>336</v>
      </c>
      <c r="E49207" s="177" t="s">
        <v>337</v>
      </c>
      <c r="F49207" s="177" t="s">
        <v>573</v>
      </c>
      <c r="G49207" s="177">
        <v>-20</v>
      </c>
      <c r="H49207" s="177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76">
        <f>IF(OR(B49207="GAS",B49207="COL",B49207="LAN",B49207="RICE",B49207="LIVE"),H49207*About!$B$98,IF(OR(B49207="CROP",B49207="NAA"),H49207*About!$B$99,H49207))</f>
        <v>1.2484894599765499E-2</v>
      </c>
      <c r="L49207" s="136" t="str">
        <f>INDEX('EPA Tech to Policy Mapping'!$D:$D,MATCH('EPA Data'!F49207,'EPA Tech to Policy Mapping'!$C:$C,0))</f>
        <v>waste - methane capture</v>
      </c>
    </row>
    <row r="49208" spans="1:12" x14ac:dyDescent="0.35">
      <c r="A49208" s="177" t="s">
        <v>567</v>
      </c>
      <c r="B49208" s="177" t="s">
        <v>568</v>
      </c>
      <c r="C49208" s="177">
        <v>2035</v>
      </c>
      <c r="D49208" s="177" t="s">
        <v>336</v>
      </c>
      <c r="E49208" s="177" t="s">
        <v>337</v>
      </c>
      <c r="F49208" s="177" t="s">
        <v>573</v>
      </c>
      <c r="G49208" s="177">
        <v>-19</v>
      </c>
      <c r="H49208" s="177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76">
        <f>IF(OR(B49208="GAS",B49208="COL",B49208="LAN",B49208="RICE",B49208="LIVE"),H49208*About!$B$98,IF(OR(B49208="CROP",B49208="NAA"),H49208*About!$B$99,H49208))</f>
        <v>2.1503371186554401E-2</v>
      </c>
      <c r="L49208" s="136" t="str">
        <f>INDEX('EPA Tech to Policy Mapping'!$D:$D,MATCH('EPA Data'!F49208,'EPA Tech to Policy Mapping'!$C:$C,0))</f>
        <v>waste - methane capture</v>
      </c>
    </row>
    <row r="49209" spans="1:12" x14ac:dyDescent="0.35">
      <c r="A49209" s="177" t="s">
        <v>567</v>
      </c>
      <c r="B49209" s="177" t="s">
        <v>568</v>
      </c>
      <c r="C49209" s="177">
        <v>2035</v>
      </c>
      <c r="D49209" s="177" t="s">
        <v>336</v>
      </c>
      <c r="E49209" s="177" t="s">
        <v>337</v>
      </c>
      <c r="F49209" s="177" t="s">
        <v>573</v>
      </c>
      <c r="G49209" s="177">
        <v>-18</v>
      </c>
      <c r="H49209" s="177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76">
        <f>IF(OR(B49209="GAS",B49209="COL",B49209="LAN",B49209="RICE",B49209="LIVE"),H49209*About!$B$98,IF(OR(B49209="CROP",B49209="NAA"),H49209*About!$B$99,H49209))</f>
        <v>2.2661057766526899E-2</v>
      </c>
      <c r="L49209" s="136" t="str">
        <f>INDEX('EPA Tech to Policy Mapping'!$D:$D,MATCH('EPA Data'!F49209,'EPA Tech to Policy Mapping'!$C:$C,0))</f>
        <v>waste - methane capture</v>
      </c>
    </row>
    <row r="49210" spans="1:12" x14ac:dyDescent="0.35">
      <c r="A49210" s="177" t="s">
        <v>567</v>
      </c>
      <c r="B49210" s="177" t="s">
        <v>568</v>
      </c>
      <c r="C49210" s="177">
        <v>2035</v>
      </c>
      <c r="D49210" s="177" t="s">
        <v>336</v>
      </c>
      <c r="E49210" s="177" t="s">
        <v>337</v>
      </c>
      <c r="F49210" s="177" t="s">
        <v>573</v>
      </c>
      <c r="G49210" s="177">
        <v>-17</v>
      </c>
      <c r="H49210" s="177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76">
        <f>IF(OR(B49210="GAS",B49210="COL",B49210="LAN",B49210="RICE",B49210="LIVE"),H49210*About!$B$98,IF(OR(B49210="CROP",B49210="NAA"),H49210*About!$B$99,H49210))</f>
        <v>1.0423198807984599E-2</v>
      </c>
      <c r="L49210" s="136" t="str">
        <f>INDEX('EPA Tech to Policy Mapping'!$D:$D,MATCH('EPA Data'!F49210,'EPA Tech to Policy Mapping'!$C:$C,0))</f>
        <v>waste - methane capture</v>
      </c>
    </row>
    <row r="49211" spans="1:12" x14ac:dyDescent="0.35">
      <c r="A49211" s="177" t="s">
        <v>567</v>
      </c>
      <c r="B49211" s="177" t="s">
        <v>568</v>
      </c>
      <c r="C49211" s="177">
        <v>2035</v>
      </c>
      <c r="D49211" s="177" t="s">
        <v>336</v>
      </c>
      <c r="E49211" s="177" t="s">
        <v>337</v>
      </c>
      <c r="F49211" s="177" t="s">
        <v>573</v>
      </c>
      <c r="G49211" s="177">
        <v>-16</v>
      </c>
      <c r="H49211" s="177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76">
        <f>IF(OR(B49211="GAS",B49211="COL",B49211="LAN",B49211="RICE",B49211="LIVE"),H49211*About!$B$98,IF(OR(B49211="CROP",B49211="NAA"),H49211*About!$B$99,H49211))</f>
        <v>2.1334313729312299E-2</v>
      </c>
      <c r="L49211" s="136" t="str">
        <f>INDEX('EPA Tech to Policy Mapping'!$D:$D,MATCH('EPA Data'!F49211,'EPA Tech to Policy Mapping'!$C:$C,0))</f>
        <v>waste - methane capture</v>
      </c>
    </row>
    <row r="49212" spans="1:12" x14ac:dyDescent="0.35">
      <c r="A49212" s="177" t="s">
        <v>567</v>
      </c>
      <c r="B49212" s="177" t="s">
        <v>568</v>
      </c>
      <c r="C49212" s="177">
        <v>2035</v>
      </c>
      <c r="D49212" s="177" t="s">
        <v>336</v>
      </c>
      <c r="E49212" s="177" t="s">
        <v>337</v>
      </c>
      <c r="F49212" s="177" t="s">
        <v>573</v>
      </c>
      <c r="G49212" s="177">
        <v>-15</v>
      </c>
      <c r="H49212" s="177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76">
        <f>IF(OR(B49212="GAS",B49212="COL",B49212="LAN",B49212="RICE",B49212="LIVE"),H49212*About!$B$98,IF(OR(B49212="CROP",B49212="NAA"),H49212*About!$B$99,H49212))</f>
        <v>2.0855440874583998E-2</v>
      </c>
      <c r="L49212" s="136" t="str">
        <f>INDEX('EPA Tech to Policy Mapping'!$D:$D,MATCH('EPA Data'!F49212,'EPA Tech to Policy Mapping'!$C:$C,0))</f>
        <v>waste - methane capture</v>
      </c>
    </row>
    <row r="49213" spans="1:12" x14ac:dyDescent="0.35">
      <c r="A49213" s="177" t="s">
        <v>567</v>
      </c>
      <c r="B49213" s="177" t="s">
        <v>568</v>
      </c>
      <c r="C49213" s="177">
        <v>2035</v>
      </c>
      <c r="D49213" s="177" t="s">
        <v>336</v>
      </c>
      <c r="E49213" s="177" t="s">
        <v>337</v>
      </c>
      <c r="F49213" s="177" t="s">
        <v>573</v>
      </c>
      <c r="G49213" s="177">
        <v>-14</v>
      </c>
      <c r="H49213" s="177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76">
        <f>IF(OR(B49213="GAS",B49213="COL",B49213="LAN",B49213="RICE",B49213="LIVE"),H49213*About!$B$98,IF(OR(B49213="CROP",B49213="NAA"),H49213*About!$B$99,H49213))</f>
        <v>1.25403816637117E-2</v>
      </c>
      <c r="L49213" s="136" t="str">
        <f>INDEX('EPA Tech to Policy Mapping'!$D:$D,MATCH('EPA Data'!F49213,'EPA Tech to Policy Mapping'!$C:$C,0))</f>
        <v>waste - methane capture</v>
      </c>
    </row>
    <row r="49214" spans="1:12" x14ac:dyDescent="0.35">
      <c r="A49214" s="177" t="s">
        <v>567</v>
      </c>
      <c r="B49214" s="177" t="s">
        <v>568</v>
      </c>
      <c r="C49214" s="177">
        <v>2035</v>
      </c>
      <c r="D49214" s="177" t="s">
        <v>336</v>
      </c>
      <c r="E49214" s="177" t="s">
        <v>337</v>
      </c>
      <c r="F49214" s="177" t="s">
        <v>573</v>
      </c>
      <c r="G49214" s="177">
        <v>-13</v>
      </c>
      <c r="H49214" s="177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76">
        <f>IF(OR(B49214="GAS",B49214="COL",B49214="LAN",B49214="RICE",B49214="LIVE"),H49214*About!$B$98,IF(OR(B49214="CROP",B49214="NAA"),H49214*About!$B$99,H49214))</f>
        <v>5.7311318814754E-3</v>
      </c>
      <c r="L49214" s="136" t="str">
        <f>INDEX('EPA Tech to Policy Mapping'!$D:$D,MATCH('EPA Data'!F49214,'EPA Tech to Policy Mapping'!$C:$C,0))</f>
        <v>waste - methane capture</v>
      </c>
    </row>
    <row r="49215" spans="1:12" x14ac:dyDescent="0.35">
      <c r="A49215" s="177" t="s">
        <v>567</v>
      </c>
      <c r="B49215" s="177" t="s">
        <v>568</v>
      </c>
      <c r="C49215" s="177">
        <v>2035</v>
      </c>
      <c r="D49215" s="177" t="s">
        <v>336</v>
      </c>
      <c r="E49215" s="177" t="s">
        <v>337</v>
      </c>
      <c r="F49215" s="177" t="s">
        <v>573</v>
      </c>
      <c r="G49215" s="177">
        <v>-12</v>
      </c>
      <c r="H49215" s="177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76">
        <f>IF(OR(B49215="GAS",B49215="COL",B49215="LAN",B49215="RICE",B49215="LIVE"),H49215*About!$B$98,IF(OR(B49215="CROP",B49215="NAA"),H49215*About!$B$99,H49215))</f>
        <v>1.20919542387128E-2</v>
      </c>
      <c r="L49215" s="136" t="str">
        <f>INDEX('EPA Tech to Policy Mapping'!$D:$D,MATCH('EPA Data'!F49215,'EPA Tech to Policy Mapping'!$C:$C,0))</f>
        <v>waste - methane capture</v>
      </c>
    </row>
    <row r="49216" spans="1:12" x14ac:dyDescent="0.35">
      <c r="A49216" s="177" t="s">
        <v>567</v>
      </c>
      <c r="B49216" s="177" t="s">
        <v>568</v>
      </c>
      <c r="C49216" s="177">
        <v>2035</v>
      </c>
      <c r="D49216" s="177" t="s">
        <v>336</v>
      </c>
      <c r="E49216" s="177" t="s">
        <v>337</v>
      </c>
      <c r="F49216" s="177" t="s">
        <v>573</v>
      </c>
      <c r="G49216" s="177">
        <v>-10</v>
      </c>
      <c r="H49216" s="177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76">
        <f>IF(OR(B49216="GAS",B49216="COL",B49216="LAN",B49216="RICE",B49216="LIVE"),H49216*About!$B$98,IF(OR(B49216="CROP",B49216="NAA"),H49216*About!$B$99,H49216))</f>
        <v>2.3298833286389702E-2</v>
      </c>
      <c r="L49216" s="136" t="str">
        <f>INDEX('EPA Tech to Policy Mapping'!$D:$D,MATCH('EPA Data'!F49216,'EPA Tech to Policy Mapping'!$C:$C,0))</f>
        <v>waste - methane capture</v>
      </c>
    </row>
    <row r="49217" spans="1:12" x14ac:dyDescent="0.35">
      <c r="A49217" s="177" t="s">
        <v>567</v>
      </c>
      <c r="B49217" s="177" t="s">
        <v>568</v>
      </c>
      <c r="C49217" s="177">
        <v>2035</v>
      </c>
      <c r="D49217" s="177" t="s">
        <v>336</v>
      </c>
      <c r="E49217" s="177" t="s">
        <v>337</v>
      </c>
      <c r="F49217" s="177" t="s">
        <v>573</v>
      </c>
      <c r="G49217" s="177">
        <v>-9</v>
      </c>
      <c r="H49217" s="177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76">
        <f>IF(OR(B49217="GAS",B49217="COL",B49217="LAN",B49217="RICE",B49217="LIVE"),H49217*About!$B$98,IF(OR(B49217="CROP",B49217="NAA"),H49217*About!$B$99,H49217))</f>
        <v>2.9163034632802001E-3</v>
      </c>
      <c r="L49217" s="136" t="str">
        <f>INDEX('EPA Tech to Policy Mapping'!$D:$D,MATCH('EPA Data'!F49217,'EPA Tech to Policy Mapping'!$C:$C,0))</f>
        <v>waste - methane capture</v>
      </c>
    </row>
    <row r="49218" spans="1:12" x14ac:dyDescent="0.35">
      <c r="A49218" s="177" t="s">
        <v>567</v>
      </c>
      <c r="B49218" s="177" t="s">
        <v>568</v>
      </c>
      <c r="C49218" s="177">
        <v>2035</v>
      </c>
      <c r="D49218" s="177" t="s">
        <v>336</v>
      </c>
      <c r="E49218" s="177" t="s">
        <v>337</v>
      </c>
      <c r="F49218" s="177" t="s">
        <v>573</v>
      </c>
      <c r="G49218" s="177">
        <v>-8</v>
      </c>
      <c r="H49218" s="177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76">
        <f>IF(OR(B49218="GAS",B49218="COL",B49218="LAN",B49218="RICE",B49218="LIVE"),H49218*About!$B$98,IF(OR(B49218="CROP",B49218="NAA"),H49218*About!$B$99,H49218))</f>
        <v>2.8277549427002998E-3</v>
      </c>
      <c r="L49218" s="136" t="str">
        <f>INDEX('EPA Tech to Policy Mapping'!$D:$D,MATCH('EPA Data'!F49218,'EPA Tech to Policy Mapping'!$C:$C,0))</f>
        <v>waste - methane capture</v>
      </c>
    </row>
    <row r="49219" spans="1:12" x14ac:dyDescent="0.35">
      <c r="A49219" s="177" t="s">
        <v>567</v>
      </c>
      <c r="B49219" s="177" t="s">
        <v>568</v>
      </c>
      <c r="C49219" s="177">
        <v>2035</v>
      </c>
      <c r="D49219" s="177" t="s">
        <v>336</v>
      </c>
      <c r="E49219" s="177" t="s">
        <v>337</v>
      </c>
      <c r="F49219" s="177" t="s">
        <v>573</v>
      </c>
      <c r="G49219" s="177">
        <v>-7</v>
      </c>
      <c r="H49219" s="177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76">
        <f>IF(OR(B49219="GAS",B49219="COL",B49219="LAN",B49219="RICE",B49219="LIVE"),H49219*About!$B$98,IF(OR(B49219="CROP",B49219="NAA"),H49219*About!$B$99,H49219))</f>
        <v>1.28380665846635E-2</v>
      </c>
      <c r="L49219" s="136" t="str">
        <f>INDEX('EPA Tech to Policy Mapping'!$D:$D,MATCH('EPA Data'!F49219,'EPA Tech to Policy Mapping'!$C:$C,0))</f>
        <v>waste - methane capture</v>
      </c>
    </row>
    <row r="49220" spans="1:12" x14ac:dyDescent="0.35">
      <c r="A49220" s="177" t="s">
        <v>567</v>
      </c>
      <c r="B49220" s="177" t="s">
        <v>568</v>
      </c>
      <c r="C49220" s="177">
        <v>2035</v>
      </c>
      <c r="D49220" s="177" t="s">
        <v>336</v>
      </c>
      <c r="E49220" s="177" t="s">
        <v>337</v>
      </c>
      <c r="F49220" s="177" t="s">
        <v>573</v>
      </c>
      <c r="G49220" s="177">
        <v>-6</v>
      </c>
      <c r="H49220" s="177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76">
        <f>IF(OR(B49220="GAS",B49220="COL",B49220="LAN",B49220="RICE",B49220="LIVE"),H49220*About!$B$98,IF(OR(B49220="CROP",B49220="NAA"),H49220*About!$B$99,H49220))</f>
        <v>2.6952500920743002E-3</v>
      </c>
      <c r="L49220" s="136" t="str">
        <f>INDEX('EPA Tech to Policy Mapping'!$D:$D,MATCH('EPA Data'!F49220,'EPA Tech to Policy Mapping'!$C:$C,0))</f>
        <v>waste - methane capture</v>
      </c>
    </row>
    <row r="49221" spans="1:12" x14ac:dyDescent="0.35">
      <c r="A49221" s="177" t="s">
        <v>567</v>
      </c>
      <c r="B49221" s="177" t="s">
        <v>568</v>
      </c>
      <c r="C49221" s="177">
        <v>2035</v>
      </c>
      <c r="D49221" s="177" t="s">
        <v>336</v>
      </c>
      <c r="E49221" s="177" t="s">
        <v>337</v>
      </c>
      <c r="F49221" s="177" t="s">
        <v>573</v>
      </c>
      <c r="G49221" s="177">
        <v>-5</v>
      </c>
      <c r="H49221" s="177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76">
        <f>IF(OR(B49221="GAS",B49221="COL",B49221="LAN",B49221="RICE",B49221="LIVE"),H49221*About!$B$98,IF(OR(B49221="CROP",B49221="NAA"),H49221*About!$B$99,H49221))</f>
        <v>4.1530341841280001E-3</v>
      </c>
      <c r="L49221" s="136" t="str">
        <f>INDEX('EPA Tech to Policy Mapping'!$D:$D,MATCH('EPA Data'!F49221,'EPA Tech to Policy Mapping'!$C:$C,0))</f>
        <v>waste - methane capture</v>
      </c>
    </row>
    <row r="49222" spans="1:12" x14ac:dyDescent="0.35">
      <c r="A49222" s="177" t="s">
        <v>567</v>
      </c>
      <c r="B49222" s="177" t="s">
        <v>568</v>
      </c>
      <c r="C49222" s="177">
        <v>2035</v>
      </c>
      <c r="D49222" s="177" t="s">
        <v>336</v>
      </c>
      <c r="E49222" s="177" t="s">
        <v>337</v>
      </c>
      <c r="F49222" s="177" t="s">
        <v>573</v>
      </c>
      <c r="G49222" s="177">
        <v>-2</v>
      </c>
      <c r="H49222" s="177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76">
        <f>IF(OR(B49222="GAS",B49222="COL",B49222="LAN",B49222="RICE",B49222="LIVE"),H49222*About!$B$98,IF(OR(B49222="CROP",B49222="NAA"),H49222*About!$B$99,H49222))</f>
        <v>2.6516343932598998E-3</v>
      </c>
      <c r="L49222" s="136" t="str">
        <f>INDEX('EPA Tech to Policy Mapping'!$D:$D,MATCH('EPA Data'!F49222,'EPA Tech to Policy Mapping'!$C:$C,0))</f>
        <v>waste - methane capture</v>
      </c>
    </row>
    <row r="49223" spans="1:12" x14ac:dyDescent="0.35">
      <c r="A49223" s="177" t="s">
        <v>567</v>
      </c>
      <c r="B49223" s="177" t="s">
        <v>568</v>
      </c>
      <c r="C49223" s="177">
        <v>2035</v>
      </c>
      <c r="D49223" s="177" t="s">
        <v>336</v>
      </c>
      <c r="E49223" s="177" t="s">
        <v>337</v>
      </c>
      <c r="F49223" s="177" t="s">
        <v>573</v>
      </c>
      <c r="G49223" s="177">
        <v>-1</v>
      </c>
      <c r="H49223" s="177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76">
        <f>IF(OR(B49223="GAS",B49223="COL",B49223="LAN",B49223="RICE",B49223="LIVE"),H49223*About!$B$98,IF(OR(B49223="CROP",B49223="NAA"),H49223*About!$B$99,H49223))</f>
        <v>2.2684282157569998E-3</v>
      </c>
      <c r="L49223" s="136" t="str">
        <f>INDEX('EPA Tech to Policy Mapping'!$D:$D,MATCH('EPA Data'!F49223,'EPA Tech to Policy Mapping'!$C:$C,0))</f>
        <v>waste - methane capture</v>
      </c>
    </row>
    <row r="49224" spans="1:12" x14ac:dyDescent="0.35">
      <c r="A49224" s="177" t="s">
        <v>567</v>
      </c>
      <c r="B49224" s="177" t="s">
        <v>568</v>
      </c>
      <c r="C49224" s="177">
        <v>2035</v>
      </c>
      <c r="D49224" s="177" t="s">
        <v>336</v>
      </c>
      <c r="E49224" s="177" t="s">
        <v>337</v>
      </c>
      <c r="F49224" s="177" t="s">
        <v>572</v>
      </c>
      <c r="G49224" s="177">
        <v>-1</v>
      </c>
      <c r="H49224" s="177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76">
        <f>IF(OR(B49224="GAS",B49224="COL",B49224="LAN",B49224="RICE",B49224="LIVE"),H49224*About!$B$98,IF(OR(B49224="CROP",B49224="NAA"),H49224*About!$B$99,H49224))</f>
        <v>1.0241834679618001E-3</v>
      </c>
      <c r="L49224" s="136" t="str">
        <f>INDEX('EPA Tech to Policy Mapping'!$D:$D,MATCH('EPA Data'!F49224,'EPA Tech to Policy Mapping'!$C:$C,0))</f>
        <v>waste - methane capture</v>
      </c>
    </row>
    <row r="49225" spans="1:12" x14ac:dyDescent="0.35">
      <c r="A49225" s="177" t="s">
        <v>567</v>
      </c>
      <c r="B49225" s="177" t="s">
        <v>568</v>
      </c>
      <c r="C49225" s="177">
        <v>2035</v>
      </c>
      <c r="D49225" s="177" t="s">
        <v>336</v>
      </c>
      <c r="E49225" s="177" t="s">
        <v>337</v>
      </c>
      <c r="F49225" s="177" t="s">
        <v>573</v>
      </c>
      <c r="G49225" s="177">
        <v>0</v>
      </c>
      <c r="H49225" s="177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76">
        <f>IF(OR(B49225="GAS",B49225="COL",B49225="LAN",B49225="RICE",B49225="LIVE"),H49225*About!$B$98,IF(OR(B49225="CROP",B49225="NAA"),H49225*About!$B$99,H49225))</f>
        <v>2.1842285059392001E-3</v>
      </c>
      <c r="L49225" s="136" t="str">
        <f>INDEX('EPA Tech to Policy Mapping'!$D:$D,MATCH('EPA Data'!F49225,'EPA Tech to Policy Mapping'!$C:$C,0))</f>
        <v>waste - methane capture</v>
      </c>
    </row>
    <row r="49226" spans="1:12" x14ac:dyDescent="0.35">
      <c r="A49226" s="177" t="s">
        <v>567</v>
      </c>
      <c r="B49226" s="177" t="s">
        <v>568</v>
      </c>
      <c r="C49226" s="177">
        <v>2035</v>
      </c>
      <c r="D49226" s="177" t="s">
        <v>336</v>
      </c>
      <c r="E49226" s="177" t="s">
        <v>337</v>
      </c>
      <c r="F49226" s="177" t="s">
        <v>572</v>
      </c>
      <c r="G49226" s="177">
        <v>0</v>
      </c>
      <c r="H49226" s="177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76">
        <f>IF(OR(B49226="GAS",B49226="COL",B49226="LAN",B49226="RICE",B49226="LIVE"),H49226*About!$B$98,IF(OR(B49226="CROP",B49226="NAA"),H49226*About!$B$99,H49226))</f>
        <v>6.1013220110908003E-3</v>
      </c>
      <c r="L49226" s="136" t="str">
        <f>INDEX('EPA Tech to Policy Mapping'!$D:$D,MATCH('EPA Data'!F49226,'EPA Tech to Policy Mapping'!$C:$C,0))</f>
        <v>waste - methane capture</v>
      </c>
    </row>
    <row r="49227" spans="1:12" x14ac:dyDescent="0.35">
      <c r="A49227" s="177" t="s">
        <v>567</v>
      </c>
      <c r="B49227" s="177" t="s">
        <v>568</v>
      </c>
      <c r="C49227" s="177">
        <v>2035</v>
      </c>
      <c r="D49227" s="177" t="s">
        <v>336</v>
      </c>
      <c r="E49227" s="177" t="s">
        <v>337</v>
      </c>
      <c r="F49227" s="177" t="s">
        <v>572</v>
      </c>
      <c r="G49227" s="177">
        <v>1</v>
      </c>
      <c r="H49227" s="177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76">
        <f>IF(OR(B49227="GAS",B49227="COL",B49227="LAN",B49227="RICE",B49227="LIVE"),H49227*About!$B$98,IF(OR(B49227="CROP",B49227="NAA"),H49227*About!$B$99,H49227))</f>
        <v>1.2556933215819299E-2</v>
      </c>
      <c r="L49227" s="136" t="str">
        <f>INDEX('EPA Tech to Policy Mapping'!$D:$D,MATCH('EPA Data'!F49227,'EPA Tech to Policy Mapping'!$C:$C,0))</f>
        <v>waste - methane capture</v>
      </c>
    </row>
    <row r="49228" spans="1:12" x14ac:dyDescent="0.35">
      <c r="A49228" s="177" t="s">
        <v>567</v>
      </c>
      <c r="B49228" s="177" t="s">
        <v>568</v>
      </c>
      <c r="C49228" s="177">
        <v>2035</v>
      </c>
      <c r="D49228" s="177" t="s">
        <v>336</v>
      </c>
      <c r="E49228" s="177" t="s">
        <v>337</v>
      </c>
      <c r="F49228" s="177" t="s">
        <v>573</v>
      </c>
      <c r="G49228" s="177">
        <v>1</v>
      </c>
      <c r="H49228" s="177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76">
        <f>IF(OR(B49228="GAS",B49228="COL",B49228="LAN",B49228="RICE",B49228="LIVE"),H49228*About!$B$98,IF(OR(B49228="CROP",B49228="NAA"),H49228*About!$B$99,H49228))</f>
        <v>4.7580047976225996E-3</v>
      </c>
      <c r="L49228" s="136" t="str">
        <f>INDEX('EPA Tech to Policy Mapping'!$D:$D,MATCH('EPA Data'!F49228,'EPA Tech to Policy Mapping'!$C:$C,0))</f>
        <v>waste - methane capture</v>
      </c>
    </row>
    <row r="49229" spans="1:12" x14ac:dyDescent="0.35">
      <c r="A49229" s="177" t="s">
        <v>567</v>
      </c>
      <c r="B49229" s="177" t="s">
        <v>568</v>
      </c>
      <c r="C49229" s="177">
        <v>2035</v>
      </c>
      <c r="D49229" s="177" t="s">
        <v>336</v>
      </c>
      <c r="E49229" s="177" t="s">
        <v>337</v>
      </c>
      <c r="F49229" s="177" t="s">
        <v>570</v>
      </c>
      <c r="G49229" s="177">
        <v>1</v>
      </c>
      <c r="H49229" s="177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76">
        <f>IF(OR(B49229="GAS",B49229="COL",B49229="LAN",B49229="RICE",B49229="LIVE"),H49229*About!$B$98,IF(OR(B49229="CROP",B49229="NAA"),H49229*About!$B$99,H49229))</f>
        <v>1.8405674491078E-3</v>
      </c>
      <c r="L49229" s="136" t="str">
        <f>INDEX('EPA Tech to Policy Mapping'!$D:$D,MATCH('EPA Data'!F49229,'EPA Tech to Policy Mapping'!$C:$C,0))</f>
        <v>waste - methane capture</v>
      </c>
    </row>
    <row r="49230" spans="1:12" x14ac:dyDescent="0.35">
      <c r="A49230" s="177" t="s">
        <v>567</v>
      </c>
      <c r="B49230" s="177" t="s">
        <v>568</v>
      </c>
      <c r="C49230" s="177">
        <v>2035</v>
      </c>
      <c r="D49230" s="177" t="s">
        <v>336</v>
      </c>
      <c r="E49230" s="177" t="s">
        <v>337</v>
      </c>
      <c r="F49230" s="177" t="s">
        <v>570</v>
      </c>
      <c r="G49230" s="177">
        <v>2</v>
      </c>
      <c r="H49230" s="177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76">
        <f>IF(OR(B49230="GAS",B49230="COL",B49230="LAN",B49230="RICE",B49230="LIVE"),H49230*About!$B$98,IF(OR(B49230="CROP",B49230="NAA"),H49230*About!$B$99,H49230))</f>
        <v>5.3432988934218996E-3</v>
      </c>
      <c r="L49230" s="136" t="str">
        <f>INDEX('EPA Tech to Policy Mapping'!$D:$D,MATCH('EPA Data'!F49230,'EPA Tech to Policy Mapping'!$C:$C,0))</f>
        <v>waste - methane capture</v>
      </c>
    </row>
    <row r="49231" spans="1:12" x14ac:dyDescent="0.35">
      <c r="A49231" s="177" t="s">
        <v>567</v>
      </c>
      <c r="B49231" s="177" t="s">
        <v>568</v>
      </c>
      <c r="C49231" s="177">
        <v>2035</v>
      </c>
      <c r="D49231" s="177" t="s">
        <v>336</v>
      </c>
      <c r="E49231" s="177" t="s">
        <v>337</v>
      </c>
      <c r="F49231" s="177" t="s">
        <v>573</v>
      </c>
      <c r="G49231" s="177">
        <v>2</v>
      </c>
      <c r="H49231" s="177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76">
        <f>IF(OR(B49231="GAS",B49231="COL",B49231="LAN",B49231="RICE",B49231="LIVE"),H49231*About!$B$98,IF(OR(B49231="CROP",B49231="NAA"),H49231*About!$B$99,H49231))</f>
        <v>5.3525320254266002E-3</v>
      </c>
      <c r="L49231" s="136" t="str">
        <f>INDEX('EPA Tech to Policy Mapping'!$D:$D,MATCH('EPA Data'!F49231,'EPA Tech to Policy Mapping'!$C:$C,0))</f>
        <v>waste - methane capture</v>
      </c>
    </row>
    <row r="49232" spans="1:12" x14ac:dyDescent="0.35">
      <c r="A49232" s="177" t="s">
        <v>567</v>
      </c>
      <c r="B49232" s="177" t="s">
        <v>568</v>
      </c>
      <c r="C49232" s="177">
        <v>2035</v>
      </c>
      <c r="D49232" s="177" t="s">
        <v>336</v>
      </c>
      <c r="E49232" s="177" t="s">
        <v>337</v>
      </c>
      <c r="F49232" s="177" t="s">
        <v>572</v>
      </c>
      <c r="G49232" s="177">
        <v>2</v>
      </c>
      <c r="H49232" s="177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76">
        <f>IF(OR(B49232="GAS",B49232="COL",B49232="LAN",B49232="RICE",B49232="LIVE"),H49232*About!$B$98,IF(OR(B49232="CROP",B49232="NAA"),H49232*About!$B$99,H49232))</f>
        <v>2.67406068451237E-2</v>
      </c>
      <c r="L49232" s="136" t="str">
        <f>INDEX('EPA Tech to Policy Mapping'!$D:$D,MATCH('EPA Data'!F49232,'EPA Tech to Policy Mapping'!$C:$C,0))</f>
        <v>waste - methane capture</v>
      </c>
    </row>
    <row r="49233" spans="1:12" x14ac:dyDescent="0.35">
      <c r="A49233" s="177" t="s">
        <v>567</v>
      </c>
      <c r="B49233" s="177" t="s">
        <v>568</v>
      </c>
      <c r="C49233" s="177">
        <v>2035</v>
      </c>
      <c r="D49233" s="177" t="s">
        <v>336</v>
      </c>
      <c r="E49233" s="177" t="s">
        <v>337</v>
      </c>
      <c r="F49233" s="177" t="s">
        <v>574</v>
      </c>
      <c r="G49233" s="177">
        <v>3</v>
      </c>
      <c r="H49233" s="177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76">
        <f>IF(OR(B49233="GAS",B49233="COL",B49233="LAN",B49233="RICE",B49233="LIVE"),H49233*About!$B$98,IF(OR(B49233="CROP",B49233="NAA"),H49233*About!$B$99,H49233))</f>
        <v>0.58528817631304197</v>
      </c>
      <c r="L49233" s="136" t="str">
        <f>INDEX('EPA Tech to Policy Mapping'!$D:$D,MATCH('EPA Data'!F49233,'EPA Tech to Policy Mapping'!$C:$C,0))</f>
        <v>waste - methane destruction</v>
      </c>
    </row>
    <row r="49234" spans="1:12" x14ac:dyDescent="0.35">
      <c r="A49234" s="177" t="s">
        <v>567</v>
      </c>
      <c r="B49234" s="177" t="s">
        <v>568</v>
      </c>
      <c r="C49234" s="177">
        <v>2035</v>
      </c>
      <c r="D49234" s="177" t="s">
        <v>336</v>
      </c>
      <c r="E49234" s="177" t="s">
        <v>337</v>
      </c>
      <c r="F49234" s="177" t="s">
        <v>569</v>
      </c>
      <c r="G49234" s="177">
        <v>3</v>
      </c>
      <c r="H49234" s="177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76">
        <f>IF(OR(B49234="GAS",B49234="COL",B49234="LAN",B49234="RICE",B49234="LIVE"),H49234*About!$B$98,IF(OR(B49234="CROP",B49234="NAA"),H49234*About!$B$99,H49234))</f>
        <v>2.20868103206158E-2</v>
      </c>
      <c r="L49234" s="136" t="str">
        <f>INDEX('EPA Tech to Policy Mapping'!$D:$D,MATCH('EPA Data'!F49234,'EPA Tech to Policy Mapping'!$C:$C,0))</f>
        <v>waste - methane capture</v>
      </c>
    </row>
    <row r="49235" spans="1:12" x14ac:dyDescent="0.35">
      <c r="A49235" s="177" t="s">
        <v>567</v>
      </c>
      <c r="B49235" s="177" t="s">
        <v>568</v>
      </c>
      <c r="C49235" s="177">
        <v>2035</v>
      </c>
      <c r="D49235" s="177" t="s">
        <v>336</v>
      </c>
      <c r="E49235" s="177" t="s">
        <v>337</v>
      </c>
      <c r="F49235" s="177" t="s">
        <v>570</v>
      </c>
      <c r="G49235" s="177">
        <v>3</v>
      </c>
      <c r="H49235" s="177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76">
        <f>IF(OR(B49235="GAS",B49235="COL",B49235="LAN",B49235="RICE",B49235="LIVE"),H49235*About!$B$98,IF(OR(B49235="CROP",B49235="NAA"),H49235*About!$B$99,H49235))</f>
        <v>9.1883499408141004E-3</v>
      </c>
      <c r="L49235" s="136" t="str">
        <f>INDEX('EPA Tech to Policy Mapping'!$D:$D,MATCH('EPA Data'!F49235,'EPA Tech to Policy Mapping'!$C:$C,0))</f>
        <v>waste - methane capture</v>
      </c>
    </row>
    <row r="49236" spans="1:12" x14ac:dyDescent="0.35">
      <c r="A49236" s="177" t="s">
        <v>567</v>
      </c>
      <c r="B49236" s="177" t="s">
        <v>568</v>
      </c>
      <c r="C49236" s="177">
        <v>2035</v>
      </c>
      <c r="D49236" s="177" t="s">
        <v>336</v>
      </c>
      <c r="E49236" s="177" t="s">
        <v>337</v>
      </c>
      <c r="F49236" s="177" t="s">
        <v>572</v>
      </c>
      <c r="G49236" s="177">
        <v>3</v>
      </c>
      <c r="H49236" s="177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76">
        <f>IF(OR(B49236="GAS",B49236="COL",B49236="LAN",B49236="RICE",B49236="LIVE"),H49236*About!$B$98,IF(OR(B49236="CROP",B49236="NAA"),H49236*About!$B$99,H49236))</f>
        <v>1.7439196206396401E-2</v>
      </c>
      <c r="L49236" s="136" t="str">
        <f>INDEX('EPA Tech to Policy Mapping'!$D:$D,MATCH('EPA Data'!F49236,'EPA Tech to Policy Mapping'!$C:$C,0))</f>
        <v>waste - methane capture</v>
      </c>
    </row>
    <row r="49237" spans="1:12" x14ac:dyDescent="0.35">
      <c r="A49237" s="177" t="s">
        <v>567</v>
      </c>
      <c r="B49237" s="177" t="s">
        <v>568</v>
      </c>
      <c r="C49237" s="177">
        <v>2035</v>
      </c>
      <c r="D49237" s="177" t="s">
        <v>336</v>
      </c>
      <c r="E49237" s="177" t="s">
        <v>337</v>
      </c>
      <c r="F49237" s="177" t="s">
        <v>571</v>
      </c>
      <c r="G49237" s="177">
        <v>3</v>
      </c>
      <c r="H49237" s="177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76">
        <f>IF(OR(B49237="GAS",B49237="COL",B49237="LAN",B49237="RICE",B49237="LIVE"),H49237*About!$B$98,IF(OR(B49237="CROP",B49237="NAA"),H49237*About!$B$99,H49237))</f>
        <v>9.6394974971190008E-3</v>
      </c>
      <c r="L49237" s="136" t="str">
        <f>INDEX('EPA Tech to Policy Mapping'!$D:$D,MATCH('EPA Data'!F49237,'EPA Tech to Policy Mapping'!$C:$C,0))</f>
        <v>waste - methane capture</v>
      </c>
    </row>
    <row r="49238" spans="1:12" x14ac:dyDescent="0.35">
      <c r="A49238" s="177" t="s">
        <v>567</v>
      </c>
      <c r="B49238" s="177" t="s">
        <v>568</v>
      </c>
      <c r="C49238" s="177">
        <v>2035</v>
      </c>
      <c r="D49238" s="177" t="s">
        <v>336</v>
      </c>
      <c r="E49238" s="177" t="s">
        <v>337</v>
      </c>
      <c r="F49238" s="177" t="s">
        <v>573</v>
      </c>
      <c r="G49238" s="177">
        <v>3</v>
      </c>
      <c r="H49238" s="177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76">
        <f>IF(OR(B49238="GAS",B49238="COL",B49238="LAN",B49238="RICE",B49238="LIVE"),H49238*About!$B$98,IF(OR(B49238="CROP",B49238="NAA"),H49238*About!$B$99,H49238))</f>
        <v>7.9344206606038001E-3</v>
      </c>
      <c r="L49238" s="136" t="str">
        <f>INDEX('EPA Tech to Policy Mapping'!$D:$D,MATCH('EPA Data'!F49238,'EPA Tech to Policy Mapping'!$C:$C,0))</f>
        <v>waste - methane capture</v>
      </c>
    </row>
    <row r="49239" spans="1:12" x14ac:dyDescent="0.35">
      <c r="A49239" s="177" t="s">
        <v>567</v>
      </c>
      <c r="B49239" s="177" t="s">
        <v>568</v>
      </c>
      <c r="C49239" s="177">
        <v>2035</v>
      </c>
      <c r="D49239" s="177" t="s">
        <v>336</v>
      </c>
      <c r="E49239" s="177" t="s">
        <v>337</v>
      </c>
      <c r="F49239" s="177" t="s">
        <v>569</v>
      </c>
      <c r="G49239" s="177">
        <v>4</v>
      </c>
      <c r="H49239" s="177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76">
        <f>IF(OR(B49239="GAS",B49239="COL",B49239="LAN",B49239="RICE",B49239="LIVE"),H49239*About!$B$98,IF(OR(B49239="CROP",B49239="NAA"),H49239*About!$B$99,H49239))</f>
        <v>0.178740609437227</v>
      </c>
      <c r="L49239" s="136" t="str">
        <f>INDEX('EPA Tech to Policy Mapping'!$D:$D,MATCH('EPA Data'!F49239,'EPA Tech to Policy Mapping'!$C:$C,0))</f>
        <v>waste - methane capture</v>
      </c>
    </row>
    <row r="49240" spans="1:12" x14ac:dyDescent="0.35">
      <c r="A49240" s="177" t="s">
        <v>567</v>
      </c>
      <c r="B49240" s="177" t="s">
        <v>568</v>
      </c>
      <c r="C49240" s="177">
        <v>2035</v>
      </c>
      <c r="D49240" s="177" t="s">
        <v>336</v>
      </c>
      <c r="E49240" s="177" t="s">
        <v>337</v>
      </c>
      <c r="F49240" s="177" t="s">
        <v>572</v>
      </c>
      <c r="G49240" s="177">
        <v>4</v>
      </c>
      <c r="H49240" s="177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76">
        <f>IF(OR(B49240="GAS",B49240="COL",B49240="LAN",B49240="RICE",B49240="LIVE"),H49240*About!$B$98,IF(OR(B49240="CROP",B49240="NAA"),H49240*About!$B$99,H49240))</f>
        <v>1.59774369967636E-2</v>
      </c>
      <c r="L49240" s="136" t="str">
        <f>INDEX('EPA Tech to Policy Mapping'!$D:$D,MATCH('EPA Data'!F49240,'EPA Tech to Policy Mapping'!$C:$C,0))</f>
        <v>waste - methane capture</v>
      </c>
    </row>
    <row r="49241" spans="1:12" x14ac:dyDescent="0.35">
      <c r="A49241" s="177" t="s">
        <v>567</v>
      </c>
      <c r="B49241" s="177" t="s">
        <v>568</v>
      </c>
      <c r="C49241" s="177">
        <v>2035</v>
      </c>
      <c r="D49241" s="177" t="s">
        <v>336</v>
      </c>
      <c r="E49241" s="177" t="s">
        <v>337</v>
      </c>
      <c r="F49241" s="177" t="s">
        <v>571</v>
      </c>
      <c r="G49241" s="177">
        <v>4</v>
      </c>
      <c r="H49241" s="177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76">
        <f>IF(OR(B49241="GAS",B49241="COL",B49241="LAN",B49241="RICE",B49241="LIVE"),H49241*About!$B$98,IF(OR(B49241="CROP",B49241="NAA"),H49241*About!$B$99,H49241))</f>
        <v>6.0061502677854199E-2</v>
      </c>
      <c r="L49241" s="136" t="str">
        <f>INDEX('EPA Tech to Policy Mapping'!$D:$D,MATCH('EPA Data'!F49241,'EPA Tech to Policy Mapping'!$C:$C,0))</f>
        <v>waste - methane capture</v>
      </c>
    </row>
    <row r="49242" spans="1:12" x14ac:dyDescent="0.35">
      <c r="A49242" s="177" t="s">
        <v>567</v>
      </c>
      <c r="B49242" s="177" t="s">
        <v>568</v>
      </c>
      <c r="C49242" s="177">
        <v>2035</v>
      </c>
      <c r="D49242" s="177" t="s">
        <v>336</v>
      </c>
      <c r="E49242" s="177" t="s">
        <v>337</v>
      </c>
      <c r="F49242" s="177" t="s">
        <v>574</v>
      </c>
      <c r="G49242" s="177">
        <v>4</v>
      </c>
      <c r="H49242" s="177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76">
        <f>IF(OR(B49242="GAS",B49242="COL",B49242="LAN",B49242="RICE",B49242="LIVE"),H49242*About!$B$98,IF(OR(B49242="CROP",B49242="NAA"),H49242*About!$B$99,H49242))</f>
        <v>0.68620595289394204</v>
      </c>
      <c r="L49242" s="136" t="str">
        <f>INDEX('EPA Tech to Policy Mapping'!$D:$D,MATCH('EPA Data'!F49242,'EPA Tech to Policy Mapping'!$C:$C,0))</f>
        <v>waste - methane destruction</v>
      </c>
    </row>
    <row r="49243" spans="1:12" x14ac:dyDescent="0.35">
      <c r="A49243" s="177" t="s">
        <v>567</v>
      </c>
      <c r="B49243" s="177" t="s">
        <v>568</v>
      </c>
      <c r="C49243" s="177">
        <v>2035</v>
      </c>
      <c r="D49243" s="177" t="s">
        <v>336</v>
      </c>
      <c r="E49243" s="177" t="s">
        <v>337</v>
      </c>
      <c r="F49243" s="177" t="s">
        <v>570</v>
      </c>
      <c r="G49243" s="177">
        <v>4</v>
      </c>
      <c r="H49243" s="177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76">
        <f>IF(OR(B49243="GAS",B49243="COL",B49243="LAN",B49243="RICE",B49243="LIVE"),H49243*About!$B$98,IF(OR(B49243="CROP",B49243="NAA"),H49243*About!$B$99,H49243))</f>
        <v>2.06965998513624E-2</v>
      </c>
      <c r="L49243" s="136" t="str">
        <f>INDEX('EPA Tech to Policy Mapping'!$D:$D,MATCH('EPA Data'!F49243,'EPA Tech to Policy Mapping'!$C:$C,0))</f>
        <v>waste - methane capture</v>
      </c>
    </row>
    <row r="49244" spans="1:12" x14ac:dyDescent="0.35">
      <c r="A49244" s="177" t="s">
        <v>567</v>
      </c>
      <c r="B49244" s="177" t="s">
        <v>568</v>
      </c>
      <c r="C49244" s="177">
        <v>2035</v>
      </c>
      <c r="D49244" s="177" t="s">
        <v>336</v>
      </c>
      <c r="E49244" s="177" t="s">
        <v>337</v>
      </c>
      <c r="F49244" s="177" t="s">
        <v>573</v>
      </c>
      <c r="G49244" s="177">
        <v>4</v>
      </c>
      <c r="H49244" s="177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76">
        <f>IF(OR(B49244="GAS",B49244="COL",B49244="LAN",B49244="RICE",B49244="LIVE"),H49244*About!$B$98,IF(OR(B49244="CROP",B49244="NAA"),H49244*About!$B$99,H49244))</f>
        <v>4.3003925238736E-3</v>
      </c>
      <c r="L49244" s="136" t="str">
        <f>INDEX('EPA Tech to Policy Mapping'!$D:$D,MATCH('EPA Data'!F49244,'EPA Tech to Policy Mapping'!$C:$C,0))</f>
        <v>waste - methane capture</v>
      </c>
    </row>
    <row r="49245" spans="1:12" x14ac:dyDescent="0.35">
      <c r="A49245" s="177" t="s">
        <v>567</v>
      </c>
      <c r="B49245" s="177" t="s">
        <v>568</v>
      </c>
      <c r="C49245" s="177">
        <v>2035</v>
      </c>
      <c r="D49245" s="177" t="s">
        <v>336</v>
      </c>
      <c r="E49245" s="177" t="s">
        <v>337</v>
      </c>
      <c r="F49245" s="177" t="s">
        <v>571</v>
      </c>
      <c r="G49245" s="177">
        <v>5</v>
      </c>
      <c r="H49245" s="177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76">
        <f>IF(OR(B49245="GAS",B49245="COL",B49245="LAN",B49245="RICE",B49245="LIVE"),H49245*About!$B$98,IF(OR(B49245="CROP",B49245="NAA"),H49245*About!$B$99,H49245))</f>
        <v>5.3251297213137101E-2</v>
      </c>
      <c r="L49245" s="136" t="str">
        <f>INDEX('EPA Tech to Policy Mapping'!$D:$D,MATCH('EPA Data'!F49245,'EPA Tech to Policy Mapping'!$C:$C,0))</f>
        <v>waste - methane capture</v>
      </c>
    </row>
    <row r="49246" spans="1:12" x14ac:dyDescent="0.35">
      <c r="A49246" s="177" t="s">
        <v>567</v>
      </c>
      <c r="B49246" s="177" t="s">
        <v>568</v>
      </c>
      <c r="C49246" s="177">
        <v>2035</v>
      </c>
      <c r="D49246" s="177" t="s">
        <v>336</v>
      </c>
      <c r="E49246" s="177" t="s">
        <v>337</v>
      </c>
      <c r="F49246" s="177" t="s">
        <v>572</v>
      </c>
      <c r="G49246" s="177">
        <v>5</v>
      </c>
      <c r="H49246" s="177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76">
        <f>IF(OR(B49246="GAS",B49246="COL",B49246="LAN",B49246="RICE",B49246="LIVE"),H49246*About!$B$98,IF(OR(B49246="CROP",B49246="NAA"),H49246*About!$B$99,H49246))</f>
        <v>1.9896747835446101E-2</v>
      </c>
      <c r="L49246" s="136" t="str">
        <f>INDEX('EPA Tech to Policy Mapping'!$D:$D,MATCH('EPA Data'!F49246,'EPA Tech to Policy Mapping'!$C:$C,0))</f>
        <v>waste - methane capture</v>
      </c>
    </row>
    <row r="49247" spans="1:12" x14ac:dyDescent="0.35">
      <c r="A49247" s="177" t="s">
        <v>567</v>
      </c>
      <c r="B49247" s="177" t="s">
        <v>568</v>
      </c>
      <c r="C49247" s="177">
        <v>2035</v>
      </c>
      <c r="D49247" s="177" t="s">
        <v>336</v>
      </c>
      <c r="E49247" s="177" t="s">
        <v>337</v>
      </c>
      <c r="F49247" s="177" t="s">
        <v>570</v>
      </c>
      <c r="G49247" s="177">
        <v>5</v>
      </c>
      <c r="H49247" s="177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76">
        <f>IF(OR(B49247="GAS",B49247="COL",B49247="LAN",B49247="RICE",B49247="LIVE"),H49247*About!$B$98,IF(OR(B49247="CROP",B49247="NAA"),H49247*About!$B$99,H49247))</f>
        <v>3.1358591280877597E-2</v>
      </c>
      <c r="L49247" s="136" t="str">
        <f>INDEX('EPA Tech to Policy Mapping'!$D:$D,MATCH('EPA Data'!F49247,'EPA Tech to Policy Mapping'!$C:$C,0))</f>
        <v>waste - methane capture</v>
      </c>
    </row>
    <row r="49248" spans="1:12" x14ac:dyDescent="0.35">
      <c r="A49248" s="177" t="s">
        <v>567</v>
      </c>
      <c r="B49248" s="177" t="s">
        <v>568</v>
      </c>
      <c r="C49248" s="177">
        <v>2035</v>
      </c>
      <c r="D49248" s="177" t="s">
        <v>336</v>
      </c>
      <c r="E49248" s="177" t="s">
        <v>337</v>
      </c>
      <c r="F49248" s="177" t="s">
        <v>569</v>
      </c>
      <c r="G49248" s="177">
        <v>5</v>
      </c>
      <c r="H49248" s="177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76">
        <f>IF(OR(B49248="GAS",B49248="COL",B49248="LAN",B49248="RICE",B49248="LIVE"),H49248*About!$B$98,IF(OR(B49248="CROP",B49248="NAA"),H49248*About!$B$99,H49248))</f>
        <v>0.43845036718994301</v>
      </c>
      <c r="L49248" s="136" t="str">
        <f>INDEX('EPA Tech to Policy Mapping'!$D:$D,MATCH('EPA Data'!F49248,'EPA Tech to Policy Mapping'!$C:$C,0))</f>
        <v>waste - methane capture</v>
      </c>
    </row>
    <row r="49249" spans="1:12" x14ac:dyDescent="0.35">
      <c r="A49249" s="177" t="s">
        <v>567</v>
      </c>
      <c r="B49249" s="177" t="s">
        <v>568</v>
      </c>
      <c r="C49249" s="177">
        <v>2035</v>
      </c>
      <c r="D49249" s="177" t="s">
        <v>336</v>
      </c>
      <c r="E49249" s="177" t="s">
        <v>337</v>
      </c>
      <c r="F49249" s="177" t="s">
        <v>574</v>
      </c>
      <c r="G49249" s="177">
        <v>5</v>
      </c>
      <c r="H49249" s="177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76">
        <f>IF(OR(B49249="GAS",B49249="COL",B49249="LAN",B49249="RICE",B49249="LIVE"),H49249*About!$B$98,IF(OR(B49249="CROP",B49249="NAA"),H49249*About!$B$99,H49249))</f>
        <v>0.36105738580226898</v>
      </c>
      <c r="L49249" s="136" t="str">
        <f>INDEX('EPA Tech to Policy Mapping'!$D:$D,MATCH('EPA Data'!F49249,'EPA Tech to Policy Mapping'!$C:$C,0))</f>
        <v>waste - methane destruction</v>
      </c>
    </row>
    <row r="49250" spans="1:12" x14ac:dyDescent="0.35">
      <c r="A49250" s="177" t="s">
        <v>567</v>
      </c>
      <c r="B49250" s="177" t="s">
        <v>568</v>
      </c>
      <c r="C49250" s="177">
        <v>2035</v>
      </c>
      <c r="D49250" s="177" t="s">
        <v>336</v>
      </c>
      <c r="E49250" s="177" t="s">
        <v>337</v>
      </c>
      <c r="F49250" s="177" t="s">
        <v>570</v>
      </c>
      <c r="G49250" s="177">
        <v>6</v>
      </c>
      <c r="H49250" s="177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76">
        <f>IF(OR(B49250="GAS",B49250="COL",B49250="LAN",B49250="RICE",B49250="LIVE"),H49250*About!$B$98,IF(OR(B49250="CROP",B49250="NAA"),H49250*About!$B$99,H49250))</f>
        <v>2.9281796072609698E-2</v>
      </c>
      <c r="L49250" s="136" t="str">
        <f>INDEX('EPA Tech to Policy Mapping'!$D:$D,MATCH('EPA Data'!F49250,'EPA Tech to Policy Mapping'!$C:$C,0))</f>
        <v>waste - methane capture</v>
      </c>
    </row>
    <row r="49251" spans="1:12" x14ac:dyDescent="0.35">
      <c r="A49251" s="177" t="s">
        <v>567</v>
      </c>
      <c r="B49251" s="177" t="s">
        <v>568</v>
      </c>
      <c r="C49251" s="177">
        <v>2035</v>
      </c>
      <c r="D49251" s="177" t="s">
        <v>336</v>
      </c>
      <c r="E49251" s="177" t="s">
        <v>337</v>
      </c>
      <c r="F49251" s="177" t="s">
        <v>574</v>
      </c>
      <c r="G49251" s="177">
        <v>6</v>
      </c>
      <c r="H49251" s="177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76">
        <f>IF(OR(B49251="GAS",B49251="COL",B49251="LAN",B49251="RICE",B49251="LIVE"),H49251*About!$B$98,IF(OR(B49251="CROP",B49251="NAA"),H49251*About!$B$99,H49251))</f>
        <v>0.43238568888045797</v>
      </c>
      <c r="L49251" s="136" t="str">
        <f>INDEX('EPA Tech to Policy Mapping'!$D:$D,MATCH('EPA Data'!F49251,'EPA Tech to Policy Mapping'!$C:$C,0))</f>
        <v>waste - methane destruction</v>
      </c>
    </row>
    <row r="49252" spans="1:12" x14ac:dyDescent="0.35">
      <c r="A49252" s="177" t="s">
        <v>567</v>
      </c>
      <c r="B49252" s="177" t="s">
        <v>568</v>
      </c>
      <c r="C49252" s="177">
        <v>2035</v>
      </c>
      <c r="D49252" s="177" t="s">
        <v>336</v>
      </c>
      <c r="E49252" s="177" t="s">
        <v>337</v>
      </c>
      <c r="F49252" s="177" t="s">
        <v>572</v>
      </c>
      <c r="G49252" s="177">
        <v>6</v>
      </c>
      <c r="H49252" s="177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76">
        <f>IF(OR(B49252="GAS",B49252="COL",B49252="LAN",B49252="RICE",B49252="LIVE"),H49252*About!$B$98,IF(OR(B49252="CROP",B49252="NAA"),H49252*About!$B$99,H49252))</f>
        <v>1.53093008848373E-2</v>
      </c>
      <c r="L49252" s="136" t="str">
        <f>INDEX('EPA Tech to Policy Mapping'!$D:$D,MATCH('EPA Data'!F49252,'EPA Tech to Policy Mapping'!$C:$C,0))</f>
        <v>waste - methane capture</v>
      </c>
    </row>
    <row r="49253" spans="1:12" x14ac:dyDescent="0.35">
      <c r="A49253" s="177" t="s">
        <v>567</v>
      </c>
      <c r="B49253" s="177" t="s">
        <v>568</v>
      </c>
      <c r="C49253" s="177">
        <v>2035</v>
      </c>
      <c r="D49253" s="177" t="s">
        <v>336</v>
      </c>
      <c r="E49253" s="177" t="s">
        <v>337</v>
      </c>
      <c r="F49253" s="177" t="s">
        <v>569</v>
      </c>
      <c r="G49253" s="177">
        <v>6</v>
      </c>
      <c r="H49253" s="177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76">
        <f>IF(OR(B49253="GAS",B49253="COL",B49253="LAN",B49253="RICE",B49253="LIVE"),H49253*About!$B$98,IF(OR(B49253="CROP",B49253="NAA"),H49253*About!$B$99,H49253))</f>
        <v>0.60169388260692303</v>
      </c>
      <c r="L49253" s="136" t="str">
        <f>INDEX('EPA Tech to Policy Mapping'!$D:$D,MATCH('EPA Data'!F49253,'EPA Tech to Policy Mapping'!$C:$C,0))</f>
        <v>waste - methane capture</v>
      </c>
    </row>
    <row r="49254" spans="1:12" x14ac:dyDescent="0.35">
      <c r="A49254" s="177" t="s">
        <v>567</v>
      </c>
      <c r="B49254" s="177" t="s">
        <v>568</v>
      </c>
      <c r="C49254" s="177">
        <v>2035</v>
      </c>
      <c r="D49254" s="177" t="s">
        <v>336</v>
      </c>
      <c r="E49254" s="177" t="s">
        <v>337</v>
      </c>
      <c r="F49254" s="177" t="s">
        <v>571</v>
      </c>
      <c r="G49254" s="177">
        <v>6</v>
      </c>
      <c r="H49254" s="177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76">
        <f>IF(OR(B49254="GAS",B49254="COL",B49254="LAN",B49254="RICE",B49254="LIVE"),H49254*About!$B$98,IF(OR(B49254="CROP",B49254="NAA"),H49254*About!$B$99,H49254))</f>
        <v>3.7552610912825898E-2</v>
      </c>
      <c r="L49254" s="136" t="str">
        <f>INDEX('EPA Tech to Policy Mapping'!$D:$D,MATCH('EPA Data'!F49254,'EPA Tech to Policy Mapping'!$C:$C,0))</f>
        <v>waste - methane capture</v>
      </c>
    </row>
    <row r="49255" spans="1:12" x14ac:dyDescent="0.35">
      <c r="A49255" s="177" t="s">
        <v>567</v>
      </c>
      <c r="B49255" s="177" t="s">
        <v>568</v>
      </c>
      <c r="C49255" s="177">
        <v>2035</v>
      </c>
      <c r="D49255" s="177" t="s">
        <v>336</v>
      </c>
      <c r="E49255" s="177" t="s">
        <v>337</v>
      </c>
      <c r="F49255" s="177" t="s">
        <v>570</v>
      </c>
      <c r="G49255" s="177">
        <v>7</v>
      </c>
      <c r="H49255" s="177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76">
        <f>IF(OR(B49255="GAS",B49255="COL",B49255="LAN",B49255="RICE",B49255="LIVE"),H49255*About!$B$98,IF(OR(B49255="CROP",B49255="NAA"),H49255*About!$B$99,H49255))</f>
        <v>3.3422317064832903E-2</v>
      </c>
      <c r="L49255" s="136" t="str">
        <f>INDEX('EPA Tech to Policy Mapping'!$D:$D,MATCH('EPA Data'!F49255,'EPA Tech to Policy Mapping'!$C:$C,0))</f>
        <v>waste - methane capture</v>
      </c>
    </row>
    <row r="49256" spans="1:12" x14ac:dyDescent="0.35">
      <c r="A49256" s="177" t="s">
        <v>567</v>
      </c>
      <c r="B49256" s="177" t="s">
        <v>568</v>
      </c>
      <c r="C49256" s="177">
        <v>2035</v>
      </c>
      <c r="D49256" s="177" t="s">
        <v>336</v>
      </c>
      <c r="E49256" s="177" t="s">
        <v>337</v>
      </c>
      <c r="F49256" s="177" t="s">
        <v>574</v>
      </c>
      <c r="G49256" s="177">
        <v>7</v>
      </c>
      <c r="H49256" s="177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76">
        <f>IF(OR(B49256="GAS",B49256="COL",B49256="LAN",B49256="RICE",B49256="LIVE"),H49256*About!$B$98,IF(OR(B49256="CROP",B49256="NAA"),H49256*About!$B$99,H49256))</f>
        <v>0.20207396452315099</v>
      </c>
      <c r="L49256" s="136" t="str">
        <f>INDEX('EPA Tech to Policy Mapping'!$D:$D,MATCH('EPA Data'!F49256,'EPA Tech to Policy Mapping'!$C:$C,0))</f>
        <v>waste - methane destruction</v>
      </c>
    </row>
    <row r="49257" spans="1:12" x14ac:dyDescent="0.35">
      <c r="A49257" s="177" t="s">
        <v>567</v>
      </c>
      <c r="B49257" s="177" t="s">
        <v>568</v>
      </c>
      <c r="C49257" s="177">
        <v>2035</v>
      </c>
      <c r="D49257" s="177" t="s">
        <v>336</v>
      </c>
      <c r="E49257" s="177" t="s">
        <v>337</v>
      </c>
      <c r="F49257" s="177" t="s">
        <v>569</v>
      </c>
      <c r="G49257" s="177">
        <v>7</v>
      </c>
      <c r="H49257" s="177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76">
        <f>IF(OR(B49257="GAS",B49257="COL",B49257="LAN",B49257="RICE",B49257="LIVE"),H49257*About!$B$98,IF(OR(B49257="CROP",B49257="NAA"),H49257*About!$B$99,H49257))</f>
        <v>0.48172274418175198</v>
      </c>
      <c r="L49257" s="136" t="str">
        <f>INDEX('EPA Tech to Policy Mapping'!$D:$D,MATCH('EPA Data'!F49257,'EPA Tech to Policy Mapping'!$C:$C,0))</f>
        <v>waste - methane capture</v>
      </c>
    </row>
    <row r="49258" spans="1:12" x14ac:dyDescent="0.35">
      <c r="A49258" s="177" t="s">
        <v>567</v>
      </c>
      <c r="B49258" s="177" t="s">
        <v>568</v>
      </c>
      <c r="C49258" s="177">
        <v>2035</v>
      </c>
      <c r="D49258" s="177" t="s">
        <v>336</v>
      </c>
      <c r="E49258" s="177" t="s">
        <v>337</v>
      </c>
      <c r="F49258" s="177" t="s">
        <v>573</v>
      </c>
      <c r="G49258" s="177">
        <v>7</v>
      </c>
      <c r="H49258" s="177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76">
        <f>IF(OR(B49258="GAS",B49258="COL",B49258="LAN",B49258="RICE",B49258="LIVE"),H49258*About!$B$98,IF(OR(B49258="CROP",B49258="NAA"),H49258*About!$B$99,H49258))</f>
        <v>6.3953346398192999E-3</v>
      </c>
      <c r="L49258" s="136" t="str">
        <f>INDEX('EPA Tech to Policy Mapping'!$D:$D,MATCH('EPA Data'!F49258,'EPA Tech to Policy Mapping'!$C:$C,0))</f>
        <v>waste - methane capture</v>
      </c>
    </row>
    <row r="49259" spans="1:12" x14ac:dyDescent="0.35">
      <c r="A49259" s="177" t="s">
        <v>567</v>
      </c>
      <c r="B49259" s="177" t="s">
        <v>568</v>
      </c>
      <c r="C49259" s="177">
        <v>2035</v>
      </c>
      <c r="D49259" s="177" t="s">
        <v>336</v>
      </c>
      <c r="E49259" s="177" t="s">
        <v>337</v>
      </c>
      <c r="F49259" s="177" t="s">
        <v>572</v>
      </c>
      <c r="G49259" s="177">
        <v>7</v>
      </c>
      <c r="H49259" s="177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76">
        <f>IF(OR(B49259="GAS",B49259="COL",B49259="LAN",B49259="RICE",B49259="LIVE"),H49259*About!$B$98,IF(OR(B49259="CROP",B49259="NAA"),H49259*About!$B$99,H49259))</f>
        <v>9.7284499643138008E-3</v>
      </c>
      <c r="L49259" s="136" t="str">
        <f>INDEX('EPA Tech to Policy Mapping'!$D:$D,MATCH('EPA Data'!F49259,'EPA Tech to Policy Mapping'!$C:$C,0))</f>
        <v>waste - methane capture</v>
      </c>
    </row>
    <row r="49260" spans="1:12" x14ac:dyDescent="0.35">
      <c r="A49260" s="177" t="s">
        <v>567</v>
      </c>
      <c r="B49260" s="177" t="s">
        <v>568</v>
      </c>
      <c r="C49260" s="177">
        <v>2035</v>
      </c>
      <c r="D49260" s="177" t="s">
        <v>336</v>
      </c>
      <c r="E49260" s="177" t="s">
        <v>337</v>
      </c>
      <c r="F49260" s="177" t="s">
        <v>571</v>
      </c>
      <c r="G49260" s="177">
        <v>7</v>
      </c>
      <c r="H49260" s="177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76">
        <f>IF(OR(B49260="GAS",B49260="COL",B49260="LAN",B49260="RICE",B49260="LIVE"),H49260*About!$B$98,IF(OR(B49260="CROP",B49260="NAA"),H49260*About!$B$99,H49260))</f>
        <v>3.6532685422571397E-2</v>
      </c>
      <c r="L49260" s="136" t="str">
        <f>INDEX('EPA Tech to Policy Mapping'!$D:$D,MATCH('EPA Data'!F49260,'EPA Tech to Policy Mapping'!$C:$C,0))</f>
        <v>waste - methane capture</v>
      </c>
    </row>
    <row r="49261" spans="1:12" x14ac:dyDescent="0.35">
      <c r="A49261" s="177" t="s">
        <v>567</v>
      </c>
      <c r="B49261" s="177" t="s">
        <v>568</v>
      </c>
      <c r="C49261" s="177">
        <v>2035</v>
      </c>
      <c r="D49261" s="177" t="s">
        <v>336</v>
      </c>
      <c r="E49261" s="177" t="s">
        <v>337</v>
      </c>
      <c r="F49261" s="177" t="s">
        <v>569</v>
      </c>
      <c r="G49261" s="177">
        <v>8</v>
      </c>
      <c r="H49261" s="177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76">
        <f>IF(OR(B49261="GAS",B49261="COL",B49261="LAN",B49261="RICE",B49261="LIVE"),H49261*About!$B$98,IF(OR(B49261="CROP",B49261="NAA"),H49261*About!$B$99,H49261))</f>
        <v>0.23751949984580201</v>
      </c>
      <c r="L49261" s="136" t="str">
        <f>INDEX('EPA Tech to Policy Mapping'!$D:$D,MATCH('EPA Data'!F49261,'EPA Tech to Policy Mapping'!$C:$C,0))</f>
        <v>waste - methane capture</v>
      </c>
    </row>
    <row r="49262" spans="1:12" x14ac:dyDescent="0.35">
      <c r="A49262" s="177" t="s">
        <v>567</v>
      </c>
      <c r="B49262" s="177" t="s">
        <v>568</v>
      </c>
      <c r="C49262" s="177">
        <v>2035</v>
      </c>
      <c r="D49262" s="177" t="s">
        <v>336</v>
      </c>
      <c r="E49262" s="177" t="s">
        <v>337</v>
      </c>
      <c r="F49262" s="177" t="s">
        <v>571</v>
      </c>
      <c r="G49262" s="177">
        <v>8</v>
      </c>
      <c r="H49262" s="177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76">
        <f>IF(OR(B49262="GAS",B49262="COL",B49262="LAN",B49262="RICE",B49262="LIVE"),H49262*About!$B$98,IF(OR(B49262="CROP",B49262="NAA"),H49262*About!$B$99,H49262))</f>
        <v>1.68353181506973E-2</v>
      </c>
      <c r="L49262" s="136" t="str">
        <f>INDEX('EPA Tech to Policy Mapping'!$D:$D,MATCH('EPA Data'!F49262,'EPA Tech to Policy Mapping'!$C:$C,0))</f>
        <v>waste - methane capture</v>
      </c>
    </row>
    <row r="49263" spans="1:12" x14ac:dyDescent="0.35">
      <c r="A49263" s="177" t="s">
        <v>567</v>
      </c>
      <c r="B49263" s="177" t="s">
        <v>568</v>
      </c>
      <c r="C49263" s="177">
        <v>2035</v>
      </c>
      <c r="D49263" s="177" t="s">
        <v>336</v>
      </c>
      <c r="E49263" s="177" t="s">
        <v>337</v>
      </c>
      <c r="F49263" s="177" t="s">
        <v>570</v>
      </c>
      <c r="G49263" s="177">
        <v>8</v>
      </c>
      <c r="H49263" s="177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76">
        <f>IF(OR(B49263="GAS",B49263="COL",B49263="LAN",B49263="RICE",B49263="LIVE"),H49263*About!$B$98,IF(OR(B49263="CROP",B49263="NAA"),H49263*About!$B$99,H49263))</f>
        <v>2.0753849181346599E-2</v>
      </c>
      <c r="L49263" s="136" t="str">
        <f>INDEX('EPA Tech to Policy Mapping'!$D:$D,MATCH('EPA Data'!F49263,'EPA Tech to Policy Mapping'!$C:$C,0))</f>
        <v>waste - methane capture</v>
      </c>
    </row>
    <row r="49264" spans="1:12" x14ac:dyDescent="0.35">
      <c r="A49264" s="177" t="s">
        <v>567</v>
      </c>
      <c r="B49264" s="177" t="s">
        <v>568</v>
      </c>
      <c r="C49264" s="177">
        <v>2035</v>
      </c>
      <c r="D49264" s="177" t="s">
        <v>336</v>
      </c>
      <c r="E49264" s="177" t="s">
        <v>337</v>
      </c>
      <c r="F49264" s="177" t="s">
        <v>572</v>
      </c>
      <c r="G49264" s="177">
        <v>8</v>
      </c>
      <c r="H49264" s="177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76">
        <f>IF(OR(B49264="GAS",B49264="COL",B49264="LAN",B49264="RICE",B49264="LIVE"),H49264*About!$B$98,IF(OR(B49264="CROP",B49264="NAA"),H49264*About!$B$99,H49264))</f>
        <v>1.5939114600769199E-2</v>
      </c>
      <c r="L49264" s="136" t="str">
        <f>INDEX('EPA Tech to Policy Mapping'!$D:$D,MATCH('EPA Data'!F49264,'EPA Tech to Policy Mapping'!$C:$C,0))</f>
        <v>waste - methane capture</v>
      </c>
    </row>
    <row r="49265" spans="1:12" x14ac:dyDescent="0.35">
      <c r="A49265" s="177" t="s">
        <v>567</v>
      </c>
      <c r="B49265" s="177" t="s">
        <v>568</v>
      </c>
      <c r="C49265" s="177">
        <v>2035</v>
      </c>
      <c r="D49265" s="177" t="s">
        <v>336</v>
      </c>
      <c r="E49265" s="177" t="s">
        <v>337</v>
      </c>
      <c r="F49265" s="177" t="s">
        <v>573</v>
      </c>
      <c r="G49265" s="177">
        <v>8</v>
      </c>
      <c r="H49265" s="177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76">
        <f>IF(OR(B49265="GAS",B49265="COL",B49265="LAN",B49265="RICE",B49265="LIVE"),H49265*About!$B$98,IF(OR(B49265="CROP",B49265="NAA"),H49265*About!$B$99,H49265))</f>
        <v>5.6501176441087998E-3</v>
      </c>
      <c r="L49265" s="136" t="str">
        <f>INDEX('EPA Tech to Policy Mapping'!$D:$D,MATCH('EPA Data'!F49265,'EPA Tech to Policy Mapping'!$C:$C,0))</f>
        <v>waste - methane capture</v>
      </c>
    </row>
    <row r="49266" spans="1:12" x14ac:dyDescent="0.35">
      <c r="A49266" s="177" t="s">
        <v>567</v>
      </c>
      <c r="B49266" s="177" t="s">
        <v>568</v>
      </c>
      <c r="C49266" s="177">
        <v>2035</v>
      </c>
      <c r="D49266" s="177" t="s">
        <v>336</v>
      </c>
      <c r="E49266" s="177" t="s">
        <v>337</v>
      </c>
      <c r="F49266" s="177" t="s">
        <v>574</v>
      </c>
      <c r="G49266" s="177">
        <v>8</v>
      </c>
      <c r="H49266" s="177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76">
        <f>IF(OR(B49266="GAS",B49266="COL",B49266="LAN",B49266="RICE",B49266="LIVE"),H49266*About!$B$98,IF(OR(B49266="CROP",B49266="NAA"),H49266*About!$B$99,H49266))</f>
        <v>0.221634527202695</v>
      </c>
      <c r="L49266" s="136" t="str">
        <f>INDEX('EPA Tech to Policy Mapping'!$D:$D,MATCH('EPA Data'!F49266,'EPA Tech to Policy Mapping'!$C:$C,0))</f>
        <v>waste - methane destruction</v>
      </c>
    </row>
    <row r="49267" spans="1:12" x14ac:dyDescent="0.35">
      <c r="A49267" s="177" t="s">
        <v>567</v>
      </c>
      <c r="B49267" s="177" t="s">
        <v>568</v>
      </c>
      <c r="C49267" s="177">
        <v>2035</v>
      </c>
      <c r="D49267" s="177" t="s">
        <v>336</v>
      </c>
      <c r="E49267" s="177" t="s">
        <v>337</v>
      </c>
      <c r="F49267" s="177" t="s">
        <v>570</v>
      </c>
      <c r="G49267" s="177">
        <v>9</v>
      </c>
      <c r="H49267" s="177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76">
        <f>IF(OR(B49267="GAS",B49267="COL",B49267="LAN",B49267="RICE",B49267="LIVE"),H49267*About!$B$98,IF(OR(B49267="CROP",B49267="NAA"),H49267*About!$B$99,H49267))</f>
        <v>9.8089713719673004E-3</v>
      </c>
      <c r="L49267" s="136" t="str">
        <f>INDEX('EPA Tech to Policy Mapping'!$D:$D,MATCH('EPA Data'!F49267,'EPA Tech to Policy Mapping'!$C:$C,0))</f>
        <v>waste - methane capture</v>
      </c>
    </row>
    <row r="49268" spans="1:12" x14ac:dyDescent="0.35">
      <c r="A49268" s="177" t="s">
        <v>567</v>
      </c>
      <c r="B49268" s="177" t="s">
        <v>568</v>
      </c>
      <c r="C49268" s="177">
        <v>2035</v>
      </c>
      <c r="D49268" s="177" t="s">
        <v>336</v>
      </c>
      <c r="E49268" s="177" t="s">
        <v>337</v>
      </c>
      <c r="F49268" s="177" t="s">
        <v>571</v>
      </c>
      <c r="G49268" s="177">
        <v>9</v>
      </c>
      <c r="H49268" s="177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76">
        <f>IF(OR(B49268="GAS",B49268="COL",B49268="LAN",B49268="RICE",B49268="LIVE"),H49268*About!$B$98,IF(OR(B49268="CROP",B49268="NAA"),H49268*About!$B$99,H49268))</f>
        <v>2.3161061719292799E-2</v>
      </c>
      <c r="L49268" s="136" t="str">
        <f>INDEX('EPA Tech to Policy Mapping'!$D:$D,MATCH('EPA Data'!F49268,'EPA Tech to Policy Mapping'!$C:$C,0))</f>
        <v>waste - methane capture</v>
      </c>
    </row>
    <row r="49269" spans="1:12" x14ac:dyDescent="0.35">
      <c r="A49269" s="177" t="s">
        <v>567</v>
      </c>
      <c r="B49269" s="177" t="s">
        <v>568</v>
      </c>
      <c r="C49269" s="177">
        <v>2035</v>
      </c>
      <c r="D49269" s="177" t="s">
        <v>336</v>
      </c>
      <c r="E49269" s="177" t="s">
        <v>337</v>
      </c>
      <c r="F49269" s="177" t="s">
        <v>574</v>
      </c>
      <c r="G49269" s="177">
        <v>9</v>
      </c>
      <c r="H49269" s="177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76">
        <f>IF(OR(B49269="GAS",B49269="COL",B49269="LAN",B49269="RICE",B49269="LIVE"),H49269*About!$B$98,IF(OR(B49269="CROP",B49269="NAA"),H49269*About!$B$99,H49269))</f>
        <v>0.17986958485562299</v>
      </c>
      <c r="L49269" s="136" t="str">
        <f>INDEX('EPA Tech to Policy Mapping'!$D:$D,MATCH('EPA Data'!F49269,'EPA Tech to Policy Mapping'!$C:$C,0))</f>
        <v>waste - methane destruction</v>
      </c>
    </row>
    <row r="49270" spans="1:12" x14ac:dyDescent="0.35">
      <c r="A49270" s="177" t="s">
        <v>567</v>
      </c>
      <c r="B49270" s="177" t="s">
        <v>568</v>
      </c>
      <c r="C49270" s="177">
        <v>2035</v>
      </c>
      <c r="D49270" s="177" t="s">
        <v>336</v>
      </c>
      <c r="E49270" s="177" t="s">
        <v>337</v>
      </c>
      <c r="F49270" s="177" t="s">
        <v>572</v>
      </c>
      <c r="G49270" s="177">
        <v>9</v>
      </c>
      <c r="H49270" s="177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76">
        <f>IF(OR(B49270="GAS",B49270="COL",B49270="LAN",B49270="RICE",B49270="LIVE"),H49270*About!$B$98,IF(OR(B49270="CROP",B49270="NAA"),H49270*About!$B$99,H49270))</f>
        <v>1.16111657698639E-2</v>
      </c>
      <c r="L49270" s="136" t="str">
        <f>INDEX('EPA Tech to Policy Mapping'!$D:$D,MATCH('EPA Data'!F49270,'EPA Tech to Policy Mapping'!$C:$C,0))</f>
        <v>waste - methane capture</v>
      </c>
    </row>
    <row r="49271" spans="1:12" x14ac:dyDescent="0.35">
      <c r="A49271" s="177" t="s">
        <v>567</v>
      </c>
      <c r="B49271" s="177" t="s">
        <v>568</v>
      </c>
      <c r="C49271" s="177">
        <v>2035</v>
      </c>
      <c r="D49271" s="177" t="s">
        <v>336</v>
      </c>
      <c r="E49271" s="177" t="s">
        <v>337</v>
      </c>
      <c r="F49271" s="177" t="s">
        <v>573</v>
      </c>
      <c r="G49271" s="177">
        <v>9</v>
      </c>
      <c r="H49271" s="177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76">
        <f>IF(OR(B49271="GAS",B49271="COL",B49271="LAN",B49271="RICE",B49271="LIVE"),H49271*About!$B$98,IF(OR(B49271="CROP",B49271="NAA"),H49271*About!$B$99,H49271))</f>
        <v>8.6716044461349995E-4</v>
      </c>
      <c r="L49271" s="136" t="str">
        <f>INDEX('EPA Tech to Policy Mapping'!$D:$D,MATCH('EPA Data'!F49271,'EPA Tech to Policy Mapping'!$C:$C,0))</f>
        <v>waste - methane capture</v>
      </c>
    </row>
    <row r="49272" spans="1:12" x14ac:dyDescent="0.35">
      <c r="A49272" s="177" t="s">
        <v>567</v>
      </c>
      <c r="B49272" s="177" t="s">
        <v>568</v>
      </c>
      <c r="C49272" s="177">
        <v>2035</v>
      </c>
      <c r="D49272" s="177" t="s">
        <v>336</v>
      </c>
      <c r="E49272" s="177" t="s">
        <v>337</v>
      </c>
      <c r="F49272" s="177" t="s">
        <v>569</v>
      </c>
      <c r="G49272" s="177">
        <v>9</v>
      </c>
      <c r="H49272" s="177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76">
        <f>IF(OR(B49272="GAS",B49272="COL",B49272="LAN",B49272="RICE",B49272="LIVE"),H49272*About!$B$98,IF(OR(B49272="CROP",B49272="NAA"),H49272*About!$B$99,H49272))</f>
        <v>0.222214104607701</v>
      </c>
      <c r="L49272" s="136" t="str">
        <f>INDEX('EPA Tech to Policy Mapping'!$D:$D,MATCH('EPA Data'!F49272,'EPA Tech to Policy Mapping'!$C:$C,0))</f>
        <v>waste - methane capture</v>
      </c>
    </row>
    <row r="49273" spans="1:12" x14ac:dyDescent="0.35">
      <c r="A49273" s="177" t="s">
        <v>567</v>
      </c>
      <c r="B49273" s="177" t="s">
        <v>568</v>
      </c>
      <c r="C49273" s="177">
        <v>2035</v>
      </c>
      <c r="D49273" s="177" t="s">
        <v>336</v>
      </c>
      <c r="E49273" s="177" t="s">
        <v>337</v>
      </c>
      <c r="F49273" s="177" t="s">
        <v>570</v>
      </c>
      <c r="G49273" s="177">
        <v>10</v>
      </c>
      <c r="H49273" s="177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76">
        <f>IF(OR(B49273="GAS",B49273="COL",B49273="LAN",B49273="RICE",B49273="LIVE"),H49273*About!$B$98,IF(OR(B49273="CROP",B49273="NAA"),H49273*About!$B$99,H49273))</f>
        <v>1.7950724053662302E-2</v>
      </c>
      <c r="L49273" s="136" t="str">
        <f>INDEX('EPA Tech to Policy Mapping'!$D:$D,MATCH('EPA Data'!F49273,'EPA Tech to Policy Mapping'!$C:$C,0))</f>
        <v>waste - methane capture</v>
      </c>
    </row>
    <row r="49274" spans="1:12" x14ac:dyDescent="0.35">
      <c r="A49274" s="177" t="s">
        <v>567</v>
      </c>
      <c r="B49274" s="177" t="s">
        <v>568</v>
      </c>
      <c r="C49274" s="177">
        <v>2035</v>
      </c>
      <c r="D49274" s="177" t="s">
        <v>336</v>
      </c>
      <c r="E49274" s="177" t="s">
        <v>337</v>
      </c>
      <c r="F49274" s="177" t="s">
        <v>572</v>
      </c>
      <c r="G49274" s="177">
        <v>10</v>
      </c>
      <c r="H49274" s="177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76">
        <f>IF(OR(B49274="GAS",B49274="COL",B49274="LAN",B49274="RICE",B49274="LIVE"),H49274*About!$B$98,IF(OR(B49274="CROP",B49274="NAA"),H49274*About!$B$99,H49274))</f>
        <v>1.1426121040131E-2</v>
      </c>
      <c r="L49274" s="136" t="str">
        <f>INDEX('EPA Tech to Policy Mapping'!$D:$D,MATCH('EPA Data'!F49274,'EPA Tech to Policy Mapping'!$C:$C,0))</f>
        <v>waste - methane capture</v>
      </c>
    </row>
    <row r="49275" spans="1:12" x14ac:dyDescent="0.35">
      <c r="A49275" s="177" t="s">
        <v>567</v>
      </c>
      <c r="B49275" s="177" t="s">
        <v>568</v>
      </c>
      <c r="C49275" s="177">
        <v>2035</v>
      </c>
      <c r="D49275" s="177" t="s">
        <v>336</v>
      </c>
      <c r="E49275" s="177" t="s">
        <v>337</v>
      </c>
      <c r="F49275" s="177" t="s">
        <v>574</v>
      </c>
      <c r="G49275" s="177">
        <v>10</v>
      </c>
      <c r="H49275" s="177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76">
        <f>IF(OR(B49275="GAS",B49275="COL",B49275="LAN",B49275="RICE",B49275="LIVE"),H49275*About!$B$98,IF(OR(B49275="CROP",B49275="NAA"),H49275*About!$B$99,H49275))</f>
        <v>0.182532434584572</v>
      </c>
      <c r="L49275" s="136" t="str">
        <f>INDEX('EPA Tech to Policy Mapping'!$D:$D,MATCH('EPA Data'!F49275,'EPA Tech to Policy Mapping'!$C:$C,0))</f>
        <v>waste - methane destruction</v>
      </c>
    </row>
    <row r="49276" spans="1:12" x14ac:dyDescent="0.35">
      <c r="A49276" s="177" t="s">
        <v>567</v>
      </c>
      <c r="B49276" s="177" t="s">
        <v>568</v>
      </c>
      <c r="C49276" s="177">
        <v>2035</v>
      </c>
      <c r="D49276" s="177" t="s">
        <v>336</v>
      </c>
      <c r="E49276" s="177" t="s">
        <v>337</v>
      </c>
      <c r="F49276" s="177" t="s">
        <v>573</v>
      </c>
      <c r="G49276" s="177">
        <v>10</v>
      </c>
      <c r="H49276" s="177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76">
        <f>IF(OR(B49276="GAS",B49276="COL",B49276="LAN",B49276="RICE",B49276="LIVE"),H49276*About!$B$98,IF(OR(B49276="CROP",B49276="NAA"),H49276*About!$B$99,H49276))</f>
        <v>3.9029656909410002E-4</v>
      </c>
      <c r="L49276" s="136" t="str">
        <f>INDEX('EPA Tech to Policy Mapping'!$D:$D,MATCH('EPA Data'!F49276,'EPA Tech to Policy Mapping'!$C:$C,0))</f>
        <v>waste - methane capture</v>
      </c>
    </row>
    <row r="49277" spans="1:12" x14ac:dyDescent="0.35">
      <c r="A49277" s="177" t="s">
        <v>567</v>
      </c>
      <c r="B49277" s="177" t="s">
        <v>568</v>
      </c>
      <c r="C49277" s="177">
        <v>2035</v>
      </c>
      <c r="D49277" s="177" t="s">
        <v>336</v>
      </c>
      <c r="E49277" s="177" t="s">
        <v>337</v>
      </c>
      <c r="F49277" s="177" t="s">
        <v>571</v>
      </c>
      <c r="G49277" s="177">
        <v>10</v>
      </c>
      <c r="H49277" s="177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76">
        <f>IF(OR(B49277="GAS",B49277="COL",B49277="LAN",B49277="RICE",B49277="LIVE"),H49277*About!$B$98,IF(OR(B49277="CROP",B49277="NAA"),H49277*About!$B$99,H49277))</f>
        <v>2.4896305141737698E-2</v>
      </c>
      <c r="L49277" s="136" t="str">
        <f>INDEX('EPA Tech to Policy Mapping'!$D:$D,MATCH('EPA Data'!F49277,'EPA Tech to Policy Mapping'!$C:$C,0))</f>
        <v>waste - methane capture</v>
      </c>
    </row>
    <row r="49278" spans="1:12" x14ac:dyDescent="0.35">
      <c r="A49278" s="177" t="s">
        <v>567</v>
      </c>
      <c r="B49278" s="177" t="s">
        <v>568</v>
      </c>
      <c r="C49278" s="177">
        <v>2035</v>
      </c>
      <c r="D49278" s="177" t="s">
        <v>336</v>
      </c>
      <c r="E49278" s="177" t="s">
        <v>337</v>
      </c>
      <c r="F49278" s="177" t="s">
        <v>569</v>
      </c>
      <c r="G49278" s="177">
        <v>10</v>
      </c>
      <c r="H49278" s="177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76">
        <f>IF(OR(B49278="GAS",B49278="COL",B49278="LAN",B49278="RICE",B49278="LIVE"),H49278*About!$B$98,IF(OR(B49278="CROP",B49278="NAA"),H49278*About!$B$99,H49278))</f>
        <v>0.28691039653494899</v>
      </c>
      <c r="L49278" s="136" t="str">
        <f>INDEX('EPA Tech to Policy Mapping'!$D:$D,MATCH('EPA Data'!F49278,'EPA Tech to Policy Mapping'!$C:$C,0))</f>
        <v>waste - methane capture</v>
      </c>
    </row>
    <row r="49279" spans="1:12" x14ac:dyDescent="0.35">
      <c r="A49279" s="177" t="s">
        <v>567</v>
      </c>
      <c r="B49279" s="177" t="s">
        <v>568</v>
      </c>
      <c r="C49279" s="177">
        <v>2035</v>
      </c>
      <c r="D49279" s="177" t="s">
        <v>336</v>
      </c>
      <c r="E49279" s="177" t="s">
        <v>337</v>
      </c>
      <c r="F49279" s="177" t="s">
        <v>571</v>
      </c>
      <c r="G49279" s="177">
        <v>11</v>
      </c>
      <c r="H49279" s="177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76">
        <f>IF(OR(B49279="GAS",B49279="COL",B49279="LAN",B49279="RICE",B49279="LIVE"),H49279*About!$B$98,IF(OR(B49279="CROP",B49279="NAA"),H49279*About!$B$99,H49279))</f>
        <v>1.42119955562521E-2</v>
      </c>
      <c r="L49279" s="136" t="str">
        <f>INDEX('EPA Tech to Policy Mapping'!$D:$D,MATCH('EPA Data'!F49279,'EPA Tech to Policy Mapping'!$C:$C,0))</f>
        <v>waste - methane capture</v>
      </c>
    </row>
    <row r="49280" spans="1:12" x14ac:dyDescent="0.35">
      <c r="A49280" s="177" t="s">
        <v>567</v>
      </c>
      <c r="B49280" s="177" t="s">
        <v>568</v>
      </c>
      <c r="C49280" s="177">
        <v>2035</v>
      </c>
      <c r="D49280" s="177" t="s">
        <v>336</v>
      </c>
      <c r="E49280" s="177" t="s">
        <v>337</v>
      </c>
      <c r="F49280" s="177" t="s">
        <v>574</v>
      </c>
      <c r="G49280" s="177">
        <v>11</v>
      </c>
      <c r="H49280" s="177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76">
        <f>IF(OR(B49280="GAS",B49280="COL",B49280="LAN",B49280="RICE",B49280="LIVE"),H49280*About!$B$98,IF(OR(B49280="CROP",B49280="NAA"),H49280*About!$B$99,H49280))</f>
        <v>0.16549245873466101</v>
      </c>
      <c r="L49280" s="136" t="str">
        <f>INDEX('EPA Tech to Policy Mapping'!$D:$D,MATCH('EPA Data'!F49280,'EPA Tech to Policy Mapping'!$C:$C,0))</f>
        <v>waste - methane destruction</v>
      </c>
    </row>
    <row r="49281" spans="1:12" x14ac:dyDescent="0.35">
      <c r="A49281" s="177" t="s">
        <v>567</v>
      </c>
      <c r="B49281" s="177" t="s">
        <v>568</v>
      </c>
      <c r="C49281" s="177">
        <v>2035</v>
      </c>
      <c r="D49281" s="177" t="s">
        <v>336</v>
      </c>
      <c r="E49281" s="177" t="s">
        <v>337</v>
      </c>
      <c r="F49281" s="177" t="s">
        <v>569</v>
      </c>
      <c r="G49281" s="177">
        <v>11</v>
      </c>
      <c r="H49281" s="177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76">
        <f>IF(OR(B49281="GAS",B49281="COL",B49281="LAN",B49281="RICE",B49281="LIVE"),H49281*About!$B$98,IF(OR(B49281="CROP",B49281="NAA"),H49281*About!$B$99,H49281))</f>
        <v>0.3055927362293</v>
      </c>
      <c r="L49281" s="136" t="str">
        <f>INDEX('EPA Tech to Policy Mapping'!$D:$D,MATCH('EPA Data'!F49281,'EPA Tech to Policy Mapping'!$C:$C,0))</f>
        <v>waste - methane capture</v>
      </c>
    </row>
    <row r="49282" spans="1:12" x14ac:dyDescent="0.35">
      <c r="A49282" s="177" t="s">
        <v>567</v>
      </c>
      <c r="B49282" s="177" t="s">
        <v>568</v>
      </c>
      <c r="C49282" s="177">
        <v>2035</v>
      </c>
      <c r="D49282" s="177" t="s">
        <v>336</v>
      </c>
      <c r="E49282" s="177" t="s">
        <v>337</v>
      </c>
      <c r="F49282" s="177" t="s">
        <v>570</v>
      </c>
      <c r="G49282" s="177">
        <v>11</v>
      </c>
      <c r="H49282" s="177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76">
        <f>IF(OR(B49282="GAS",B49282="COL",B49282="LAN",B49282="RICE",B49282="LIVE"),H49282*About!$B$98,IF(OR(B49282="CROP",B49282="NAA"),H49282*About!$B$99,H49282))</f>
        <v>1.3520457665435999E-2</v>
      </c>
      <c r="L49282" s="136" t="str">
        <f>INDEX('EPA Tech to Policy Mapping'!$D:$D,MATCH('EPA Data'!F49282,'EPA Tech to Policy Mapping'!$C:$C,0))</f>
        <v>waste - methane capture</v>
      </c>
    </row>
    <row r="49283" spans="1:12" x14ac:dyDescent="0.35">
      <c r="A49283" s="177" t="s">
        <v>567</v>
      </c>
      <c r="B49283" s="177" t="s">
        <v>568</v>
      </c>
      <c r="C49283" s="177">
        <v>2035</v>
      </c>
      <c r="D49283" s="177" t="s">
        <v>336</v>
      </c>
      <c r="E49283" s="177" t="s">
        <v>337</v>
      </c>
      <c r="F49283" s="177" t="s">
        <v>572</v>
      </c>
      <c r="G49283" s="177">
        <v>11</v>
      </c>
      <c r="H49283" s="177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76">
        <f>IF(OR(B49283="GAS",B49283="COL",B49283="LAN",B49283="RICE",B49283="LIVE"),H49283*About!$B$98,IF(OR(B49283="CROP",B49283="NAA"),H49283*About!$B$99,H49283))</f>
        <v>1.1774249651352899E-2</v>
      </c>
      <c r="L49283" s="136" t="str">
        <f>INDEX('EPA Tech to Policy Mapping'!$D:$D,MATCH('EPA Data'!F49283,'EPA Tech to Policy Mapping'!$C:$C,0))</f>
        <v>waste - methane capture</v>
      </c>
    </row>
    <row r="49284" spans="1:12" x14ac:dyDescent="0.35">
      <c r="A49284" s="177" t="s">
        <v>567</v>
      </c>
      <c r="B49284" s="177" t="s">
        <v>568</v>
      </c>
      <c r="C49284" s="177">
        <v>2035</v>
      </c>
      <c r="D49284" s="177" t="s">
        <v>336</v>
      </c>
      <c r="E49284" s="177" t="s">
        <v>337</v>
      </c>
      <c r="F49284" s="177" t="s">
        <v>574</v>
      </c>
      <c r="G49284" s="177">
        <v>12</v>
      </c>
      <c r="H49284" s="177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76">
        <f>IF(OR(B49284="GAS",B49284="COL",B49284="LAN",B49284="RICE",B49284="LIVE"),H49284*About!$B$98,IF(OR(B49284="CROP",B49284="NAA"),H49284*About!$B$99,H49284))</f>
        <v>5.3626727429218597E-2</v>
      </c>
      <c r="L49284" s="136" t="str">
        <f>INDEX('EPA Tech to Policy Mapping'!$D:$D,MATCH('EPA Data'!F49284,'EPA Tech to Policy Mapping'!$C:$C,0))</f>
        <v>waste - methane destruction</v>
      </c>
    </row>
    <row r="49285" spans="1:12" x14ac:dyDescent="0.35">
      <c r="A49285" s="177" t="s">
        <v>567</v>
      </c>
      <c r="B49285" s="177" t="s">
        <v>568</v>
      </c>
      <c r="C49285" s="177">
        <v>2035</v>
      </c>
      <c r="D49285" s="177" t="s">
        <v>336</v>
      </c>
      <c r="E49285" s="177" t="s">
        <v>337</v>
      </c>
      <c r="F49285" s="177" t="s">
        <v>573</v>
      </c>
      <c r="G49285" s="177">
        <v>12</v>
      </c>
      <c r="H49285" s="177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76">
        <f>IF(OR(B49285="GAS",B49285="COL",B49285="LAN",B49285="RICE",B49285="LIVE"),H49285*About!$B$98,IF(OR(B49285="CROP",B49285="NAA"),H49285*About!$B$99,H49285))</f>
        <v>1.669101882726E-3</v>
      </c>
      <c r="L49285" s="136" t="str">
        <f>INDEX('EPA Tech to Policy Mapping'!$D:$D,MATCH('EPA Data'!F49285,'EPA Tech to Policy Mapping'!$C:$C,0))</f>
        <v>waste - methane capture</v>
      </c>
    </row>
    <row r="49286" spans="1:12" x14ac:dyDescent="0.35">
      <c r="A49286" s="177" t="s">
        <v>567</v>
      </c>
      <c r="B49286" s="177" t="s">
        <v>568</v>
      </c>
      <c r="C49286" s="177">
        <v>2035</v>
      </c>
      <c r="D49286" s="177" t="s">
        <v>336</v>
      </c>
      <c r="E49286" s="177" t="s">
        <v>337</v>
      </c>
      <c r="F49286" s="177" t="s">
        <v>571</v>
      </c>
      <c r="G49286" s="177">
        <v>12</v>
      </c>
      <c r="H49286" s="177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76">
        <f>IF(OR(B49286="GAS",B49286="COL",B49286="LAN",B49286="RICE",B49286="LIVE"),H49286*About!$B$98,IF(OR(B49286="CROP",B49286="NAA"),H49286*About!$B$99,H49286))</f>
        <v>1.49171107914299E-2</v>
      </c>
      <c r="L49286" s="136" t="str">
        <f>INDEX('EPA Tech to Policy Mapping'!$D:$D,MATCH('EPA Data'!F49286,'EPA Tech to Policy Mapping'!$C:$C,0))</f>
        <v>waste - methane capture</v>
      </c>
    </row>
    <row r="49287" spans="1:12" x14ac:dyDescent="0.35">
      <c r="A49287" s="177" t="s">
        <v>567</v>
      </c>
      <c r="B49287" s="177" t="s">
        <v>568</v>
      </c>
      <c r="C49287" s="177">
        <v>2035</v>
      </c>
      <c r="D49287" s="177" t="s">
        <v>336</v>
      </c>
      <c r="E49287" s="177" t="s">
        <v>337</v>
      </c>
      <c r="F49287" s="177" t="s">
        <v>569</v>
      </c>
      <c r="G49287" s="177">
        <v>12</v>
      </c>
      <c r="H49287" s="177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76">
        <f>IF(OR(B49287="GAS",B49287="COL",B49287="LAN",B49287="RICE",B49287="LIVE"),H49287*About!$B$98,IF(OR(B49287="CROP",B49287="NAA"),H49287*About!$B$99,H49287))</f>
        <v>0.26114240661263399</v>
      </c>
      <c r="L49287" s="136" t="str">
        <f>INDEX('EPA Tech to Policy Mapping'!$D:$D,MATCH('EPA Data'!F49287,'EPA Tech to Policy Mapping'!$C:$C,0))</f>
        <v>waste - methane capture</v>
      </c>
    </row>
    <row r="49288" spans="1:12" x14ac:dyDescent="0.35">
      <c r="A49288" s="177" t="s">
        <v>567</v>
      </c>
      <c r="B49288" s="177" t="s">
        <v>568</v>
      </c>
      <c r="C49288" s="177">
        <v>2035</v>
      </c>
      <c r="D49288" s="177" t="s">
        <v>336</v>
      </c>
      <c r="E49288" s="177" t="s">
        <v>337</v>
      </c>
      <c r="F49288" s="177" t="s">
        <v>572</v>
      </c>
      <c r="G49288" s="177">
        <v>12</v>
      </c>
      <c r="H49288" s="177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76">
        <f>IF(OR(B49288="GAS",B49288="COL",B49288="LAN",B49288="RICE",B49288="LIVE"),H49288*About!$B$98,IF(OR(B49288="CROP",B49288="NAA"),H49288*About!$B$99,H49288))</f>
        <v>8.1839830672833999E-3</v>
      </c>
      <c r="L49288" s="136" t="str">
        <f>INDEX('EPA Tech to Policy Mapping'!$D:$D,MATCH('EPA Data'!F49288,'EPA Tech to Policy Mapping'!$C:$C,0))</f>
        <v>waste - methane capture</v>
      </c>
    </row>
    <row r="49289" spans="1:12" x14ac:dyDescent="0.35">
      <c r="A49289" s="177" t="s">
        <v>567</v>
      </c>
      <c r="B49289" s="177" t="s">
        <v>568</v>
      </c>
      <c r="C49289" s="177">
        <v>2035</v>
      </c>
      <c r="D49289" s="177" t="s">
        <v>336</v>
      </c>
      <c r="E49289" s="177" t="s">
        <v>337</v>
      </c>
      <c r="F49289" s="177" t="s">
        <v>570</v>
      </c>
      <c r="G49289" s="177">
        <v>12</v>
      </c>
      <c r="H49289" s="177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76">
        <f>IF(OR(B49289="GAS",B49289="COL",B49289="LAN",B49289="RICE",B49289="LIVE"),H49289*About!$B$98,IF(OR(B49289="CROP",B49289="NAA"),H49289*About!$B$99,H49289))</f>
        <v>1.43158457358368E-2</v>
      </c>
      <c r="L49289" s="136" t="str">
        <f>INDEX('EPA Tech to Policy Mapping'!$D:$D,MATCH('EPA Data'!F49289,'EPA Tech to Policy Mapping'!$C:$C,0))</f>
        <v>waste - methane capture</v>
      </c>
    </row>
    <row r="49290" spans="1:12" x14ac:dyDescent="0.35">
      <c r="A49290" s="177" t="s">
        <v>567</v>
      </c>
      <c r="B49290" s="177" t="s">
        <v>568</v>
      </c>
      <c r="C49290" s="177">
        <v>2035</v>
      </c>
      <c r="D49290" s="177" t="s">
        <v>336</v>
      </c>
      <c r="E49290" s="177" t="s">
        <v>337</v>
      </c>
      <c r="F49290" s="177" t="s">
        <v>573</v>
      </c>
      <c r="G49290" s="177">
        <v>13</v>
      </c>
      <c r="H49290" s="177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76">
        <f>IF(OR(B49290="GAS",B49290="COL",B49290="LAN",B49290="RICE",B49290="LIVE"),H49290*About!$B$98,IF(OR(B49290="CROP",B49290="NAA"),H49290*About!$B$99,H49290))</f>
        <v>7.1145202964544001E-3</v>
      </c>
      <c r="L49290" s="136" t="str">
        <f>INDEX('EPA Tech to Policy Mapping'!$D:$D,MATCH('EPA Data'!F49290,'EPA Tech to Policy Mapping'!$C:$C,0))</f>
        <v>waste - methane capture</v>
      </c>
    </row>
    <row r="49291" spans="1:12" x14ac:dyDescent="0.35">
      <c r="A49291" s="177" t="s">
        <v>567</v>
      </c>
      <c r="B49291" s="177" t="s">
        <v>568</v>
      </c>
      <c r="C49291" s="177">
        <v>2035</v>
      </c>
      <c r="D49291" s="177" t="s">
        <v>336</v>
      </c>
      <c r="E49291" s="177" t="s">
        <v>337</v>
      </c>
      <c r="F49291" s="177" t="s">
        <v>571</v>
      </c>
      <c r="G49291" s="177">
        <v>13</v>
      </c>
      <c r="H49291" s="177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76">
        <f>IF(OR(B49291="GAS",B49291="COL",B49291="LAN",B49291="RICE",B49291="LIVE"),H49291*About!$B$98,IF(OR(B49291="CROP",B49291="NAA"),H49291*About!$B$99,H49291))</f>
        <v>2.0139662679866902E-2</v>
      </c>
      <c r="L49291" s="136" t="str">
        <f>INDEX('EPA Tech to Policy Mapping'!$D:$D,MATCH('EPA Data'!F49291,'EPA Tech to Policy Mapping'!$C:$C,0))</f>
        <v>waste - methane capture</v>
      </c>
    </row>
    <row r="49292" spans="1:12" x14ac:dyDescent="0.35">
      <c r="A49292" s="177" t="s">
        <v>567</v>
      </c>
      <c r="B49292" s="177" t="s">
        <v>568</v>
      </c>
      <c r="C49292" s="177">
        <v>2035</v>
      </c>
      <c r="D49292" s="177" t="s">
        <v>336</v>
      </c>
      <c r="E49292" s="177" t="s">
        <v>337</v>
      </c>
      <c r="F49292" s="177" t="s">
        <v>572</v>
      </c>
      <c r="G49292" s="177">
        <v>13</v>
      </c>
      <c r="H49292" s="177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76">
        <f>IF(OR(B49292="GAS",B49292="COL",B49292="LAN",B49292="RICE",B49292="LIVE"),H49292*About!$B$98,IF(OR(B49292="CROP",B49292="NAA"),H49292*About!$B$99,H49292))</f>
        <v>6.3255778659368003E-3</v>
      </c>
      <c r="L49292" s="136" t="str">
        <f>INDEX('EPA Tech to Policy Mapping'!$D:$D,MATCH('EPA Data'!F49292,'EPA Tech to Policy Mapping'!$C:$C,0))</f>
        <v>waste - methane capture</v>
      </c>
    </row>
    <row r="49293" spans="1:12" x14ac:dyDescent="0.35">
      <c r="A49293" s="177" t="s">
        <v>567</v>
      </c>
      <c r="B49293" s="177" t="s">
        <v>568</v>
      </c>
      <c r="C49293" s="177">
        <v>2035</v>
      </c>
      <c r="D49293" s="177" t="s">
        <v>336</v>
      </c>
      <c r="E49293" s="177" t="s">
        <v>337</v>
      </c>
      <c r="F49293" s="177" t="s">
        <v>569</v>
      </c>
      <c r="G49293" s="177">
        <v>13</v>
      </c>
      <c r="H49293" s="177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76">
        <f>IF(OR(B49293="GAS",B49293="COL",B49293="LAN",B49293="RICE",B49293="LIVE"),H49293*About!$B$98,IF(OR(B49293="CROP",B49293="NAA"),H49293*About!$B$99,H49293))</f>
        <v>6.7137059755623299E-2</v>
      </c>
      <c r="L49293" s="136" t="str">
        <f>INDEX('EPA Tech to Policy Mapping'!$D:$D,MATCH('EPA Data'!F49293,'EPA Tech to Policy Mapping'!$C:$C,0))</f>
        <v>waste - methane capture</v>
      </c>
    </row>
    <row r="49294" spans="1:12" x14ac:dyDescent="0.35">
      <c r="A49294" s="177" t="s">
        <v>567</v>
      </c>
      <c r="B49294" s="177" t="s">
        <v>568</v>
      </c>
      <c r="C49294" s="177">
        <v>2035</v>
      </c>
      <c r="D49294" s="177" t="s">
        <v>336</v>
      </c>
      <c r="E49294" s="177" t="s">
        <v>337</v>
      </c>
      <c r="F49294" s="177" t="s">
        <v>570</v>
      </c>
      <c r="G49294" s="177">
        <v>13</v>
      </c>
      <c r="H49294" s="177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76">
        <f>IF(OR(B49294="GAS",B49294="COL",B49294="LAN",B49294="RICE",B49294="LIVE"),H49294*About!$B$98,IF(OR(B49294="CROP",B49294="NAA"),H49294*About!$B$99,H49294))</f>
        <v>1.6194682510103999E-2</v>
      </c>
      <c r="L49294" s="136" t="str">
        <f>INDEX('EPA Tech to Policy Mapping'!$D:$D,MATCH('EPA Data'!F49294,'EPA Tech to Policy Mapping'!$C:$C,0))</f>
        <v>waste - methane capture</v>
      </c>
    </row>
    <row r="49295" spans="1:12" x14ac:dyDescent="0.35">
      <c r="A49295" s="177" t="s">
        <v>567</v>
      </c>
      <c r="B49295" s="177" t="s">
        <v>568</v>
      </c>
      <c r="C49295" s="177">
        <v>2035</v>
      </c>
      <c r="D49295" s="177" t="s">
        <v>336</v>
      </c>
      <c r="E49295" s="177" t="s">
        <v>337</v>
      </c>
      <c r="F49295" s="177" t="s">
        <v>574</v>
      </c>
      <c r="G49295" s="177">
        <v>13</v>
      </c>
      <c r="H49295" s="177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76">
        <f>IF(OR(B49295="GAS",B49295="COL",B49295="LAN",B49295="RICE",B49295="LIVE"),H49295*About!$B$98,IF(OR(B49295="CROP",B49295="NAA"),H49295*About!$B$99,H49295))</f>
        <v>8.2376648322679102E-2</v>
      </c>
      <c r="L49295" s="136" t="str">
        <f>INDEX('EPA Tech to Policy Mapping'!$D:$D,MATCH('EPA Data'!F49295,'EPA Tech to Policy Mapping'!$C:$C,0))</f>
        <v>waste - methane destruction</v>
      </c>
    </row>
    <row r="49296" spans="1:12" x14ac:dyDescent="0.35">
      <c r="A49296" s="177" t="s">
        <v>567</v>
      </c>
      <c r="B49296" s="177" t="s">
        <v>568</v>
      </c>
      <c r="C49296" s="177">
        <v>2035</v>
      </c>
      <c r="D49296" s="177" t="s">
        <v>336</v>
      </c>
      <c r="E49296" s="177" t="s">
        <v>337</v>
      </c>
      <c r="F49296" s="177" t="s">
        <v>569</v>
      </c>
      <c r="G49296" s="177">
        <v>14</v>
      </c>
      <c r="H49296" s="177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76">
        <f>IF(OR(B49296="GAS",B49296="COL",B49296="LAN",B49296="RICE",B49296="LIVE"),H49296*About!$B$98,IF(OR(B49296="CROP",B49296="NAA"),H49296*About!$B$99,H49296))</f>
        <v>0.25375703023746599</v>
      </c>
      <c r="L49296" s="136" t="str">
        <f>INDEX('EPA Tech to Policy Mapping'!$D:$D,MATCH('EPA Data'!F49296,'EPA Tech to Policy Mapping'!$C:$C,0))</f>
        <v>waste - methane capture</v>
      </c>
    </row>
    <row r="49297" spans="1:12" x14ac:dyDescent="0.35">
      <c r="A49297" s="177" t="s">
        <v>567</v>
      </c>
      <c r="B49297" s="177" t="s">
        <v>568</v>
      </c>
      <c r="C49297" s="177">
        <v>2035</v>
      </c>
      <c r="D49297" s="177" t="s">
        <v>336</v>
      </c>
      <c r="E49297" s="177" t="s">
        <v>337</v>
      </c>
      <c r="F49297" s="177" t="s">
        <v>574</v>
      </c>
      <c r="G49297" s="177">
        <v>14</v>
      </c>
      <c r="H49297" s="177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76">
        <f>IF(OR(B49297="GAS",B49297="COL",B49297="LAN",B49297="RICE",B49297="LIVE"),H49297*About!$B$98,IF(OR(B49297="CROP",B49297="NAA"),H49297*About!$B$99,H49297))</f>
        <v>5.9883770416490699E-2</v>
      </c>
      <c r="L49297" s="136" t="str">
        <f>INDEX('EPA Tech to Policy Mapping'!$D:$D,MATCH('EPA Data'!F49297,'EPA Tech to Policy Mapping'!$C:$C,0))</f>
        <v>waste - methane destruction</v>
      </c>
    </row>
    <row r="49298" spans="1:12" x14ac:dyDescent="0.35">
      <c r="A49298" s="177" t="s">
        <v>567</v>
      </c>
      <c r="B49298" s="177" t="s">
        <v>568</v>
      </c>
      <c r="C49298" s="177">
        <v>2035</v>
      </c>
      <c r="D49298" s="177" t="s">
        <v>336</v>
      </c>
      <c r="E49298" s="177" t="s">
        <v>337</v>
      </c>
      <c r="F49298" s="177" t="s">
        <v>570</v>
      </c>
      <c r="G49298" s="177">
        <v>14</v>
      </c>
      <c r="H49298" s="177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76">
        <f>IF(OR(B49298="GAS",B49298="COL",B49298="LAN",B49298="RICE",B49298="LIVE"),H49298*About!$B$98,IF(OR(B49298="CROP",B49298="NAA"),H49298*About!$B$99,H49298))</f>
        <v>1.6143698478117599E-2</v>
      </c>
      <c r="L49298" s="136" t="str">
        <f>INDEX('EPA Tech to Policy Mapping'!$D:$D,MATCH('EPA Data'!F49298,'EPA Tech to Policy Mapping'!$C:$C,0))</f>
        <v>waste - methane capture</v>
      </c>
    </row>
    <row r="49299" spans="1:12" x14ac:dyDescent="0.35">
      <c r="A49299" s="177" t="s">
        <v>567</v>
      </c>
      <c r="B49299" s="177" t="s">
        <v>568</v>
      </c>
      <c r="C49299" s="177">
        <v>2035</v>
      </c>
      <c r="D49299" s="177" t="s">
        <v>336</v>
      </c>
      <c r="E49299" s="177" t="s">
        <v>337</v>
      </c>
      <c r="F49299" s="177" t="s">
        <v>573</v>
      </c>
      <c r="G49299" s="177">
        <v>14</v>
      </c>
      <c r="H49299" s="177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76">
        <f>IF(OR(B49299="GAS",B49299="COL",B49299="LAN",B49299="RICE",B49299="LIVE"),H49299*About!$B$98,IF(OR(B49299="CROP",B49299="NAA"),H49299*About!$B$99,H49299))</f>
        <v>2.2835619456599999E-3</v>
      </c>
      <c r="L49299" s="136" t="str">
        <f>INDEX('EPA Tech to Policy Mapping'!$D:$D,MATCH('EPA Data'!F49299,'EPA Tech to Policy Mapping'!$C:$C,0))</f>
        <v>waste - methane capture</v>
      </c>
    </row>
    <row r="49300" spans="1:12" x14ac:dyDescent="0.35">
      <c r="A49300" s="177" t="s">
        <v>567</v>
      </c>
      <c r="B49300" s="177" t="s">
        <v>568</v>
      </c>
      <c r="C49300" s="177">
        <v>2035</v>
      </c>
      <c r="D49300" s="177" t="s">
        <v>336</v>
      </c>
      <c r="E49300" s="177" t="s">
        <v>337</v>
      </c>
      <c r="F49300" s="177" t="s">
        <v>571</v>
      </c>
      <c r="G49300" s="177">
        <v>14</v>
      </c>
      <c r="H49300" s="177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76">
        <f>IF(OR(B49300="GAS",B49300="COL",B49300="LAN",B49300="RICE",B49300="LIVE"),H49300*About!$B$98,IF(OR(B49300="CROP",B49300="NAA"),H49300*About!$B$99,H49300))</f>
        <v>1.0094612502143699E-2</v>
      </c>
      <c r="L49300" s="136" t="str">
        <f>INDEX('EPA Tech to Policy Mapping'!$D:$D,MATCH('EPA Data'!F49300,'EPA Tech to Policy Mapping'!$C:$C,0))</f>
        <v>waste - methane capture</v>
      </c>
    </row>
    <row r="49301" spans="1:12" x14ac:dyDescent="0.35">
      <c r="A49301" s="177" t="s">
        <v>567</v>
      </c>
      <c r="B49301" s="177" t="s">
        <v>568</v>
      </c>
      <c r="C49301" s="177">
        <v>2035</v>
      </c>
      <c r="D49301" s="177" t="s">
        <v>336</v>
      </c>
      <c r="E49301" s="177" t="s">
        <v>337</v>
      </c>
      <c r="F49301" s="177" t="s">
        <v>572</v>
      </c>
      <c r="G49301" s="177">
        <v>14</v>
      </c>
      <c r="H49301" s="177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76">
        <f>IF(OR(B49301="GAS",B49301="COL",B49301="LAN",B49301="RICE",B49301="LIVE"),H49301*About!$B$98,IF(OR(B49301="CROP",B49301="NAA"),H49301*About!$B$99,H49301))</f>
        <v>2.7644320434773999E-3</v>
      </c>
      <c r="L49301" s="136" t="str">
        <f>INDEX('EPA Tech to Policy Mapping'!$D:$D,MATCH('EPA Data'!F49301,'EPA Tech to Policy Mapping'!$C:$C,0))</f>
        <v>waste - methane capture</v>
      </c>
    </row>
    <row r="49302" spans="1:12" x14ac:dyDescent="0.35">
      <c r="A49302" s="177" t="s">
        <v>567</v>
      </c>
      <c r="B49302" s="177" t="s">
        <v>568</v>
      </c>
      <c r="C49302" s="177">
        <v>2035</v>
      </c>
      <c r="D49302" s="177" t="s">
        <v>336</v>
      </c>
      <c r="E49302" s="177" t="s">
        <v>337</v>
      </c>
      <c r="F49302" s="177" t="s">
        <v>571</v>
      </c>
      <c r="G49302" s="177">
        <v>15</v>
      </c>
      <c r="H49302" s="177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76">
        <f>IF(OR(B49302="GAS",B49302="COL",B49302="LAN",B49302="RICE",B49302="LIVE"),H49302*About!$B$98,IF(OR(B49302="CROP",B49302="NAA"),H49302*About!$B$99,H49302))</f>
        <v>1.04238265193999E-2</v>
      </c>
      <c r="L49302" s="136" t="str">
        <f>INDEX('EPA Tech to Policy Mapping'!$D:$D,MATCH('EPA Data'!F49302,'EPA Tech to Policy Mapping'!$C:$C,0))</f>
        <v>waste - methane capture</v>
      </c>
    </row>
    <row r="49303" spans="1:12" x14ac:dyDescent="0.35">
      <c r="A49303" s="177" t="s">
        <v>567</v>
      </c>
      <c r="B49303" s="177" t="s">
        <v>568</v>
      </c>
      <c r="C49303" s="177">
        <v>2035</v>
      </c>
      <c r="D49303" s="177" t="s">
        <v>336</v>
      </c>
      <c r="E49303" s="177" t="s">
        <v>337</v>
      </c>
      <c r="F49303" s="177" t="s">
        <v>569</v>
      </c>
      <c r="G49303" s="177">
        <v>15</v>
      </c>
      <c r="H49303" s="177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76">
        <f>IF(OR(B49303="GAS",B49303="COL",B49303="LAN",B49303="RICE",B49303="LIVE"),H49303*About!$B$98,IF(OR(B49303="CROP",B49303="NAA"),H49303*About!$B$99,H49303))</f>
        <v>0.14652881398796999</v>
      </c>
      <c r="L49303" s="136" t="str">
        <f>INDEX('EPA Tech to Policy Mapping'!$D:$D,MATCH('EPA Data'!F49303,'EPA Tech to Policy Mapping'!$C:$C,0))</f>
        <v>waste - methane capture</v>
      </c>
    </row>
    <row r="49304" spans="1:12" x14ac:dyDescent="0.35">
      <c r="A49304" s="177" t="s">
        <v>567</v>
      </c>
      <c r="B49304" s="177" t="s">
        <v>568</v>
      </c>
      <c r="C49304" s="177">
        <v>2035</v>
      </c>
      <c r="D49304" s="177" t="s">
        <v>336</v>
      </c>
      <c r="E49304" s="177" t="s">
        <v>337</v>
      </c>
      <c r="F49304" s="177" t="s">
        <v>572</v>
      </c>
      <c r="G49304" s="177">
        <v>15</v>
      </c>
      <c r="H49304" s="177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76">
        <f>IF(OR(B49304="GAS",B49304="COL",B49304="LAN",B49304="RICE",B49304="LIVE"),H49304*About!$B$98,IF(OR(B49304="CROP",B49304="NAA"),H49304*About!$B$99,H49304))</f>
        <v>4.2454883514437998E-3</v>
      </c>
      <c r="L49304" s="136" t="str">
        <f>INDEX('EPA Tech to Policy Mapping'!$D:$D,MATCH('EPA Data'!F49304,'EPA Tech to Policy Mapping'!$C:$C,0))</f>
        <v>waste - methane capture</v>
      </c>
    </row>
    <row r="49305" spans="1:12" x14ac:dyDescent="0.35">
      <c r="A49305" s="177" t="s">
        <v>567</v>
      </c>
      <c r="B49305" s="177" t="s">
        <v>568</v>
      </c>
      <c r="C49305" s="177">
        <v>2035</v>
      </c>
      <c r="D49305" s="177" t="s">
        <v>336</v>
      </c>
      <c r="E49305" s="177" t="s">
        <v>337</v>
      </c>
      <c r="F49305" s="177" t="s">
        <v>570</v>
      </c>
      <c r="G49305" s="177">
        <v>15</v>
      </c>
      <c r="H49305" s="177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76">
        <f>IF(OR(B49305="GAS",B49305="COL",B49305="LAN",B49305="RICE",B49305="LIVE"),H49305*About!$B$98,IF(OR(B49305="CROP",B49305="NAA"),H49305*About!$B$99,H49305))</f>
        <v>1.18574274820276E-2</v>
      </c>
      <c r="L49305" s="136" t="str">
        <f>INDEX('EPA Tech to Policy Mapping'!$D:$D,MATCH('EPA Data'!F49305,'EPA Tech to Policy Mapping'!$C:$C,0))</f>
        <v>waste - methane capture</v>
      </c>
    </row>
    <row r="49306" spans="1:12" x14ac:dyDescent="0.35">
      <c r="A49306" s="177" t="s">
        <v>567</v>
      </c>
      <c r="B49306" s="177" t="s">
        <v>568</v>
      </c>
      <c r="C49306" s="177">
        <v>2035</v>
      </c>
      <c r="D49306" s="177" t="s">
        <v>336</v>
      </c>
      <c r="E49306" s="177" t="s">
        <v>337</v>
      </c>
      <c r="F49306" s="177" t="s">
        <v>573</v>
      </c>
      <c r="G49306" s="177">
        <v>15</v>
      </c>
      <c r="H49306" s="177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76">
        <f>IF(OR(B49306="GAS",B49306="COL",B49306="LAN",B49306="RICE",B49306="LIVE"),H49306*About!$B$98,IF(OR(B49306="CROP",B49306="NAA"),H49306*About!$B$99,H49306))</f>
        <v>1.5142583288252E-3</v>
      </c>
      <c r="L49306" s="136" t="str">
        <f>INDEX('EPA Tech to Policy Mapping'!$D:$D,MATCH('EPA Data'!F49306,'EPA Tech to Policy Mapping'!$C:$C,0))</f>
        <v>waste - methane capture</v>
      </c>
    </row>
    <row r="49307" spans="1:12" x14ac:dyDescent="0.35">
      <c r="A49307" s="177" t="s">
        <v>567</v>
      </c>
      <c r="B49307" s="177" t="s">
        <v>568</v>
      </c>
      <c r="C49307" s="177">
        <v>2035</v>
      </c>
      <c r="D49307" s="177" t="s">
        <v>336</v>
      </c>
      <c r="E49307" s="177" t="s">
        <v>337</v>
      </c>
      <c r="F49307" s="177" t="s">
        <v>574</v>
      </c>
      <c r="G49307" s="177">
        <v>15</v>
      </c>
      <c r="H49307" s="177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76">
        <f>IF(OR(B49307="GAS",B49307="COL",B49307="LAN",B49307="RICE",B49307="LIVE"),H49307*About!$B$98,IF(OR(B49307="CROP",B49307="NAA"),H49307*About!$B$99,H49307))</f>
        <v>2.8140856884419901E-2</v>
      </c>
      <c r="L49307" s="136" t="str">
        <f>INDEX('EPA Tech to Policy Mapping'!$D:$D,MATCH('EPA Data'!F49307,'EPA Tech to Policy Mapping'!$C:$C,0))</f>
        <v>waste - methane destruction</v>
      </c>
    </row>
    <row r="49308" spans="1:12" x14ac:dyDescent="0.35">
      <c r="A49308" s="177" t="s">
        <v>567</v>
      </c>
      <c r="B49308" s="177" t="s">
        <v>568</v>
      </c>
      <c r="C49308" s="177">
        <v>2035</v>
      </c>
      <c r="D49308" s="177" t="s">
        <v>336</v>
      </c>
      <c r="E49308" s="177" t="s">
        <v>337</v>
      </c>
      <c r="F49308" s="177" t="s">
        <v>570</v>
      </c>
      <c r="G49308" s="177">
        <v>16</v>
      </c>
      <c r="H49308" s="177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76">
        <f>IF(OR(B49308="GAS",B49308="COL",B49308="LAN",B49308="RICE",B49308="LIVE"),H49308*About!$B$98,IF(OR(B49308="CROP",B49308="NAA"),H49308*About!$B$99,H49308))</f>
        <v>1.46548777120188E-2</v>
      </c>
      <c r="L49308" s="136" t="str">
        <f>INDEX('EPA Tech to Policy Mapping'!$D:$D,MATCH('EPA Data'!F49308,'EPA Tech to Policy Mapping'!$C:$C,0))</f>
        <v>waste - methane capture</v>
      </c>
    </row>
    <row r="49309" spans="1:12" x14ac:dyDescent="0.35">
      <c r="A49309" s="177" t="s">
        <v>567</v>
      </c>
      <c r="B49309" s="177" t="s">
        <v>568</v>
      </c>
      <c r="C49309" s="177">
        <v>2035</v>
      </c>
      <c r="D49309" s="177" t="s">
        <v>336</v>
      </c>
      <c r="E49309" s="177" t="s">
        <v>337</v>
      </c>
      <c r="F49309" s="177" t="s">
        <v>569</v>
      </c>
      <c r="G49309" s="177">
        <v>16</v>
      </c>
      <c r="H49309" s="177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76">
        <f>IF(OR(B49309="GAS",B49309="COL",B49309="LAN",B49309="RICE",B49309="LIVE"),H49309*About!$B$98,IF(OR(B49309="CROP",B49309="NAA"),H49309*About!$B$99,H49309))</f>
        <v>0.12844038754701601</v>
      </c>
      <c r="L49309" s="136" t="str">
        <f>INDEX('EPA Tech to Policy Mapping'!$D:$D,MATCH('EPA Data'!F49309,'EPA Tech to Policy Mapping'!$C:$C,0))</f>
        <v>waste - methane capture</v>
      </c>
    </row>
    <row r="49310" spans="1:12" x14ac:dyDescent="0.35">
      <c r="A49310" s="177" t="s">
        <v>567</v>
      </c>
      <c r="B49310" s="177" t="s">
        <v>568</v>
      </c>
      <c r="C49310" s="177">
        <v>2035</v>
      </c>
      <c r="D49310" s="177" t="s">
        <v>336</v>
      </c>
      <c r="E49310" s="177" t="s">
        <v>337</v>
      </c>
      <c r="F49310" s="177" t="s">
        <v>572</v>
      </c>
      <c r="G49310" s="177">
        <v>16</v>
      </c>
      <c r="H49310" s="177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76">
        <f>IF(OR(B49310="GAS",B49310="COL",B49310="LAN",B49310="RICE",B49310="LIVE"),H49310*About!$B$98,IF(OR(B49310="CROP",B49310="NAA"),H49310*About!$B$99,H49310))</f>
        <v>2.1057704943813998E-3</v>
      </c>
      <c r="L49310" s="136" t="str">
        <f>INDEX('EPA Tech to Policy Mapping'!$D:$D,MATCH('EPA Data'!F49310,'EPA Tech to Policy Mapping'!$C:$C,0))</f>
        <v>waste - methane capture</v>
      </c>
    </row>
    <row r="49311" spans="1:12" x14ac:dyDescent="0.35">
      <c r="A49311" s="177" t="s">
        <v>567</v>
      </c>
      <c r="B49311" s="177" t="s">
        <v>568</v>
      </c>
      <c r="C49311" s="177">
        <v>2035</v>
      </c>
      <c r="D49311" s="177" t="s">
        <v>336</v>
      </c>
      <c r="E49311" s="177" t="s">
        <v>337</v>
      </c>
      <c r="F49311" s="177" t="s">
        <v>571</v>
      </c>
      <c r="G49311" s="177">
        <v>16</v>
      </c>
      <c r="H49311" s="177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76">
        <f>IF(OR(B49311="GAS",B49311="COL",B49311="LAN",B49311="RICE",B49311="LIVE"),H49311*About!$B$98,IF(OR(B49311="CROP",B49311="NAA"),H49311*About!$B$99,H49311))</f>
        <v>2.8988582489545998E-3</v>
      </c>
      <c r="L49311" s="136" t="str">
        <f>INDEX('EPA Tech to Policy Mapping'!$D:$D,MATCH('EPA Data'!F49311,'EPA Tech to Policy Mapping'!$C:$C,0))</f>
        <v>waste - methane capture</v>
      </c>
    </row>
    <row r="49312" spans="1:12" x14ac:dyDescent="0.35">
      <c r="A49312" s="177" t="s">
        <v>567</v>
      </c>
      <c r="B49312" s="177" t="s">
        <v>568</v>
      </c>
      <c r="C49312" s="177">
        <v>2035</v>
      </c>
      <c r="D49312" s="177" t="s">
        <v>336</v>
      </c>
      <c r="E49312" s="177" t="s">
        <v>337</v>
      </c>
      <c r="F49312" s="177" t="s">
        <v>574</v>
      </c>
      <c r="G49312" s="177">
        <v>16</v>
      </c>
      <c r="H49312" s="177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76">
        <f>IF(OR(B49312="GAS",B49312="COL",B49312="LAN",B49312="RICE",B49312="LIVE"),H49312*About!$B$98,IF(OR(B49312="CROP",B49312="NAA"),H49312*About!$B$99,H49312))</f>
        <v>1.5935473493300399E-2</v>
      </c>
      <c r="L49312" s="136" t="str">
        <f>INDEX('EPA Tech to Policy Mapping'!$D:$D,MATCH('EPA Data'!F49312,'EPA Tech to Policy Mapping'!$C:$C,0))</f>
        <v>waste - methane destruction</v>
      </c>
    </row>
    <row r="49313" spans="1:12" x14ac:dyDescent="0.35">
      <c r="A49313" s="177" t="s">
        <v>567</v>
      </c>
      <c r="B49313" s="177" t="s">
        <v>568</v>
      </c>
      <c r="C49313" s="177">
        <v>2035</v>
      </c>
      <c r="D49313" s="177" t="s">
        <v>336</v>
      </c>
      <c r="E49313" s="177" t="s">
        <v>337</v>
      </c>
      <c r="F49313" s="177" t="s">
        <v>573</v>
      </c>
      <c r="G49313" s="177">
        <v>16</v>
      </c>
      <c r="H49313" s="177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76">
        <f>IF(OR(B49313="GAS",B49313="COL",B49313="LAN",B49313="RICE",B49313="LIVE"),H49313*About!$B$98,IF(OR(B49313="CROP",B49313="NAA"),H49313*About!$B$99,H49313))</f>
        <v>4.9550998955964999E-3</v>
      </c>
      <c r="L49313" s="136" t="str">
        <f>INDEX('EPA Tech to Policy Mapping'!$D:$D,MATCH('EPA Data'!F49313,'EPA Tech to Policy Mapping'!$C:$C,0))</f>
        <v>waste - methane capture</v>
      </c>
    </row>
    <row r="49314" spans="1:12" x14ac:dyDescent="0.35">
      <c r="A49314" s="177" t="s">
        <v>567</v>
      </c>
      <c r="B49314" s="177" t="s">
        <v>568</v>
      </c>
      <c r="C49314" s="177">
        <v>2035</v>
      </c>
      <c r="D49314" s="177" t="s">
        <v>336</v>
      </c>
      <c r="E49314" s="177" t="s">
        <v>337</v>
      </c>
      <c r="F49314" s="177" t="s">
        <v>572</v>
      </c>
      <c r="G49314" s="177">
        <v>17</v>
      </c>
      <c r="H49314" s="177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76">
        <f>IF(OR(B49314="GAS",B49314="COL",B49314="LAN",B49314="RICE",B49314="LIVE"),H49314*About!$B$98,IF(OR(B49314="CROP",B49314="NAA"),H49314*About!$B$99,H49314))</f>
        <v>8.2599787128860005E-4</v>
      </c>
      <c r="L49314" s="136" t="str">
        <f>INDEX('EPA Tech to Policy Mapping'!$D:$D,MATCH('EPA Data'!F49314,'EPA Tech to Policy Mapping'!$C:$C,0))</f>
        <v>waste - methane capture</v>
      </c>
    </row>
    <row r="49315" spans="1:12" x14ac:dyDescent="0.35">
      <c r="A49315" s="177" t="s">
        <v>567</v>
      </c>
      <c r="B49315" s="177" t="s">
        <v>568</v>
      </c>
      <c r="C49315" s="177">
        <v>2035</v>
      </c>
      <c r="D49315" s="177" t="s">
        <v>336</v>
      </c>
      <c r="E49315" s="177" t="s">
        <v>337</v>
      </c>
      <c r="F49315" s="177" t="s">
        <v>569</v>
      </c>
      <c r="G49315" s="177">
        <v>17</v>
      </c>
      <c r="H49315" s="177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76">
        <f>IF(OR(B49315="GAS",B49315="COL",B49315="LAN",B49315="RICE",B49315="LIVE"),H49315*About!$B$98,IF(OR(B49315="CROP",B49315="NAA"),H49315*About!$B$99,H49315))</f>
        <v>0.15066014928743199</v>
      </c>
      <c r="L49315" s="136" t="str">
        <f>INDEX('EPA Tech to Policy Mapping'!$D:$D,MATCH('EPA Data'!F49315,'EPA Tech to Policy Mapping'!$C:$C,0))</f>
        <v>waste - methane capture</v>
      </c>
    </row>
    <row r="49316" spans="1:12" x14ac:dyDescent="0.35">
      <c r="A49316" s="177" t="s">
        <v>567</v>
      </c>
      <c r="B49316" s="177" t="s">
        <v>568</v>
      </c>
      <c r="C49316" s="177">
        <v>2035</v>
      </c>
      <c r="D49316" s="177" t="s">
        <v>336</v>
      </c>
      <c r="E49316" s="177" t="s">
        <v>337</v>
      </c>
      <c r="F49316" s="177" t="s">
        <v>574</v>
      </c>
      <c r="G49316" s="177">
        <v>17</v>
      </c>
      <c r="H49316" s="177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76">
        <f>IF(OR(B49316="GAS",B49316="COL",B49316="LAN",B49316="RICE",B49316="LIVE"),H49316*About!$B$98,IF(OR(B49316="CROP",B49316="NAA"),H49316*About!$B$99,H49316))</f>
        <v>1.2786287465132801E-2</v>
      </c>
      <c r="L49316" s="136" t="str">
        <f>INDEX('EPA Tech to Policy Mapping'!$D:$D,MATCH('EPA Data'!F49316,'EPA Tech to Policy Mapping'!$C:$C,0))</f>
        <v>waste - methane destruction</v>
      </c>
    </row>
    <row r="49317" spans="1:12" x14ac:dyDescent="0.35">
      <c r="A49317" s="177" t="s">
        <v>567</v>
      </c>
      <c r="B49317" s="177" t="s">
        <v>568</v>
      </c>
      <c r="C49317" s="177">
        <v>2035</v>
      </c>
      <c r="D49317" s="177" t="s">
        <v>336</v>
      </c>
      <c r="E49317" s="177" t="s">
        <v>337</v>
      </c>
      <c r="F49317" s="177" t="s">
        <v>571</v>
      </c>
      <c r="G49317" s="177">
        <v>17</v>
      </c>
      <c r="H49317" s="177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76">
        <f>IF(OR(B49317="GAS",B49317="COL",B49317="LAN",B49317="RICE",B49317="LIVE"),H49317*About!$B$98,IF(OR(B49317="CROP",B49317="NAA"),H49317*About!$B$99,H49317))</f>
        <v>7.5126798037671999E-3</v>
      </c>
      <c r="L49317" s="136" t="str">
        <f>INDEX('EPA Tech to Policy Mapping'!$D:$D,MATCH('EPA Data'!F49317,'EPA Tech to Policy Mapping'!$C:$C,0))</f>
        <v>waste - methane capture</v>
      </c>
    </row>
    <row r="49318" spans="1:12" x14ac:dyDescent="0.35">
      <c r="A49318" s="177" t="s">
        <v>567</v>
      </c>
      <c r="B49318" s="177" t="s">
        <v>568</v>
      </c>
      <c r="C49318" s="177">
        <v>2035</v>
      </c>
      <c r="D49318" s="177" t="s">
        <v>336</v>
      </c>
      <c r="E49318" s="177" t="s">
        <v>337</v>
      </c>
      <c r="F49318" s="177" t="s">
        <v>570</v>
      </c>
      <c r="G49318" s="177">
        <v>17</v>
      </c>
      <c r="H49318" s="177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76">
        <f>IF(OR(B49318="GAS",B49318="COL",B49318="LAN",B49318="RICE",B49318="LIVE"),H49318*About!$B$98,IF(OR(B49318="CROP",B49318="NAA"),H49318*About!$B$99,H49318))</f>
        <v>1.01116748410277E-2</v>
      </c>
      <c r="L49318" s="136" t="str">
        <f>INDEX('EPA Tech to Policy Mapping'!$D:$D,MATCH('EPA Data'!F49318,'EPA Tech to Policy Mapping'!$C:$C,0))</f>
        <v>waste - methane capture</v>
      </c>
    </row>
    <row r="49319" spans="1:12" x14ac:dyDescent="0.35">
      <c r="A49319" s="177" t="s">
        <v>567</v>
      </c>
      <c r="B49319" s="177" t="s">
        <v>568</v>
      </c>
      <c r="C49319" s="177">
        <v>2035</v>
      </c>
      <c r="D49319" s="177" t="s">
        <v>336</v>
      </c>
      <c r="E49319" s="177" t="s">
        <v>337</v>
      </c>
      <c r="F49319" s="177" t="s">
        <v>570</v>
      </c>
      <c r="G49319" s="177">
        <v>18</v>
      </c>
      <c r="H49319" s="177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76">
        <f>IF(OR(B49319="GAS",B49319="COL",B49319="LAN",B49319="RICE",B49319="LIVE"),H49319*About!$B$98,IF(OR(B49319="CROP",B49319="NAA"),H49319*About!$B$99,H49319))</f>
        <v>8.6669251031708007E-3</v>
      </c>
      <c r="L49319" s="136" t="str">
        <f>INDEX('EPA Tech to Policy Mapping'!$D:$D,MATCH('EPA Data'!F49319,'EPA Tech to Policy Mapping'!$C:$C,0))</f>
        <v>waste - methane capture</v>
      </c>
    </row>
    <row r="49320" spans="1:12" x14ac:dyDescent="0.35">
      <c r="A49320" s="177" t="s">
        <v>567</v>
      </c>
      <c r="B49320" s="177" t="s">
        <v>568</v>
      </c>
      <c r="C49320" s="177">
        <v>2035</v>
      </c>
      <c r="D49320" s="177" t="s">
        <v>336</v>
      </c>
      <c r="E49320" s="177" t="s">
        <v>337</v>
      </c>
      <c r="F49320" s="177" t="s">
        <v>573</v>
      </c>
      <c r="G49320" s="177">
        <v>18</v>
      </c>
      <c r="H49320" s="177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76">
        <f>IF(OR(B49320="GAS",B49320="COL",B49320="LAN",B49320="RICE",B49320="LIVE"),H49320*About!$B$98,IF(OR(B49320="CROP",B49320="NAA"),H49320*About!$B$99,H49320))</f>
        <v>2.2623577679041999E-3</v>
      </c>
      <c r="L49320" s="136" t="str">
        <f>INDEX('EPA Tech to Policy Mapping'!$D:$D,MATCH('EPA Data'!F49320,'EPA Tech to Policy Mapping'!$C:$C,0))</f>
        <v>waste - methane capture</v>
      </c>
    </row>
    <row r="49321" spans="1:12" x14ac:dyDescent="0.35">
      <c r="A49321" s="177" t="s">
        <v>567</v>
      </c>
      <c r="B49321" s="177" t="s">
        <v>568</v>
      </c>
      <c r="C49321" s="177">
        <v>2035</v>
      </c>
      <c r="D49321" s="177" t="s">
        <v>336</v>
      </c>
      <c r="E49321" s="177" t="s">
        <v>337</v>
      </c>
      <c r="F49321" s="177" t="s">
        <v>574</v>
      </c>
      <c r="G49321" s="177">
        <v>18</v>
      </c>
      <c r="H49321" s="177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76">
        <f>IF(OR(B49321="GAS",B49321="COL",B49321="LAN",B49321="RICE",B49321="LIVE"),H49321*About!$B$98,IF(OR(B49321="CROP",B49321="NAA"),H49321*About!$B$99,H49321))</f>
        <v>1.2683885346632499E-2</v>
      </c>
      <c r="L49321" s="136" t="str">
        <f>INDEX('EPA Tech to Policy Mapping'!$D:$D,MATCH('EPA Data'!F49321,'EPA Tech to Policy Mapping'!$C:$C,0))</f>
        <v>waste - methane destruction</v>
      </c>
    </row>
    <row r="49322" spans="1:12" x14ac:dyDescent="0.35">
      <c r="A49322" s="177" t="s">
        <v>567</v>
      </c>
      <c r="B49322" s="177" t="s">
        <v>568</v>
      </c>
      <c r="C49322" s="177">
        <v>2035</v>
      </c>
      <c r="D49322" s="177" t="s">
        <v>336</v>
      </c>
      <c r="E49322" s="177" t="s">
        <v>337</v>
      </c>
      <c r="F49322" s="177" t="s">
        <v>569</v>
      </c>
      <c r="G49322" s="177">
        <v>18</v>
      </c>
      <c r="H49322" s="177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76">
        <f>IF(OR(B49322="GAS",B49322="COL",B49322="LAN",B49322="RICE",B49322="LIVE"),H49322*About!$B$98,IF(OR(B49322="CROP",B49322="NAA"),H49322*About!$B$99,H49322))</f>
        <v>0.122756276745349</v>
      </c>
      <c r="L49322" s="136" t="str">
        <f>INDEX('EPA Tech to Policy Mapping'!$D:$D,MATCH('EPA Data'!F49322,'EPA Tech to Policy Mapping'!$C:$C,0))</f>
        <v>waste - methane capture</v>
      </c>
    </row>
    <row r="49323" spans="1:12" x14ac:dyDescent="0.35">
      <c r="A49323" s="177" t="s">
        <v>567</v>
      </c>
      <c r="B49323" s="177" t="s">
        <v>568</v>
      </c>
      <c r="C49323" s="177">
        <v>2035</v>
      </c>
      <c r="D49323" s="177" t="s">
        <v>336</v>
      </c>
      <c r="E49323" s="177" t="s">
        <v>337</v>
      </c>
      <c r="F49323" s="177" t="s">
        <v>572</v>
      </c>
      <c r="G49323" s="177">
        <v>18</v>
      </c>
      <c r="H49323" s="177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76">
        <f>IF(OR(B49323="GAS",B49323="COL",B49323="LAN",B49323="RICE",B49323="LIVE"),H49323*About!$B$98,IF(OR(B49323="CROP",B49323="NAA"),H49323*About!$B$99,H49323))</f>
        <v>8.3160319627500004E-4</v>
      </c>
      <c r="L49323" s="136" t="str">
        <f>INDEX('EPA Tech to Policy Mapping'!$D:$D,MATCH('EPA Data'!F49323,'EPA Tech to Policy Mapping'!$C:$C,0))</f>
        <v>waste - methane capture</v>
      </c>
    </row>
    <row r="49324" spans="1:12" x14ac:dyDescent="0.35">
      <c r="A49324" s="177" t="s">
        <v>567</v>
      </c>
      <c r="B49324" s="177" t="s">
        <v>568</v>
      </c>
      <c r="C49324" s="177">
        <v>2035</v>
      </c>
      <c r="D49324" s="177" t="s">
        <v>336</v>
      </c>
      <c r="E49324" s="177" t="s">
        <v>337</v>
      </c>
      <c r="F49324" s="177" t="s">
        <v>571</v>
      </c>
      <c r="G49324" s="177">
        <v>18</v>
      </c>
      <c r="H49324" s="177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76">
        <f>IF(OR(B49324="GAS",B49324="COL",B49324="LAN",B49324="RICE",B49324="LIVE"),H49324*About!$B$98,IF(OR(B49324="CROP",B49324="NAA"),H49324*About!$B$99,H49324))</f>
        <v>2.9548827442340999E-3</v>
      </c>
      <c r="L49324" s="136" t="str">
        <f>INDEX('EPA Tech to Policy Mapping'!$D:$D,MATCH('EPA Data'!F49324,'EPA Tech to Policy Mapping'!$C:$C,0))</f>
        <v>waste - methane capture</v>
      </c>
    </row>
    <row r="49325" spans="1:12" x14ac:dyDescent="0.35">
      <c r="A49325" s="177" t="s">
        <v>567</v>
      </c>
      <c r="B49325" s="177" t="s">
        <v>568</v>
      </c>
      <c r="C49325" s="177">
        <v>2035</v>
      </c>
      <c r="D49325" s="177" t="s">
        <v>336</v>
      </c>
      <c r="E49325" s="177" t="s">
        <v>337</v>
      </c>
      <c r="F49325" s="177" t="s">
        <v>570</v>
      </c>
      <c r="G49325" s="177">
        <v>19</v>
      </c>
      <c r="H49325" s="177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76">
        <f>IF(OR(B49325="GAS",B49325="COL",B49325="LAN",B49325="RICE",B49325="LIVE"),H49325*About!$B$98,IF(OR(B49325="CROP",B49325="NAA"),H49325*About!$B$99,H49325))</f>
        <v>8.5357454954646996E-3</v>
      </c>
      <c r="L49325" s="136" t="str">
        <f>INDEX('EPA Tech to Policy Mapping'!$D:$D,MATCH('EPA Data'!F49325,'EPA Tech to Policy Mapping'!$C:$C,0))</f>
        <v>waste - methane capture</v>
      </c>
    </row>
    <row r="49326" spans="1:12" x14ac:dyDescent="0.35">
      <c r="A49326" s="177" t="s">
        <v>567</v>
      </c>
      <c r="B49326" s="177" t="s">
        <v>568</v>
      </c>
      <c r="C49326" s="177">
        <v>2035</v>
      </c>
      <c r="D49326" s="177" t="s">
        <v>336</v>
      </c>
      <c r="E49326" s="177" t="s">
        <v>337</v>
      </c>
      <c r="F49326" s="177" t="s">
        <v>572</v>
      </c>
      <c r="G49326" s="177">
        <v>19</v>
      </c>
      <c r="H49326" s="177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76">
        <f>IF(OR(B49326="GAS",B49326="COL",B49326="LAN",B49326="RICE",B49326="LIVE"),H49326*About!$B$98,IF(OR(B49326="CROP",B49326="NAA"),H49326*About!$B$99,H49326))</f>
        <v>9.3488590209740003E-4</v>
      </c>
      <c r="L49326" s="136" t="str">
        <f>INDEX('EPA Tech to Policy Mapping'!$D:$D,MATCH('EPA Data'!F49326,'EPA Tech to Policy Mapping'!$C:$C,0))</f>
        <v>waste - methane capture</v>
      </c>
    </row>
    <row r="49327" spans="1:12" x14ac:dyDescent="0.35">
      <c r="A49327" s="177" t="s">
        <v>567</v>
      </c>
      <c r="B49327" s="177" t="s">
        <v>568</v>
      </c>
      <c r="C49327" s="177">
        <v>2035</v>
      </c>
      <c r="D49327" s="177" t="s">
        <v>336</v>
      </c>
      <c r="E49327" s="177" t="s">
        <v>337</v>
      </c>
      <c r="F49327" s="177" t="s">
        <v>571</v>
      </c>
      <c r="G49327" s="177">
        <v>19</v>
      </c>
      <c r="H49327" s="177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76">
        <f>IF(OR(B49327="GAS",B49327="COL",B49327="LAN",B49327="RICE",B49327="LIVE"),H49327*About!$B$98,IF(OR(B49327="CROP",B49327="NAA"),H49327*About!$B$99,H49327))</f>
        <v>2.3589042539243002E-3</v>
      </c>
      <c r="L49327" s="136" t="str">
        <f>INDEX('EPA Tech to Policy Mapping'!$D:$D,MATCH('EPA Data'!F49327,'EPA Tech to Policy Mapping'!$C:$C,0))</f>
        <v>waste - methane capture</v>
      </c>
    </row>
    <row r="49328" spans="1:12" x14ac:dyDescent="0.35">
      <c r="A49328" s="177" t="s">
        <v>567</v>
      </c>
      <c r="B49328" s="177" t="s">
        <v>568</v>
      </c>
      <c r="C49328" s="177">
        <v>2035</v>
      </c>
      <c r="D49328" s="177" t="s">
        <v>336</v>
      </c>
      <c r="E49328" s="177" t="s">
        <v>337</v>
      </c>
      <c r="F49328" s="177" t="s">
        <v>569</v>
      </c>
      <c r="G49328" s="177">
        <v>19</v>
      </c>
      <c r="H49328" s="177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76">
        <f>IF(OR(B49328="GAS",B49328="COL",B49328="LAN",B49328="RICE",B49328="LIVE"),H49328*About!$B$98,IF(OR(B49328="CROP",B49328="NAA"),H49328*About!$B$99,H49328))</f>
        <v>7.8515207860618802E-2</v>
      </c>
      <c r="L49328" s="136" t="str">
        <f>INDEX('EPA Tech to Policy Mapping'!$D:$D,MATCH('EPA Data'!F49328,'EPA Tech to Policy Mapping'!$C:$C,0))</f>
        <v>waste - methane capture</v>
      </c>
    </row>
    <row r="49329" spans="1:12" x14ac:dyDescent="0.35">
      <c r="A49329" s="177" t="s">
        <v>567</v>
      </c>
      <c r="B49329" s="177" t="s">
        <v>568</v>
      </c>
      <c r="C49329" s="177">
        <v>2035</v>
      </c>
      <c r="D49329" s="177" t="s">
        <v>336</v>
      </c>
      <c r="E49329" s="177" t="s">
        <v>337</v>
      </c>
      <c r="F49329" s="177" t="s">
        <v>574</v>
      </c>
      <c r="G49329" s="177">
        <v>19</v>
      </c>
      <c r="H49329" s="177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76">
        <f>IF(OR(B49329="GAS",B49329="COL",B49329="LAN",B49329="RICE",B49329="LIVE"),H49329*About!$B$98,IF(OR(B49329="CROP",B49329="NAA"),H49329*About!$B$99,H49329))</f>
        <v>1.35406585177407E-2</v>
      </c>
      <c r="L49329" s="136" t="str">
        <f>INDEX('EPA Tech to Policy Mapping'!$D:$D,MATCH('EPA Data'!F49329,'EPA Tech to Policy Mapping'!$C:$C,0))</f>
        <v>waste - methane destruction</v>
      </c>
    </row>
    <row r="49330" spans="1:12" x14ac:dyDescent="0.35">
      <c r="A49330" s="177" t="s">
        <v>567</v>
      </c>
      <c r="B49330" s="177" t="s">
        <v>568</v>
      </c>
      <c r="C49330" s="177">
        <v>2035</v>
      </c>
      <c r="D49330" s="177" t="s">
        <v>336</v>
      </c>
      <c r="E49330" s="177" t="s">
        <v>337</v>
      </c>
      <c r="F49330" s="177" t="s">
        <v>572</v>
      </c>
      <c r="G49330" s="177">
        <v>20</v>
      </c>
      <c r="H49330" s="177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76">
        <f>IF(OR(B49330="GAS",B49330="COL",B49330="LAN",B49330="RICE",B49330="LIVE"),H49330*About!$B$98,IF(OR(B49330="CROP",B49330="NAA"),H49330*About!$B$99,H49330))</f>
        <v>1.4278385642682999E-3</v>
      </c>
      <c r="L49330" s="136" t="str">
        <f>INDEX('EPA Tech to Policy Mapping'!$D:$D,MATCH('EPA Data'!F49330,'EPA Tech to Policy Mapping'!$C:$C,0))</f>
        <v>waste - methane capture</v>
      </c>
    </row>
    <row r="49331" spans="1:12" x14ac:dyDescent="0.35">
      <c r="A49331" s="177" t="s">
        <v>567</v>
      </c>
      <c r="B49331" s="177" t="s">
        <v>568</v>
      </c>
      <c r="C49331" s="177">
        <v>2035</v>
      </c>
      <c r="D49331" s="177" t="s">
        <v>336</v>
      </c>
      <c r="E49331" s="177" t="s">
        <v>337</v>
      </c>
      <c r="F49331" s="177" t="s">
        <v>569</v>
      </c>
      <c r="G49331" s="177">
        <v>20</v>
      </c>
      <c r="H49331" s="177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76">
        <f>IF(OR(B49331="GAS",B49331="COL",B49331="LAN",B49331="RICE",B49331="LIVE"),H49331*About!$B$98,IF(OR(B49331="CROP",B49331="NAA"),H49331*About!$B$99,H49331))</f>
        <v>7.2038193931803093E-2</v>
      </c>
      <c r="L49331" s="136" t="str">
        <f>INDEX('EPA Tech to Policy Mapping'!$D:$D,MATCH('EPA Data'!F49331,'EPA Tech to Policy Mapping'!$C:$C,0))</f>
        <v>waste - methane capture</v>
      </c>
    </row>
    <row r="49332" spans="1:12" x14ac:dyDescent="0.35">
      <c r="A49332" s="177" t="s">
        <v>567</v>
      </c>
      <c r="B49332" s="177" t="s">
        <v>568</v>
      </c>
      <c r="C49332" s="177">
        <v>2035</v>
      </c>
      <c r="D49332" s="177" t="s">
        <v>336</v>
      </c>
      <c r="E49332" s="177" t="s">
        <v>337</v>
      </c>
      <c r="F49332" s="177" t="s">
        <v>570</v>
      </c>
      <c r="G49332" s="177">
        <v>20</v>
      </c>
      <c r="H49332" s="177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76">
        <f>IF(OR(B49332="GAS",B49332="COL",B49332="LAN",B49332="RICE",B49332="LIVE"),H49332*About!$B$98,IF(OR(B49332="CROP",B49332="NAA"),H49332*About!$B$99,H49332))</f>
        <v>4.1544244741089998E-3</v>
      </c>
      <c r="L49332" s="136" t="str">
        <f>INDEX('EPA Tech to Policy Mapping'!$D:$D,MATCH('EPA Data'!F49332,'EPA Tech to Policy Mapping'!$C:$C,0))</f>
        <v>waste - methane capture</v>
      </c>
    </row>
    <row r="49333" spans="1:12" x14ac:dyDescent="0.35">
      <c r="A49333" s="177" t="s">
        <v>567</v>
      </c>
      <c r="B49333" s="177" t="s">
        <v>568</v>
      </c>
      <c r="C49333" s="177">
        <v>2035</v>
      </c>
      <c r="D49333" s="177" t="s">
        <v>336</v>
      </c>
      <c r="E49333" s="177" t="s">
        <v>337</v>
      </c>
      <c r="F49333" s="177" t="s">
        <v>571</v>
      </c>
      <c r="G49333" s="177">
        <v>20</v>
      </c>
      <c r="H49333" s="177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76">
        <f>IF(OR(B49333="GAS",B49333="COL",B49333="LAN",B49333="RICE",B49333="LIVE"),H49333*About!$B$98,IF(OR(B49333="CROP",B49333="NAA"),H49333*About!$B$99,H49333))</f>
        <v>2.0318767928983999E-3</v>
      </c>
      <c r="L49333" s="136" t="str">
        <f>INDEX('EPA Tech to Policy Mapping'!$D:$D,MATCH('EPA Data'!F49333,'EPA Tech to Policy Mapping'!$C:$C,0))</f>
        <v>waste - methane capture</v>
      </c>
    </row>
    <row r="49334" spans="1:12" x14ac:dyDescent="0.35">
      <c r="A49334" s="177" t="s">
        <v>567</v>
      </c>
      <c r="B49334" s="177" t="s">
        <v>568</v>
      </c>
      <c r="C49334" s="177">
        <v>2035</v>
      </c>
      <c r="D49334" s="177" t="s">
        <v>336</v>
      </c>
      <c r="E49334" s="177" t="s">
        <v>337</v>
      </c>
      <c r="F49334" s="177" t="s">
        <v>574</v>
      </c>
      <c r="G49334" s="177">
        <v>20</v>
      </c>
      <c r="H49334" s="177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76">
        <f>IF(OR(B49334="GAS",B49334="COL",B49334="LAN",B49334="RICE",B49334="LIVE"),H49334*About!$B$98,IF(OR(B49334="CROP",B49334="NAA"),H49334*About!$B$99,H49334))</f>
        <v>7.3397444793953997E-3</v>
      </c>
      <c r="L49334" s="136" t="str">
        <f>INDEX('EPA Tech to Policy Mapping'!$D:$D,MATCH('EPA Data'!F49334,'EPA Tech to Policy Mapping'!$C:$C,0))</f>
        <v>waste - methane destruction</v>
      </c>
    </row>
    <row r="49335" spans="1:12" x14ac:dyDescent="0.35">
      <c r="A49335" s="177" t="s">
        <v>567</v>
      </c>
      <c r="B49335" s="177" t="s">
        <v>568</v>
      </c>
      <c r="C49335" s="177">
        <v>2035</v>
      </c>
      <c r="D49335" s="177" t="s">
        <v>336</v>
      </c>
      <c r="E49335" s="177" t="s">
        <v>337</v>
      </c>
      <c r="F49335" s="177" t="s">
        <v>572</v>
      </c>
      <c r="G49335" s="177">
        <v>21</v>
      </c>
      <c r="H49335" s="177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76">
        <f>IF(OR(B49335="GAS",B49335="COL",B49335="LAN",B49335="RICE",B49335="LIVE"),H49335*About!$B$98,IF(OR(B49335="CROP",B49335="NAA"),H49335*About!$B$99,H49335))</f>
        <v>7.4543457594699995E-4</v>
      </c>
      <c r="L49335" s="136" t="str">
        <f>INDEX('EPA Tech to Policy Mapping'!$D:$D,MATCH('EPA Data'!F49335,'EPA Tech to Policy Mapping'!$C:$C,0))</f>
        <v>waste - methane capture</v>
      </c>
    </row>
    <row r="49336" spans="1:12" x14ac:dyDescent="0.35">
      <c r="A49336" s="177" t="s">
        <v>567</v>
      </c>
      <c r="B49336" s="177" t="s">
        <v>568</v>
      </c>
      <c r="C49336" s="177">
        <v>2035</v>
      </c>
      <c r="D49336" s="177" t="s">
        <v>336</v>
      </c>
      <c r="E49336" s="177" t="s">
        <v>337</v>
      </c>
      <c r="F49336" s="177" t="s">
        <v>573</v>
      </c>
      <c r="G49336" s="177">
        <v>21</v>
      </c>
      <c r="H49336" s="177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76">
        <f>IF(OR(B49336="GAS",B49336="COL",B49336="LAN",B49336="RICE",B49336="LIVE"),H49336*About!$B$98,IF(OR(B49336="CROP",B49336="NAA"),H49336*About!$B$99,H49336))</f>
        <v>1.3122553937136999E-3</v>
      </c>
      <c r="L49336" s="136" t="str">
        <f>INDEX('EPA Tech to Policy Mapping'!$D:$D,MATCH('EPA Data'!F49336,'EPA Tech to Policy Mapping'!$C:$C,0))</f>
        <v>waste - methane capture</v>
      </c>
    </row>
    <row r="49337" spans="1:12" x14ac:dyDescent="0.35">
      <c r="A49337" s="177" t="s">
        <v>567</v>
      </c>
      <c r="B49337" s="177" t="s">
        <v>568</v>
      </c>
      <c r="C49337" s="177">
        <v>2035</v>
      </c>
      <c r="D49337" s="177" t="s">
        <v>336</v>
      </c>
      <c r="E49337" s="177" t="s">
        <v>337</v>
      </c>
      <c r="F49337" s="177" t="s">
        <v>570</v>
      </c>
      <c r="G49337" s="177">
        <v>21</v>
      </c>
      <c r="H49337" s="177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76">
        <f>IF(OR(B49337="GAS",B49337="COL",B49337="LAN",B49337="RICE",B49337="LIVE"),H49337*About!$B$98,IF(OR(B49337="CROP",B49337="NAA"),H49337*About!$B$99,H49337))</f>
        <v>7.4140102660749004E-3</v>
      </c>
      <c r="L49337" s="136" t="str">
        <f>INDEX('EPA Tech to Policy Mapping'!$D:$D,MATCH('EPA Data'!F49337,'EPA Tech to Policy Mapping'!$C:$C,0))</f>
        <v>waste - methane capture</v>
      </c>
    </row>
    <row r="49338" spans="1:12" x14ac:dyDescent="0.35">
      <c r="A49338" s="177" t="s">
        <v>567</v>
      </c>
      <c r="B49338" s="177" t="s">
        <v>568</v>
      </c>
      <c r="C49338" s="177">
        <v>2035</v>
      </c>
      <c r="D49338" s="177" t="s">
        <v>336</v>
      </c>
      <c r="E49338" s="177" t="s">
        <v>337</v>
      </c>
      <c r="F49338" s="177" t="s">
        <v>569</v>
      </c>
      <c r="G49338" s="177">
        <v>21</v>
      </c>
      <c r="H49338" s="177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76">
        <f>IF(OR(B49338="GAS",B49338="COL",B49338="LAN",B49338="RICE",B49338="LIVE"),H49338*About!$B$98,IF(OR(B49338="CROP",B49338="NAA"),H49338*About!$B$99,H49338))</f>
        <v>5.2123991772532498E-2</v>
      </c>
      <c r="L49338" s="136" t="str">
        <f>INDEX('EPA Tech to Policy Mapping'!$D:$D,MATCH('EPA Data'!F49338,'EPA Tech to Policy Mapping'!$C:$C,0))</f>
        <v>waste - methane capture</v>
      </c>
    </row>
    <row r="49339" spans="1:12" x14ac:dyDescent="0.35">
      <c r="A49339" s="177" t="s">
        <v>567</v>
      </c>
      <c r="B49339" s="177" t="s">
        <v>568</v>
      </c>
      <c r="C49339" s="177">
        <v>2035</v>
      </c>
      <c r="D49339" s="177" t="s">
        <v>336</v>
      </c>
      <c r="E49339" s="177" t="s">
        <v>337</v>
      </c>
      <c r="F49339" s="177" t="s">
        <v>571</v>
      </c>
      <c r="G49339" s="177">
        <v>21</v>
      </c>
      <c r="H49339" s="177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76">
        <f>IF(OR(B49339="GAS",B49339="COL",B49339="LAN",B49339="RICE",B49339="LIVE"),H49339*About!$B$98,IF(OR(B49339="CROP",B49339="NAA"),H49339*About!$B$99,H49339))</f>
        <v>7.1045053482520003E-4</v>
      </c>
      <c r="L49339" s="136" t="str">
        <f>INDEX('EPA Tech to Policy Mapping'!$D:$D,MATCH('EPA Data'!F49339,'EPA Tech to Policy Mapping'!$C:$C,0))</f>
        <v>waste - methane capture</v>
      </c>
    </row>
    <row r="49340" spans="1:12" x14ac:dyDescent="0.35">
      <c r="A49340" s="177" t="s">
        <v>567</v>
      </c>
      <c r="B49340" s="177" t="s">
        <v>568</v>
      </c>
      <c r="C49340" s="177">
        <v>2035</v>
      </c>
      <c r="D49340" s="177" t="s">
        <v>336</v>
      </c>
      <c r="E49340" s="177" t="s">
        <v>337</v>
      </c>
      <c r="F49340" s="177" t="s">
        <v>574</v>
      </c>
      <c r="G49340" s="177">
        <v>21</v>
      </c>
      <c r="H49340" s="177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76">
        <f>IF(OR(B49340="GAS",B49340="COL",B49340="LAN",B49340="RICE",B49340="LIVE"),H49340*About!$B$98,IF(OR(B49340="CROP",B49340="NAA"),H49340*About!$B$99,H49340))</f>
        <v>1.1949086736421999E-2</v>
      </c>
      <c r="L49340" s="136" t="str">
        <f>INDEX('EPA Tech to Policy Mapping'!$D:$D,MATCH('EPA Data'!F49340,'EPA Tech to Policy Mapping'!$C:$C,0))</f>
        <v>waste - methane destruction</v>
      </c>
    </row>
    <row r="49341" spans="1:12" x14ac:dyDescent="0.35">
      <c r="A49341" s="177" t="s">
        <v>567</v>
      </c>
      <c r="B49341" s="177" t="s">
        <v>568</v>
      </c>
      <c r="C49341" s="177">
        <v>2035</v>
      </c>
      <c r="D49341" s="177" t="s">
        <v>336</v>
      </c>
      <c r="E49341" s="177" t="s">
        <v>337</v>
      </c>
      <c r="F49341" s="177" t="s">
        <v>569</v>
      </c>
      <c r="G49341" s="177">
        <v>22</v>
      </c>
      <c r="H49341" s="177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76">
        <f>IF(OR(B49341="GAS",B49341="COL",B49341="LAN",B49341="RICE",B49341="LIVE"),H49341*About!$B$98,IF(OR(B49341="CROP",B49341="NAA"),H49341*About!$B$99,H49341))</f>
        <v>4.3922028271481402E-2</v>
      </c>
      <c r="L49341" s="136" t="str">
        <f>INDEX('EPA Tech to Policy Mapping'!$D:$D,MATCH('EPA Data'!F49341,'EPA Tech to Policy Mapping'!$C:$C,0))</f>
        <v>waste - methane capture</v>
      </c>
    </row>
    <row r="49342" spans="1:12" x14ac:dyDescent="0.35">
      <c r="A49342" s="177" t="s">
        <v>567</v>
      </c>
      <c r="B49342" s="177" t="s">
        <v>568</v>
      </c>
      <c r="C49342" s="177">
        <v>2035</v>
      </c>
      <c r="D49342" s="177" t="s">
        <v>336</v>
      </c>
      <c r="E49342" s="177" t="s">
        <v>337</v>
      </c>
      <c r="F49342" s="177" t="s">
        <v>574</v>
      </c>
      <c r="G49342" s="177">
        <v>22</v>
      </c>
      <c r="H49342" s="177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76">
        <f>IF(OR(B49342="GAS",B49342="COL",B49342="LAN",B49342="RICE",B49342="LIVE"),H49342*About!$B$98,IF(OR(B49342="CROP",B49342="NAA"),H49342*About!$B$99,H49342))</f>
        <v>9.4168214127420997E-3</v>
      </c>
      <c r="L49342" s="136" t="str">
        <f>INDEX('EPA Tech to Policy Mapping'!$D:$D,MATCH('EPA Data'!F49342,'EPA Tech to Policy Mapping'!$C:$C,0))</f>
        <v>waste - methane destruction</v>
      </c>
    </row>
    <row r="49343" spans="1:12" x14ac:dyDescent="0.35">
      <c r="A49343" s="177" t="s">
        <v>567</v>
      </c>
      <c r="B49343" s="177" t="s">
        <v>568</v>
      </c>
      <c r="C49343" s="177">
        <v>2035</v>
      </c>
      <c r="D49343" s="177" t="s">
        <v>336</v>
      </c>
      <c r="E49343" s="177" t="s">
        <v>337</v>
      </c>
      <c r="F49343" s="177" t="s">
        <v>570</v>
      </c>
      <c r="G49343" s="177">
        <v>22</v>
      </c>
      <c r="H49343" s="177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76">
        <f>IF(OR(B49343="GAS",B49343="COL",B49343="LAN",B49343="RICE",B49343="LIVE"),H49343*About!$B$98,IF(OR(B49343="CROP",B49343="NAA"),H49343*About!$B$99,H49343))</f>
        <v>8.2766570267267994E-3</v>
      </c>
      <c r="L49343" s="136" t="str">
        <f>INDEX('EPA Tech to Policy Mapping'!$D:$D,MATCH('EPA Data'!F49343,'EPA Tech to Policy Mapping'!$C:$C,0))</f>
        <v>waste - methane capture</v>
      </c>
    </row>
    <row r="49344" spans="1:12" x14ac:dyDescent="0.35">
      <c r="A49344" s="177" t="s">
        <v>567</v>
      </c>
      <c r="B49344" s="177" t="s">
        <v>568</v>
      </c>
      <c r="C49344" s="177">
        <v>2035</v>
      </c>
      <c r="D49344" s="177" t="s">
        <v>336</v>
      </c>
      <c r="E49344" s="177" t="s">
        <v>337</v>
      </c>
      <c r="F49344" s="177" t="s">
        <v>573</v>
      </c>
      <c r="G49344" s="177">
        <v>22</v>
      </c>
      <c r="H49344" s="177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76">
        <f>IF(OR(B49344="GAS",B49344="COL",B49344="LAN",B49344="RICE",B49344="LIVE"),H49344*About!$B$98,IF(OR(B49344="CROP",B49344="NAA"),H49344*About!$B$99,H49344))</f>
        <v>1.3659748947247999E-3</v>
      </c>
      <c r="L49344" s="136" t="str">
        <f>INDEX('EPA Tech to Policy Mapping'!$D:$D,MATCH('EPA Data'!F49344,'EPA Tech to Policy Mapping'!$C:$C,0))</f>
        <v>waste - methane capture</v>
      </c>
    </row>
    <row r="49345" spans="1:12" x14ac:dyDescent="0.35">
      <c r="A49345" s="177" t="s">
        <v>567</v>
      </c>
      <c r="B49345" s="177" t="s">
        <v>568</v>
      </c>
      <c r="C49345" s="177">
        <v>2035</v>
      </c>
      <c r="D49345" s="177" t="s">
        <v>336</v>
      </c>
      <c r="E49345" s="177" t="s">
        <v>337</v>
      </c>
      <c r="F49345" s="177" t="s">
        <v>571</v>
      </c>
      <c r="G49345" s="177">
        <v>22</v>
      </c>
      <c r="H49345" s="177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76">
        <f>IF(OR(B49345="GAS",B49345="COL",B49345="LAN",B49345="RICE",B49345="LIVE"),H49345*About!$B$98,IF(OR(B49345="CROP",B49345="NAA"),H49345*About!$B$99,H49345))</f>
        <v>2.4388557358178999E-3</v>
      </c>
      <c r="L49345" s="136" t="str">
        <f>INDEX('EPA Tech to Policy Mapping'!$D:$D,MATCH('EPA Data'!F49345,'EPA Tech to Policy Mapping'!$C:$C,0))</f>
        <v>waste - methane capture</v>
      </c>
    </row>
    <row r="49346" spans="1:12" x14ac:dyDescent="0.35">
      <c r="A49346" s="177" t="s">
        <v>567</v>
      </c>
      <c r="B49346" s="177" t="s">
        <v>568</v>
      </c>
      <c r="C49346" s="177">
        <v>2035</v>
      </c>
      <c r="D49346" s="177" t="s">
        <v>336</v>
      </c>
      <c r="E49346" s="177" t="s">
        <v>337</v>
      </c>
      <c r="F49346" s="177" t="s">
        <v>572</v>
      </c>
      <c r="G49346" s="177">
        <v>22</v>
      </c>
      <c r="H49346" s="177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76">
        <f>IF(OR(B49346="GAS",B49346="COL",B49346="LAN",B49346="RICE",B49346="LIVE"),H49346*About!$B$98,IF(OR(B49346="CROP",B49346="NAA"),H49346*About!$B$99,H49346))</f>
        <v>1.1668262486637E-3</v>
      </c>
      <c r="L49346" s="136" t="str">
        <f>INDEX('EPA Tech to Policy Mapping'!$D:$D,MATCH('EPA Data'!F49346,'EPA Tech to Policy Mapping'!$C:$C,0))</f>
        <v>waste - methane capture</v>
      </c>
    </row>
    <row r="49347" spans="1:12" x14ac:dyDescent="0.35">
      <c r="A49347" s="177" t="s">
        <v>567</v>
      </c>
      <c r="B49347" s="177" t="s">
        <v>568</v>
      </c>
      <c r="C49347" s="177">
        <v>2035</v>
      </c>
      <c r="D49347" s="177" t="s">
        <v>336</v>
      </c>
      <c r="E49347" s="177" t="s">
        <v>337</v>
      </c>
      <c r="F49347" s="177" t="s">
        <v>570</v>
      </c>
      <c r="G49347" s="177">
        <v>23</v>
      </c>
      <c r="H49347" s="177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76">
        <f>IF(OR(B49347="GAS",B49347="COL",B49347="LAN",B49347="RICE",B49347="LIVE"),H49347*About!$B$98,IF(OR(B49347="CROP",B49347="NAA"),H49347*About!$B$99,H49347))</f>
        <v>5.3398828313219997E-3</v>
      </c>
      <c r="L49347" s="136" t="str">
        <f>INDEX('EPA Tech to Policy Mapping'!$D:$D,MATCH('EPA Data'!F49347,'EPA Tech to Policy Mapping'!$C:$C,0))</f>
        <v>waste - methane capture</v>
      </c>
    </row>
    <row r="49348" spans="1:12" x14ac:dyDescent="0.35">
      <c r="A49348" s="177" t="s">
        <v>567</v>
      </c>
      <c r="B49348" s="177" t="s">
        <v>568</v>
      </c>
      <c r="C49348" s="177">
        <v>2035</v>
      </c>
      <c r="D49348" s="177" t="s">
        <v>336</v>
      </c>
      <c r="E49348" s="177" t="s">
        <v>337</v>
      </c>
      <c r="F49348" s="177" t="s">
        <v>574</v>
      </c>
      <c r="G49348" s="177">
        <v>23</v>
      </c>
      <c r="H49348" s="177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76">
        <f>IF(OR(B49348="GAS",B49348="COL",B49348="LAN",B49348="RICE",B49348="LIVE"),H49348*About!$B$98,IF(OR(B49348="CROP",B49348="NAA"),H49348*About!$B$99,H49348))</f>
        <v>4.3792844517155996E-3</v>
      </c>
      <c r="L49348" s="136" t="str">
        <f>INDEX('EPA Tech to Policy Mapping'!$D:$D,MATCH('EPA Data'!F49348,'EPA Tech to Policy Mapping'!$C:$C,0))</f>
        <v>waste - methane destruction</v>
      </c>
    </row>
    <row r="49349" spans="1:12" x14ac:dyDescent="0.35">
      <c r="A49349" s="177" t="s">
        <v>567</v>
      </c>
      <c r="B49349" s="177" t="s">
        <v>568</v>
      </c>
      <c r="C49349" s="177">
        <v>2035</v>
      </c>
      <c r="D49349" s="177" t="s">
        <v>336</v>
      </c>
      <c r="E49349" s="177" t="s">
        <v>337</v>
      </c>
      <c r="F49349" s="177" t="s">
        <v>572</v>
      </c>
      <c r="G49349" s="177">
        <v>23</v>
      </c>
      <c r="H49349" s="177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76">
        <f>IF(OR(B49349="GAS",B49349="COL",B49349="LAN",B49349="RICE",B49349="LIVE"),H49349*About!$B$98,IF(OR(B49349="CROP",B49349="NAA"),H49349*About!$B$99,H49349))</f>
        <v>2.5567252669129998E-4</v>
      </c>
      <c r="L49349" s="136" t="str">
        <f>INDEX('EPA Tech to Policy Mapping'!$D:$D,MATCH('EPA Data'!F49349,'EPA Tech to Policy Mapping'!$C:$C,0))</f>
        <v>waste - methane capture</v>
      </c>
    </row>
    <row r="49350" spans="1:12" x14ac:dyDescent="0.35">
      <c r="A49350" s="177" t="s">
        <v>567</v>
      </c>
      <c r="B49350" s="177" t="s">
        <v>568</v>
      </c>
      <c r="C49350" s="177">
        <v>2035</v>
      </c>
      <c r="D49350" s="177" t="s">
        <v>336</v>
      </c>
      <c r="E49350" s="177" t="s">
        <v>337</v>
      </c>
      <c r="F49350" s="177" t="s">
        <v>569</v>
      </c>
      <c r="G49350" s="177">
        <v>23</v>
      </c>
      <c r="H49350" s="177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76">
        <f>IF(OR(B49350="GAS",B49350="COL",B49350="LAN",B49350="RICE",B49350="LIVE"),H49350*About!$B$98,IF(OR(B49350="CROP",B49350="NAA"),H49350*About!$B$99,H49350))</f>
        <v>5.2157891681417802E-2</v>
      </c>
      <c r="L49350" s="136" t="str">
        <f>INDEX('EPA Tech to Policy Mapping'!$D:$D,MATCH('EPA Data'!F49350,'EPA Tech to Policy Mapping'!$C:$C,0))</f>
        <v>waste - methane capture</v>
      </c>
    </row>
    <row r="49351" spans="1:12" x14ac:dyDescent="0.35">
      <c r="A49351" s="177" t="s">
        <v>567</v>
      </c>
      <c r="B49351" s="177" t="s">
        <v>568</v>
      </c>
      <c r="C49351" s="177">
        <v>2035</v>
      </c>
      <c r="D49351" s="177" t="s">
        <v>336</v>
      </c>
      <c r="E49351" s="177" t="s">
        <v>337</v>
      </c>
      <c r="F49351" s="177" t="s">
        <v>571</v>
      </c>
      <c r="G49351" s="177">
        <v>23</v>
      </c>
      <c r="H49351" s="177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76">
        <f>IF(OR(B49351="GAS",B49351="COL",B49351="LAN",B49351="RICE",B49351="LIVE"),H49351*About!$B$98,IF(OR(B49351="CROP",B49351="NAA"),H49351*About!$B$99,H49351))</f>
        <v>1.2719424412352999E-3</v>
      </c>
      <c r="L49351" s="136" t="str">
        <f>INDEX('EPA Tech to Policy Mapping'!$D:$D,MATCH('EPA Data'!F49351,'EPA Tech to Policy Mapping'!$C:$C,0))</f>
        <v>waste - methane capture</v>
      </c>
    </row>
    <row r="49352" spans="1:12" x14ac:dyDescent="0.35">
      <c r="A49352" s="177" t="s">
        <v>567</v>
      </c>
      <c r="B49352" s="177" t="s">
        <v>568</v>
      </c>
      <c r="C49352" s="177">
        <v>2035</v>
      </c>
      <c r="D49352" s="177" t="s">
        <v>336</v>
      </c>
      <c r="E49352" s="177" t="s">
        <v>337</v>
      </c>
      <c r="F49352" s="177" t="s">
        <v>572</v>
      </c>
      <c r="G49352" s="177">
        <v>24</v>
      </c>
      <c r="H49352" s="177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76">
        <f>IF(OR(B49352="GAS",B49352="COL",B49352="LAN",B49352="RICE",B49352="LIVE"),H49352*About!$B$98,IF(OR(B49352="CROP",B49352="NAA"),H49352*About!$B$99,H49352))</f>
        <v>4.0700074532649998E-4</v>
      </c>
      <c r="L49352" s="136" t="str">
        <f>INDEX('EPA Tech to Policy Mapping'!$D:$D,MATCH('EPA Data'!F49352,'EPA Tech to Policy Mapping'!$C:$C,0))</f>
        <v>waste - methane capture</v>
      </c>
    </row>
    <row r="49353" spans="1:12" x14ac:dyDescent="0.35">
      <c r="A49353" s="177" t="s">
        <v>567</v>
      </c>
      <c r="B49353" s="177" t="s">
        <v>568</v>
      </c>
      <c r="C49353" s="177">
        <v>2035</v>
      </c>
      <c r="D49353" s="177" t="s">
        <v>336</v>
      </c>
      <c r="E49353" s="177" t="s">
        <v>337</v>
      </c>
      <c r="F49353" s="177" t="s">
        <v>574</v>
      </c>
      <c r="G49353" s="177">
        <v>24</v>
      </c>
      <c r="H49353" s="177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76">
        <f>IF(OR(B49353="GAS",B49353="COL",B49353="LAN",B49353="RICE",B49353="LIVE"),H49353*About!$B$98,IF(OR(B49353="CROP",B49353="NAA"),H49353*About!$B$99,H49353))</f>
        <v>4.2445904691703999E-3</v>
      </c>
      <c r="L49353" s="136" t="str">
        <f>INDEX('EPA Tech to Policy Mapping'!$D:$D,MATCH('EPA Data'!F49353,'EPA Tech to Policy Mapping'!$C:$C,0))</f>
        <v>waste - methane destruction</v>
      </c>
    </row>
    <row r="49354" spans="1:12" x14ac:dyDescent="0.35">
      <c r="A49354" s="177" t="s">
        <v>567</v>
      </c>
      <c r="B49354" s="177" t="s">
        <v>568</v>
      </c>
      <c r="C49354" s="177">
        <v>2035</v>
      </c>
      <c r="D49354" s="177" t="s">
        <v>336</v>
      </c>
      <c r="E49354" s="177" t="s">
        <v>337</v>
      </c>
      <c r="F49354" s="177" t="s">
        <v>570</v>
      </c>
      <c r="G49354" s="177">
        <v>24</v>
      </c>
      <c r="H49354" s="177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76">
        <f>IF(OR(B49354="GAS",B49354="COL",B49354="LAN",B49354="RICE",B49354="LIVE"),H49354*About!$B$98,IF(OR(B49354="CROP",B49354="NAA"),H49354*About!$B$99,H49354))</f>
        <v>5.8479285798966997E-3</v>
      </c>
      <c r="L49354" s="136" t="str">
        <f>INDEX('EPA Tech to Policy Mapping'!$D:$D,MATCH('EPA Data'!F49354,'EPA Tech to Policy Mapping'!$C:$C,0))</f>
        <v>waste - methane capture</v>
      </c>
    </row>
    <row r="49355" spans="1:12" x14ac:dyDescent="0.35">
      <c r="A49355" s="177" t="s">
        <v>567</v>
      </c>
      <c r="B49355" s="177" t="s">
        <v>568</v>
      </c>
      <c r="C49355" s="177">
        <v>2035</v>
      </c>
      <c r="D49355" s="177" t="s">
        <v>336</v>
      </c>
      <c r="E49355" s="177" t="s">
        <v>337</v>
      </c>
      <c r="F49355" s="177" t="s">
        <v>569</v>
      </c>
      <c r="G49355" s="177">
        <v>24</v>
      </c>
      <c r="H49355" s="177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76">
        <f>IF(OR(B49355="GAS",B49355="COL",B49355="LAN",B49355="RICE",B49355="LIVE"),H49355*About!$B$98,IF(OR(B49355="CROP",B49355="NAA"),H49355*About!$B$99,H49355))</f>
        <v>6.0251155635342002E-2</v>
      </c>
      <c r="L49355" s="136" t="str">
        <f>INDEX('EPA Tech to Policy Mapping'!$D:$D,MATCH('EPA Data'!F49355,'EPA Tech to Policy Mapping'!$C:$C,0))</f>
        <v>waste - methane capture</v>
      </c>
    </row>
    <row r="49356" spans="1:12" x14ac:dyDescent="0.35">
      <c r="A49356" s="177" t="s">
        <v>567</v>
      </c>
      <c r="B49356" s="177" t="s">
        <v>568</v>
      </c>
      <c r="C49356" s="177">
        <v>2035</v>
      </c>
      <c r="D49356" s="177" t="s">
        <v>336</v>
      </c>
      <c r="E49356" s="177" t="s">
        <v>337</v>
      </c>
      <c r="F49356" s="177" t="s">
        <v>573</v>
      </c>
      <c r="G49356" s="177">
        <v>24</v>
      </c>
      <c r="H49356" s="177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76">
        <f>IF(OR(B49356="GAS",B49356="COL",B49356="LAN",B49356="RICE",B49356="LIVE"),H49356*About!$B$98,IF(OR(B49356="CROP",B49356="NAA"),H49356*About!$B$99,H49356))</f>
        <v>1.3081504730508E-3</v>
      </c>
      <c r="L49356" s="136" t="str">
        <f>INDEX('EPA Tech to Policy Mapping'!$D:$D,MATCH('EPA Data'!F49356,'EPA Tech to Policy Mapping'!$C:$C,0))</f>
        <v>waste - methane capture</v>
      </c>
    </row>
    <row r="49357" spans="1:12" x14ac:dyDescent="0.35">
      <c r="A49357" s="177" t="s">
        <v>567</v>
      </c>
      <c r="B49357" s="177" t="s">
        <v>568</v>
      </c>
      <c r="C49357" s="177">
        <v>2035</v>
      </c>
      <c r="D49357" s="177" t="s">
        <v>336</v>
      </c>
      <c r="E49357" s="177" t="s">
        <v>337</v>
      </c>
      <c r="F49357" s="177" t="s">
        <v>571</v>
      </c>
      <c r="G49357" s="177">
        <v>24</v>
      </c>
      <c r="H49357" s="177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76">
        <f>IF(OR(B49357="GAS",B49357="COL",B49357="LAN",B49357="RICE",B49357="LIVE"),H49357*About!$B$98,IF(OR(B49357="CROP",B49357="NAA"),H49357*About!$B$99,H49357))</f>
        <v>8.6864046170380003E-4</v>
      </c>
      <c r="L49357" s="136" t="str">
        <f>INDEX('EPA Tech to Policy Mapping'!$D:$D,MATCH('EPA Data'!F49357,'EPA Tech to Policy Mapping'!$C:$C,0))</f>
        <v>waste - methane capture</v>
      </c>
    </row>
    <row r="49358" spans="1:12" x14ac:dyDescent="0.35">
      <c r="A49358" s="177" t="s">
        <v>567</v>
      </c>
      <c r="B49358" s="177" t="s">
        <v>568</v>
      </c>
      <c r="C49358" s="177">
        <v>2035</v>
      </c>
      <c r="D49358" s="177" t="s">
        <v>336</v>
      </c>
      <c r="E49358" s="177" t="s">
        <v>337</v>
      </c>
      <c r="F49358" s="177" t="s">
        <v>573</v>
      </c>
      <c r="G49358" s="177">
        <v>25</v>
      </c>
      <c r="H49358" s="177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76">
        <f>IF(OR(B49358="GAS",B49358="COL",B49358="LAN",B49358="RICE",B49358="LIVE"),H49358*About!$B$98,IF(OR(B49358="CROP",B49358="NAA"),H49358*About!$B$99,H49358))</f>
        <v>9.9668593611569991E-4</v>
      </c>
      <c r="L49358" s="136" t="str">
        <f>INDEX('EPA Tech to Policy Mapping'!$D:$D,MATCH('EPA Data'!F49358,'EPA Tech to Policy Mapping'!$C:$C,0))</f>
        <v>waste - methane capture</v>
      </c>
    </row>
    <row r="49359" spans="1:12" x14ac:dyDescent="0.35">
      <c r="A49359" s="177" t="s">
        <v>567</v>
      </c>
      <c r="B49359" s="177" t="s">
        <v>568</v>
      </c>
      <c r="C49359" s="177">
        <v>2035</v>
      </c>
      <c r="D49359" s="177" t="s">
        <v>336</v>
      </c>
      <c r="E49359" s="177" t="s">
        <v>337</v>
      </c>
      <c r="F49359" s="177" t="s">
        <v>571</v>
      </c>
      <c r="G49359" s="177">
        <v>25</v>
      </c>
      <c r="H49359" s="177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76">
        <f>IF(OR(B49359="GAS",B49359="COL",B49359="LAN",B49359="RICE",B49359="LIVE"),H49359*About!$B$98,IF(OR(B49359="CROP",B49359="NAA"),H49359*About!$B$99,H49359))</f>
        <v>7.1631152968620003E-4</v>
      </c>
      <c r="L49359" s="136" t="str">
        <f>INDEX('EPA Tech to Policy Mapping'!$D:$D,MATCH('EPA Data'!F49359,'EPA Tech to Policy Mapping'!$C:$C,0))</f>
        <v>waste - methane capture</v>
      </c>
    </row>
    <row r="49360" spans="1:12" x14ac:dyDescent="0.35">
      <c r="A49360" s="177" t="s">
        <v>567</v>
      </c>
      <c r="B49360" s="177" t="s">
        <v>568</v>
      </c>
      <c r="C49360" s="177">
        <v>2035</v>
      </c>
      <c r="D49360" s="177" t="s">
        <v>336</v>
      </c>
      <c r="E49360" s="177" t="s">
        <v>337</v>
      </c>
      <c r="F49360" s="177" t="s">
        <v>570</v>
      </c>
      <c r="G49360" s="177">
        <v>25</v>
      </c>
      <c r="H49360" s="177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76">
        <f>IF(OR(B49360="GAS",B49360="COL",B49360="LAN",B49360="RICE",B49360="LIVE"),H49360*About!$B$98,IF(OR(B49360="CROP",B49360="NAA"),H49360*About!$B$99,H49360))</f>
        <v>4.6402687730733002E-3</v>
      </c>
      <c r="L49360" s="136" t="str">
        <f>INDEX('EPA Tech to Policy Mapping'!$D:$D,MATCH('EPA Data'!F49360,'EPA Tech to Policy Mapping'!$C:$C,0))</f>
        <v>waste - methane capture</v>
      </c>
    </row>
    <row r="49361" spans="1:12" x14ac:dyDescent="0.35">
      <c r="A49361" s="177" t="s">
        <v>567</v>
      </c>
      <c r="B49361" s="177" t="s">
        <v>568</v>
      </c>
      <c r="C49361" s="177">
        <v>2035</v>
      </c>
      <c r="D49361" s="177" t="s">
        <v>336</v>
      </c>
      <c r="E49361" s="177" t="s">
        <v>337</v>
      </c>
      <c r="F49361" s="177" t="s">
        <v>569</v>
      </c>
      <c r="G49361" s="177">
        <v>25</v>
      </c>
      <c r="H49361" s="177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76">
        <f>IF(OR(B49361="GAS",B49361="COL",B49361="LAN",B49361="RICE",B49361="LIVE"),H49361*About!$B$98,IF(OR(B49361="CROP",B49361="NAA"),H49361*About!$B$99,H49361))</f>
        <v>2.9365449212491498E-2</v>
      </c>
      <c r="L49361" s="136" t="str">
        <f>INDEX('EPA Tech to Policy Mapping'!$D:$D,MATCH('EPA Data'!F49361,'EPA Tech to Policy Mapping'!$C:$C,0))</f>
        <v>waste - methane capture</v>
      </c>
    </row>
    <row r="49362" spans="1:12" x14ac:dyDescent="0.35">
      <c r="A49362" s="177" t="s">
        <v>567</v>
      </c>
      <c r="B49362" s="177" t="s">
        <v>568</v>
      </c>
      <c r="C49362" s="177">
        <v>2035</v>
      </c>
      <c r="D49362" s="177" t="s">
        <v>336</v>
      </c>
      <c r="E49362" s="177" t="s">
        <v>337</v>
      </c>
      <c r="F49362" s="177" t="s">
        <v>574</v>
      </c>
      <c r="G49362" s="177">
        <v>25</v>
      </c>
      <c r="H49362" s="177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76">
        <f>IF(OR(B49362="GAS",B49362="COL",B49362="LAN",B49362="RICE",B49362="LIVE"),H49362*About!$B$98,IF(OR(B49362="CROP",B49362="NAA"),H49362*About!$B$99,H49362))</f>
        <v>1.3754568062723E-3</v>
      </c>
      <c r="L49362" s="136" t="str">
        <f>INDEX('EPA Tech to Policy Mapping'!$D:$D,MATCH('EPA Data'!F49362,'EPA Tech to Policy Mapping'!$C:$C,0))</f>
        <v>waste - methane destruction</v>
      </c>
    </row>
    <row r="49363" spans="1:12" x14ac:dyDescent="0.35">
      <c r="A49363" s="177" t="s">
        <v>567</v>
      </c>
      <c r="B49363" s="177" t="s">
        <v>568</v>
      </c>
      <c r="C49363" s="177">
        <v>2035</v>
      </c>
      <c r="D49363" s="177" t="s">
        <v>336</v>
      </c>
      <c r="E49363" s="177" t="s">
        <v>337</v>
      </c>
      <c r="F49363" s="177" t="s">
        <v>572</v>
      </c>
      <c r="G49363" s="177">
        <v>25</v>
      </c>
      <c r="H49363" s="177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76">
        <f>IF(OR(B49363="GAS",B49363="COL",B49363="LAN",B49363="RICE",B49363="LIVE"),H49363*About!$B$98,IF(OR(B49363="CROP",B49363="NAA"),H49363*About!$B$99,H49363))</f>
        <v>2.3494869674319999E-4</v>
      </c>
      <c r="L49363" s="136" t="str">
        <f>INDEX('EPA Tech to Policy Mapping'!$D:$D,MATCH('EPA Data'!F49363,'EPA Tech to Policy Mapping'!$C:$C,0))</f>
        <v>waste - methane capture</v>
      </c>
    </row>
    <row r="49364" spans="1:12" x14ac:dyDescent="0.35">
      <c r="A49364" s="177" t="s">
        <v>567</v>
      </c>
      <c r="B49364" s="177" t="s">
        <v>568</v>
      </c>
      <c r="C49364" s="177">
        <v>2035</v>
      </c>
      <c r="D49364" s="177" t="s">
        <v>336</v>
      </c>
      <c r="E49364" s="177" t="s">
        <v>337</v>
      </c>
      <c r="F49364" s="177" t="s">
        <v>570</v>
      </c>
      <c r="G49364" s="177">
        <v>26</v>
      </c>
      <c r="H49364" s="177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76">
        <f>IF(OR(B49364="GAS",B49364="COL",B49364="LAN",B49364="RICE",B49364="LIVE"),H49364*About!$B$98,IF(OR(B49364="CROP",B49364="NAA"),H49364*About!$B$99,H49364))</f>
        <v>2.2017571027391001E-3</v>
      </c>
      <c r="L49364" s="136" t="str">
        <f>INDEX('EPA Tech to Policy Mapping'!$D:$D,MATCH('EPA Data'!F49364,'EPA Tech to Policy Mapping'!$C:$C,0))</f>
        <v>waste - methane capture</v>
      </c>
    </row>
    <row r="49365" spans="1:12" x14ac:dyDescent="0.35">
      <c r="A49365" s="177" t="s">
        <v>567</v>
      </c>
      <c r="B49365" s="177" t="s">
        <v>568</v>
      </c>
      <c r="C49365" s="177">
        <v>2035</v>
      </c>
      <c r="D49365" s="177" t="s">
        <v>336</v>
      </c>
      <c r="E49365" s="177" t="s">
        <v>337</v>
      </c>
      <c r="F49365" s="177" t="s">
        <v>573</v>
      </c>
      <c r="G49365" s="177">
        <v>26</v>
      </c>
      <c r="H49365" s="177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76">
        <f>IF(OR(B49365="GAS",B49365="COL",B49365="LAN",B49365="RICE",B49365="LIVE"),H49365*About!$B$98,IF(OR(B49365="CROP",B49365="NAA"),H49365*About!$B$99,H49365))</f>
        <v>1.4451268361881E-3</v>
      </c>
      <c r="L49365" s="136" t="str">
        <f>INDEX('EPA Tech to Policy Mapping'!$D:$D,MATCH('EPA Data'!F49365,'EPA Tech to Policy Mapping'!$C:$C,0))</f>
        <v>waste - methane capture</v>
      </c>
    </row>
    <row r="49366" spans="1:12" x14ac:dyDescent="0.35">
      <c r="A49366" s="177" t="s">
        <v>567</v>
      </c>
      <c r="B49366" s="177" t="s">
        <v>568</v>
      </c>
      <c r="C49366" s="177">
        <v>2035</v>
      </c>
      <c r="D49366" s="177" t="s">
        <v>336</v>
      </c>
      <c r="E49366" s="177" t="s">
        <v>337</v>
      </c>
      <c r="F49366" s="177" t="s">
        <v>571</v>
      </c>
      <c r="G49366" s="177">
        <v>26</v>
      </c>
      <c r="H49366" s="177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76">
        <f>IF(OR(B49366="GAS",B49366="COL",B49366="LAN",B49366="RICE",B49366="LIVE"),H49366*About!$B$98,IF(OR(B49366="CROP",B49366="NAA"),H49366*About!$B$99,H49366))</f>
        <v>2.3233647370943999E-3</v>
      </c>
      <c r="L49366" s="136" t="str">
        <f>INDEX('EPA Tech to Policy Mapping'!$D:$D,MATCH('EPA Data'!F49366,'EPA Tech to Policy Mapping'!$C:$C,0))</f>
        <v>waste - methane capture</v>
      </c>
    </row>
    <row r="49367" spans="1:12" x14ac:dyDescent="0.35">
      <c r="A49367" s="177" t="s">
        <v>567</v>
      </c>
      <c r="B49367" s="177" t="s">
        <v>568</v>
      </c>
      <c r="C49367" s="177">
        <v>2035</v>
      </c>
      <c r="D49367" s="177" t="s">
        <v>336</v>
      </c>
      <c r="E49367" s="177" t="s">
        <v>337</v>
      </c>
      <c r="F49367" s="177" t="s">
        <v>572</v>
      </c>
      <c r="G49367" s="177">
        <v>26</v>
      </c>
      <c r="H49367" s="177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76">
        <f>IF(OR(B49367="GAS",B49367="COL",B49367="LAN",B49367="RICE",B49367="LIVE"),H49367*About!$B$98,IF(OR(B49367="CROP",B49367="NAA"),H49367*About!$B$99,H49367))</f>
        <v>1.006912498269E-4</v>
      </c>
      <c r="L49367" s="136" t="str">
        <f>INDEX('EPA Tech to Policy Mapping'!$D:$D,MATCH('EPA Data'!F49367,'EPA Tech to Policy Mapping'!$C:$C,0))</f>
        <v>waste - methane capture</v>
      </c>
    </row>
    <row r="49368" spans="1:12" x14ac:dyDescent="0.35">
      <c r="A49368" s="177" t="s">
        <v>567</v>
      </c>
      <c r="B49368" s="177" t="s">
        <v>568</v>
      </c>
      <c r="C49368" s="177">
        <v>2035</v>
      </c>
      <c r="D49368" s="177" t="s">
        <v>336</v>
      </c>
      <c r="E49368" s="177" t="s">
        <v>337</v>
      </c>
      <c r="F49368" s="177" t="s">
        <v>574</v>
      </c>
      <c r="G49368" s="177">
        <v>26</v>
      </c>
      <c r="H49368" s="177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76">
        <f>IF(OR(B49368="GAS",B49368="COL",B49368="LAN",B49368="RICE",B49368="LIVE"),H49368*About!$B$98,IF(OR(B49368="CROP",B49368="NAA"),H49368*About!$B$99,H49368))</f>
        <v>1.2712475145236E-3</v>
      </c>
      <c r="L49368" s="136" t="str">
        <f>INDEX('EPA Tech to Policy Mapping'!$D:$D,MATCH('EPA Data'!F49368,'EPA Tech to Policy Mapping'!$C:$C,0))</f>
        <v>waste - methane destruction</v>
      </c>
    </row>
    <row r="49369" spans="1:12" x14ac:dyDescent="0.35">
      <c r="A49369" s="177" t="s">
        <v>567</v>
      </c>
      <c r="B49369" s="177" t="s">
        <v>568</v>
      </c>
      <c r="C49369" s="177">
        <v>2035</v>
      </c>
      <c r="D49369" s="177" t="s">
        <v>336</v>
      </c>
      <c r="E49369" s="177" t="s">
        <v>337</v>
      </c>
      <c r="F49369" s="177" t="s">
        <v>569</v>
      </c>
      <c r="G49369" s="177">
        <v>26</v>
      </c>
      <c r="H49369" s="177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76">
        <f>IF(OR(B49369="GAS",B49369="COL",B49369="LAN",B49369="RICE",B49369="LIVE"),H49369*About!$B$98,IF(OR(B49369="CROP",B49369="NAA"),H49369*About!$B$99,H49369))</f>
        <v>4.16974658146501E-2</v>
      </c>
      <c r="L49369" s="136" t="str">
        <f>INDEX('EPA Tech to Policy Mapping'!$D:$D,MATCH('EPA Data'!F49369,'EPA Tech to Policy Mapping'!$C:$C,0))</f>
        <v>waste - methane capture</v>
      </c>
    </row>
    <row r="49370" spans="1:12" x14ac:dyDescent="0.35">
      <c r="A49370" s="177" t="s">
        <v>567</v>
      </c>
      <c r="B49370" s="177" t="s">
        <v>568</v>
      </c>
      <c r="C49370" s="177">
        <v>2035</v>
      </c>
      <c r="D49370" s="177" t="s">
        <v>336</v>
      </c>
      <c r="E49370" s="177" t="s">
        <v>337</v>
      </c>
      <c r="F49370" s="177" t="s">
        <v>574</v>
      </c>
      <c r="G49370" s="177">
        <v>27</v>
      </c>
      <c r="H49370" s="177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76">
        <f>IF(OR(B49370="GAS",B49370="COL",B49370="LAN",B49370="RICE",B49370="LIVE"),H49370*About!$B$98,IF(OR(B49370="CROP",B49370="NAA"),H49370*About!$B$99,H49370))</f>
        <v>1.8242972437291999E-3</v>
      </c>
      <c r="L49370" s="136" t="str">
        <f>INDEX('EPA Tech to Policy Mapping'!$D:$D,MATCH('EPA Data'!F49370,'EPA Tech to Policy Mapping'!$C:$C,0))</f>
        <v>waste - methane destruction</v>
      </c>
    </row>
    <row r="49371" spans="1:12" x14ac:dyDescent="0.35">
      <c r="A49371" s="177" t="s">
        <v>567</v>
      </c>
      <c r="B49371" s="177" t="s">
        <v>568</v>
      </c>
      <c r="C49371" s="177">
        <v>2035</v>
      </c>
      <c r="D49371" s="177" t="s">
        <v>336</v>
      </c>
      <c r="E49371" s="177" t="s">
        <v>337</v>
      </c>
      <c r="F49371" s="177" t="s">
        <v>572</v>
      </c>
      <c r="G49371" s="177">
        <v>27</v>
      </c>
      <c r="H49371" s="177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76">
        <f>IF(OR(B49371="GAS",B49371="COL",B49371="LAN",B49371="RICE",B49371="LIVE"),H49371*About!$B$98,IF(OR(B49371="CROP",B49371="NAA"),H49371*About!$B$99,H49371))</f>
        <v>2.1147046936679999E-4</v>
      </c>
      <c r="L49371" s="136" t="str">
        <f>INDEX('EPA Tech to Policy Mapping'!$D:$D,MATCH('EPA Data'!F49371,'EPA Tech to Policy Mapping'!$C:$C,0))</f>
        <v>waste - methane capture</v>
      </c>
    </row>
    <row r="49372" spans="1:12" x14ac:dyDescent="0.35">
      <c r="A49372" s="177" t="s">
        <v>567</v>
      </c>
      <c r="B49372" s="177" t="s">
        <v>568</v>
      </c>
      <c r="C49372" s="177">
        <v>2035</v>
      </c>
      <c r="D49372" s="177" t="s">
        <v>336</v>
      </c>
      <c r="E49372" s="177" t="s">
        <v>337</v>
      </c>
      <c r="F49372" s="177" t="s">
        <v>569</v>
      </c>
      <c r="G49372" s="177">
        <v>27</v>
      </c>
      <c r="H49372" s="177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76">
        <f>IF(OR(B49372="GAS",B49372="COL",B49372="LAN",B49372="RICE",B49372="LIVE"),H49372*About!$B$98,IF(OR(B49372="CROP",B49372="NAA"),H49372*About!$B$99,H49372))</f>
        <v>1.8220389960333701E-2</v>
      </c>
      <c r="L49372" s="136" t="str">
        <f>INDEX('EPA Tech to Policy Mapping'!$D:$D,MATCH('EPA Data'!F49372,'EPA Tech to Policy Mapping'!$C:$C,0))</f>
        <v>waste - methane capture</v>
      </c>
    </row>
    <row r="49373" spans="1:12" x14ac:dyDescent="0.35">
      <c r="A49373" s="177" t="s">
        <v>567</v>
      </c>
      <c r="B49373" s="177" t="s">
        <v>568</v>
      </c>
      <c r="C49373" s="177">
        <v>2035</v>
      </c>
      <c r="D49373" s="177" t="s">
        <v>336</v>
      </c>
      <c r="E49373" s="177" t="s">
        <v>337</v>
      </c>
      <c r="F49373" s="177" t="s">
        <v>571</v>
      </c>
      <c r="G49373" s="177">
        <v>27</v>
      </c>
      <c r="H49373" s="177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76">
        <f>IF(OR(B49373="GAS",B49373="COL",B49373="LAN",B49373="RICE",B49373="LIVE"),H49373*About!$B$98,IF(OR(B49373="CROP",B49373="NAA"),H49373*About!$B$99,H49373))</f>
        <v>6.184320372995E-4</v>
      </c>
      <c r="L49373" s="136" t="str">
        <f>INDEX('EPA Tech to Policy Mapping'!$D:$D,MATCH('EPA Data'!F49373,'EPA Tech to Policy Mapping'!$C:$C,0))</f>
        <v>waste - methane capture</v>
      </c>
    </row>
    <row r="49374" spans="1:12" x14ac:dyDescent="0.35">
      <c r="A49374" s="177" t="s">
        <v>567</v>
      </c>
      <c r="B49374" s="177" t="s">
        <v>568</v>
      </c>
      <c r="C49374" s="177">
        <v>2035</v>
      </c>
      <c r="D49374" s="177" t="s">
        <v>336</v>
      </c>
      <c r="E49374" s="177" t="s">
        <v>337</v>
      </c>
      <c r="F49374" s="177" t="s">
        <v>573</v>
      </c>
      <c r="G49374" s="177">
        <v>27</v>
      </c>
      <c r="H49374" s="177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76">
        <f>IF(OR(B49374="GAS",B49374="COL",B49374="LAN",B49374="RICE",B49374="LIVE"),H49374*About!$B$98,IF(OR(B49374="CROP",B49374="NAA"),H49374*About!$B$99,H49374))</f>
        <v>3.2955224160104999E-3</v>
      </c>
      <c r="L49374" s="136" t="str">
        <f>INDEX('EPA Tech to Policy Mapping'!$D:$D,MATCH('EPA Data'!F49374,'EPA Tech to Policy Mapping'!$C:$C,0))</f>
        <v>waste - methane capture</v>
      </c>
    </row>
    <row r="49375" spans="1:12" x14ac:dyDescent="0.35">
      <c r="A49375" s="177" t="s">
        <v>567</v>
      </c>
      <c r="B49375" s="177" t="s">
        <v>568</v>
      </c>
      <c r="C49375" s="177">
        <v>2035</v>
      </c>
      <c r="D49375" s="177" t="s">
        <v>336</v>
      </c>
      <c r="E49375" s="177" t="s">
        <v>337</v>
      </c>
      <c r="F49375" s="177" t="s">
        <v>570</v>
      </c>
      <c r="G49375" s="177">
        <v>27</v>
      </c>
      <c r="H49375" s="177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76">
        <f>IF(OR(B49375="GAS",B49375="COL",B49375="LAN",B49375="RICE",B49375="LIVE"),H49375*About!$B$98,IF(OR(B49375="CROP",B49375="NAA"),H49375*About!$B$99,H49375))</f>
        <v>4.4851418642792998E-3</v>
      </c>
      <c r="L49375" s="136" t="str">
        <f>INDEX('EPA Tech to Policy Mapping'!$D:$D,MATCH('EPA Data'!F49375,'EPA Tech to Policy Mapping'!$C:$C,0))</f>
        <v>waste - methane capture</v>
      </c>
    </row>
    <row r="49376" spans="1:12" x14ac:dyDescent="0.35">
      <c r="A49376" s="177" t="s">
        <v>567</v>
      </c>
      <c r="B49376" s="177" t="s">
        <v>568</v>
      </c>
      <c r="C49376" s="177">
        <v>2035</v>
      </c>
      <c r="D49376" s="177" t="s">
        <v>336</v>
      </c>
      <c r="E49376" s="177" t="s">
        <v>337</v>
      </c>
      <c r="F49376" s="177" t="s">
        <v>571</v>
      </c>
      <c r="G49376" s="177">
        <v>28</v>
      </c>
      <c r="H49376" s="177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76">
        <f>IF(OR(B49376="GAS",B49376="COL",B49376="LAN",B49376="RICE",B49376="LIVE"),H49376*About!$B$98,IF(OR(B49376="CROP",B49376="NAA"),H49376*About!$B$99,H49376))</f>
        <v>1.0257876274409E-3</v>
      </c>
      <c r="L49376" s="136" t="str">
        <f>INDEX('EPA Tech to Policy Mapping'!$D:$D,MATCH('EPA Data'!F49376,'EPA Tech to Policy Mapping'!$C:$C,0))</f>
        <v>waste - methane capture</v>
      </c>
    </row>
    <row r="49377" spans="1:12" x14ac:dyDescent="0.35">
      <c r="A49377" s="177" t="s">
        <v>567</v>
      </c>
      <c r="B49377" s="177" t="s">
        <v>568</v>
      </c>
      <c r="C49377" s="177">
        <v>2035</v>
      </c>
      <c r="D49377" s="177" t="s">
        <v>336</v>
      </c>
      <c r="E49377" s="177" t="s">
        <v>337</v>
      </c>
      <c r="F49377" s="177" t="s">
        <v>572</v>
      </c>
      <c r="G49377" s="177">
        <v>28</v>
      </c>
      <c r="H49377" s="177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76">
        <f>IF(OR(B49377="GAS",B49377="COL",B49377="LAN",B49377="RICE",B49377="LIVE"),H49377*About!$B$98,IF(OR(B49377="CROP",B49377="NAA"),H49377*About!$B$99,H49377))</f>
        <v>1.4781661229790001E-4</v>
      </c>
      <c r="L49377" s="136" t="str">
        <f>INDEX('EPA Tech to Policy Mapping'!$D:$D,MATCH('EPA Data'!F49377,'EPA Tech to Policy Mapping'!$C:$C,0))</f>
        <v>waste - methane capture</v>
      </c>
    </row>
    <row r="49378" spans="1:12" x14ac:dyDescent="0.35">
      <c r="A49378" s="177" t="s">
        <v>567</v>
      </c>
      <c r="B49378" s="177" t="s">
        <v>568</v>
      </c>
      <c r="C49378" s="177">
        <v>2035</v>
      </c>
      <c r="D49378" s="177" t="s">
        <v>336</v>
      </c>
      <c r="E49378" s="177" t="s">
        <v>337</v>
      </c>
      <c r="F49378" s="177" t="s">
        <v>574</v>
      </c>
      <c r="G49378" s="177">
        <v>28</v>
      </c>
      <c r="H49378" s="177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76">
        <f>IF(OR(B49378="GAS",B49378="COL",B49378="LAN",B49378="RICE",B49378="LIVE"),H49378*About!$B$98,IF(OR(B49378="CROP",B49378="NAA"),H49378*About!$B$99,H49378))</f>
        <v>2.3920076200739E-3</v>
      </c>
      <c r="L49378" s="136" t="str">
        <f>INDEX('EPA Tech to Policy Mapping'!$D:$D,MATCH('EPA Data'!F49378,'EPA Tech to Policy Mapping'!$C:$C,0))</f>
        <v>waste - methane destruction</v>
      </c>
    </row>
    <row r="49379" spans="1:12" x14ac:dyDescent="0.35">
      <c r="A49379" s="177" t="s">
        <v>567</v>
      </c>
      <c r="B49379" s="177" t="s">
        <v>568</v>
      </c>
      <c r="C49379" s="177">
        <v>2035</v>
      </c>
      <c r="D49379" s="177" t="s">
        <v>336</v>
      </c>
      <c r="E49379" s="177" t="s">
        <v>337</v>
      </c>
      <c r="F49379" s="177" t="s">
        <v>573</v>
      </c>
      <c r="G49379" s="177">
        <v>28</v>
      </c>
      <c r="H49379" s="177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76">
        <f>IF(OR(B49379="GAS",B49379="COL",B49379="LAN",B49379="RICE",B49379="LIVE"),H49379*About!$B$98,IF(OR(B49379="CROP",B49379="NAA"),H49379*About!$B$99,H49379))</f>
        <v>1.7630942456889999E-3</v>
      </c>
      <c r="L49379" s="136" t="str">
        <f>INDEX('EPA Tech to Policy Mapping'!$D:$D,MATCH('EPA Data'!F49379,'EPA Tech to Policy Mapping'!$C:$C,0))</f>
        <v>waste - methane capture</v>
      </c>
    </row>
    <row r="49380" spans="1:12" x14ac:dyDescent="0.35">
      <c r="A49380" s="177" t="s">
        <v>567</v>
      </c>
      <c r="B49380" s="177" t="s">
        <v>568</v>
      </c>
      <c r="C49380" s="177">
        <v>2035</v>
      </c>
      <c r="D49380" s="177" t="s">
        <v>336</v>
      </c>
      <c r="E49380" s="177" t="s">
        <v>337</v>
      </c>
      <c r="F49380" s="177" t="s">
        <v>569</v>
      </c>
      <c r="G49380" s="177">
        <v>28</v>
      </c>
      <c r="H49380" s="177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76">
        <f>IF(OR(B49380="GAS",B49380="COL",B49380="LAN",B49380="RICE",B49380="LIVE"),H49380*About!$B$98,IF(OR(B49380="CROP",B49380="NAA"),H49380*About!$B$99,H49380))</f>
        <v>2.3728219093754901E-2</v>
      </c>
      <c r="L49380" s="136" t="str">
        <f>INDEX('EPA Tech to Policy Mapping'!$D:$D,MATCH('EPA Data'!F49380,'EPA Tech to Policy Mapping'!$C:$C,0))</f>
        <v>waste - methane capture</v>
      </c>
    </row>
    <row r="49381" spans="1:12" x14ac:dyDescent="0.35">
      <c r="A49381" s="177" t="s">
        <v>567</v>
      </c>
      <c r="B49381" s="177" t="s">
        <v>568</v>
      </c>
      <c r="C49381" s="177">
        <v>2035</v>
      </c>
      <c r="D49381" s="177" t="s">
        <v>336</v>
      </c>
      <c r="E49381" s="177" t="s">
        <v>337</v>
      </c>
      <c r="F49381" s="177" t="s">
        <v>570</v>
      </c>
      <c r="G49381" s="177">
        <v>28</v>
      </c>
      <c r="H49381" s="177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76">
        <f>IF(OR(B49381="GAS",B49381="COL",B49381="LAN",B49381="RICE",B49381="LIVE"),H49381*About!$B$98,IF(OR(B49381="CROP",B49381="NAA"),H49381*About!$B$99,H49381))</f>
        <v>2.8169962752145001E-3</v>
      </c>
      <c r="L49381" s="136" t="str">
        <f>INDEX('EPA Tech to Policy Mapping'!$D:$D,MATCH('EPA Data'!F49381,'EPA Tech to Policy Mapping'!$C:$C,0))</f>
        <v>waste - methane capture</v>
      </c>
    </row>
    <row r="49382" spans="1:12" x14ac:dyDescent="0.35">
      <c r="A49382" s="177" t="s">
        <v>567</v>
      </c>
      <c r="B49382" s="177" t="s">
        <v>568</v>
      </c>
      <c r="C49382" s="177">
        <v>2035</v>
      </c>
      <c r="D49382" s="177" t="s">
        <v>336</v>
      </c>
      <c r="E49382" s="177" t="s">
        <v>337</v>
      </c>
      <c r="F49382" s="177" t="s">
        <v>574</v>
      </c>
      <c r="G49382" s="177">
        <v>29</v>
      </c>
      <c r="H49382" s="177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76">
        <f>IF(OR(B49382="GAS",B49382="COL",B49382="LAN",B49382="RICE",B49382="LIVE"),H49382*About!$B$98,IF(OR(B49382="CROP",B49382="NAA"),H49382*About!$B$99,H49382))</f>
        <v>2.9263606993481998E-3</v>
      </c>
      <c r="L49382" s="136" t="str">
        <f>INDEX('EPA Tech to Policy Mapping'!$D:$D,MATCH('EPA Data'!F49382,'EPA Tech to Policy Mapping'!$C:$C,0))</f>
        <v>waste - methane destruction</v>
      </c>
    </row>
    <row r="49383" spans="1:12" x14ac:dyDescent="0.35">
      <c r="A49383" s="177" t="s">
        <v>567</v>
      </c>
      <c r="B49383" s="177" t="s">
        <v>568</v>
      </c>
      <c r="C49383" s="177">
        <v>2035</v>
      </c>
      <c r="D49383" s="177" t="s">
        <v>336</v>
      </c>
      <c r="E49383" s="177" t="s">
        <v>337</v>
      </c>
      <c r="F49383" s="177" t="s">
        <v>572</v>
      </c>
      <c r="G49383" s="177">
        <v>29</v>
      </c>
      <c r="H49383" s="177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76">
        <f>IF(OR(B49383="GAS",B49383="COL",B49383="LAN",B49383="RICE",B49383="LIVE"),H49383*About!$B$98,IF(OR(B49383="CROP",B49383="NAA"),H49383*About!$B$99,H49383))</f>
        <v>1.4548818580810001E-4</v>
      </c>
      <c r="L49383" s="136" t="str">
        <f>INDEX('EPA Tech to Policy Mapping'!$D:$D,MATCH('EPA Data'!F49383,'EPA Tech to Policy Mapping'!$C:$C,0))</f>
        <v>waste - methane capture</v>
      </c>
    </row>
    <row r="49384" spans="1:12" x14ac:dyDescent="0.35">
      <c r="A49384" s="177" t="s">
        <v>567</v>
      </c>
      <c r="B49384" s="177" t="s">
        <v>568</v>
      </c>
      <c r="C49384" s="177">
        <v>2035</v>
      </c>
      <c r="D49384" s="177" t="s">
        <v>336</v>
      </c>
      <c r="E49384" s="177" t="s">
        <v>337</v>
      </c>
      <c r="F49384" s="177" t="s">
        <v>570</v>
      </c>
      <c r="G49384" s="177">
        <v>29</v>
      </c>
      <c r="H49384" s="177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76">
        <f>IF(OR(B49384="GAS",B49384="COL",B49384="LAN",B49384="RICE",B49384="LIVE"),H49384*About!$B$98,IF(OR(B49384="CROP",B49384="NAA"),H49384*About!$B$99,H49384))</f>
        <v>2.1952270180917999E-3</v>
      </c>
      <c r="L49384" s="136" t="str">
        <f>INDEX('EPA Tech to Policy Mapping'!$D:$D,MATCH('EPA Data'!F49384,'EPA Tech to Policy Mapping'!$C:$C,0))</f>
        <v>waste - methane capture</v>
      </c>
    </row>
    <row r="49385" spans="1:12" x14ac:dyDescent="0.35">
      <c r="A49385" s="177" t="s">
        <v>567</v>
      </c>
      <c r="B49385" s="177" t="s">
        <v>568</v>
      </c>
      <c r="C49385" s="177">
        <v>2035</v>
      </c>
      <c r="D49385" s="177" t="s">
        <v>336</v>
      </c>
      <c r="E49385" s="177" t="s">
        <v>337</v>
      </c>
      <c r="F49385" s="177" t="s">
        <v>571</v>
      </c>
      <c r="G49385" s="177">
        <v>29</v>
      </c>
      <c r="H49385" s="177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76">
        <f>IF(OR(B49385="GAS",B49385="COL",B49385="LAN",B49385="RICE",B49385="LIVE"),H49385*About!$B$98,IF(OR(B49385="CROP",B49385="NAA"),H49385*About!$B$99,H49385))</f>
        <v>3.2157709938469999E-4</v>
      </c>
      <c r="L49385" s="136" t="str">
        <f>INDEX('EPA Tech to Policy Mapping'!$D:$D,MATCH('EPA Data'!F49385,'EPA Tech to Policy Mapping'!$C:$C,0))</f>
        <v>waste - methane capture</v>
      </c>
    </row>
    <row r="49386" spans="1:12" x14ac:dyDescent="0.35">
      <c r="A49386" s="177" t="s">
        <v>567</v>
      </c>
      <c r="B49386" s="177" t="s">
        <v>568</v>
      </c>
      <c r="C49386" s="177">
        <v>2035</v>
      </c>
      <c r="D49386" s="177" t="s">
        <v>336</v>
      </c>
      <c r="E49386" s="177" t="s">
        <v>337</v>
      </c>
      <c r="F49386" s="177" t="s">
        <v>569</v>
      </c>
      <c r="G49386" s="177">
        <v>29</v>
      </c>
      <c r="H49386" s="177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76">
        <f>IF(OR(B49386="GAS",B49386="COL",B49386="LAN",B49386="RICE",B49386="LIVE"),H49386*About!$B$98,IF(OR(B49386="CROP",B49386="NAA"),H49386*About!$B$99,H49386))</f>
        <v>3.52067982312292E-2</v>
      </c>
      <c r="L49386" s="136" t="str">
        <f>INDEX('EPA Tech to Policy Mapping'!$D:$D,MATCH('EPA Data'!F49386,'EPA Tech to Policy Mapping'!$C:$C,0))</f>
        <v>waste - methane capture</v>
      </c>
    </row>
    <row r="49387" spans="1:12" x14ac:dyDescent="0.35">
      <c r="A49387" s="177" t="s">
        <v>567</v>
      </c>
      <c r="B49387" s="177" t="s">
        <v>568</v>
      </c>
      <c r="C49387" s="177">
        <v>2035</v>
      </c>
      <c r="D49387" s="177" t="s">
        <v>336</v>
      </c>
      <c r="E49387" s="177" t="s">
        <v>337</v>
      </c>
      <c r="F49387" s="177" t="s">
        <v>571</v>
      </c>
      <c r="G49387" s="177">
        <v>30</v>
      </c>
      <c r="H49387" s="177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76">
        <f>IF(OR(B49387="GAS",B49387="COL",B49387="LAN",B49387="RICE",B49387="LIVE"),H49387*About!$B$98,IF(OR(B49387="CROP",B49387="NAA"),H49387*About!$B$99,H49387))</f>
        <v>3.0613126000389999E-4</v>
      </c>
      <c r="L49387" s="136" t="str">
        <f>INDEX('EPA Tech to Policy Mapping'!$D:$D,MATCH('EPA Data'!F49387,'EPA Tech to Policy Mapping'!$C:$C,0))</f>
        <v>waste - methane capture</v>
      </c>
    </row>
    <row r="49388" spans="1:12" x14ac:dyDescent="0.35">
      <c r="A49388" s="177" t="s">
        <v>567</v>
      </c>
      <c r="B49388" s="177" t="s">
        <v>568</v>
      </c>
      <c r="C49388" s="177">
        <v>2035</v>
      </c>
      <c r="D49388" s="177" t="s">
        <v>336</v>
      </c>
      <c r="E49388" s="177" t="s">
        <v>337</v>
      </c>
      <c r="F49388" s="177" t="s">
        <v>570</v>
      </c>
      <c r="G49388" s="177">
        <v>30</v>
      </c>
      <c r="H49388" s="177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76">
        <f>IF(OR(B49388="GAS",B49388="COL",B49388="LAN",B49388="RICE",B49388="LIVE"),H49388*About!$B$98,IF(OR(B49388="CROP",B49388="NAA"),H49388*About!$B$99,H49388))</f>
        <v>2.5943958316929998E-3</v>
      </c>
      <c r="L49388" s="136" t="str">
        <f>INDEX('EPA Tech to Policy Mapping'!$D:$D,MATCH('EPA Data'!F49388,'EPA Tech to Policy Mapping'!$C:$C,0))</f>
        <v>waste - methane capture</v>
      </c>
    </row>
    <row r="49389" spans="1:12" x14ac:dyDescent="0.35">
      <c r="A49389" s="177" t="s">
        <v>567</v>
      </c>
      <c r="B49389" s="177" t="s">
        <v>568</v>
      </c>
      <c r="C49389" s="177">
        <v>2035</v>
      </c>
      <c r="D49389" s="177" t="s">
        <v>336</v>
      </c>
      <c r="E49389" s="177" t="s">
        <v>337</v>
      </c>
      <c r="F49389" s="177" t="s">
        <v>573</v>
      </c>
      <c r="G49389" s="177">
        <v>30</v>
      </c>
      <c r="H49389" s="177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76">
        <f>IF(OR(B49389="GAS",B49389="COL",B49389="LAN",B49389="RICE",B49389="LIVE"),H49389*About!$B$98,IF(OR(B49389="CROP",B49389="NAA"),H49389*About!$B$99,H49389))</f>
        <v>4.3224493856540002E-4</v>
      </c>
      <c r="L49389" s="136" t="str">
        <f>INDEX('EPA Tech to Policy Mapping'!$D:$D,MATCH('EPA Data'!F49389,'EPA Tech to Policy Mapping'!$C:$C,0))</f>
        <v>waste - methane capture</v>
      </c>
    </row>
    <row r="49390" spans="1:12" x14ac:dyDescent="0.35">
      <c r="A49390" s="177" t="s">
        <v>567</v>
      </c>
      <c r="B49390" s="177" t="s">
        <v>568</v>
      </c>
      <c r="C49390" s="177">
        <v>2035</v>
      </c>
      <c r="D49390" s="177" t="s">
        <v>336</v>
      </c>
      <c r="E49390" s="177" t="s">
        <v>337</v>
      </c>
      <c r="F49390" s="177" t="s">
        <v>569</v>
      </c>
      <c r="G49390" s="177">
        <v>30</v>
      </c>
      <c r="H49390" s="177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76">
        <f>IF(OR(B49390="GAS",B49390="COL",B49390="LAN",B49390="RICE",B49390="LIVE"),H49390*About!$B$98,IF(OR(B49390="CROP",B49390="NAA"),H49390*About!$B$99,H49390))</f>
        <v>1.7630449496209601E-2</v>
      </c>
      <c r="L49390" s="136" t="str">
        <f>INDEX('EPA Tech to Policy Mapping'!$D:$D,MATCH('EPA Data'!F49390,'EPA Tech to Policy Mapping'!$C:$C,0))</f>
        <v>waste - methane capture</v>
      </c>
    </row>
    <row r="49391" spans="1:12" x14ac:dyDescent="0.35">
      <c r="A49391" s="177" t="s">
        <v>567</v>
      </c>
      <c r="B49391" s="177" t="s">
        <v>568</v>
      </c>
      <c r="C49391" s="177">
        <v>2035</v>
      </c>
      <c r="D49391" s="177" t="s">
        <v>336</v>
      </c>
      <c r="E49391" s="177" t="s">
        <v>337</v>
      </c>
      <c r="F49391" s="177" t="s">
        <v>572</v>
      </c>
      <c r="G49391" s="177">
        <v>30</v>
      </c>
      <c r="H49391" s="177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76">
        <f>IF(OR(B49391="GAS",B49391="COL",B49391="LAN",B49391="RICE",B49391="LIVE"),H49391*About!$B$98,IF(OR(B49391="CROP",B49391="NAA"),H49391*About!$B$99,H49391))</f>
        <v>2.3017820058160001E-4</v>
      </c>
      <c r="L49391" s="136" t="str">
        <f>INDEX('EPA Tech to Policy Mapping'!$D:$D,MATCH('EPA Data'!F49391,'EPA Tech to Policy Mapping'!$C:$C,0))</f>
        <v>waste - methane capture</v>
      </c>
    </row>
    <row r="49392" spans="1:12" x14ac:dyDescent="0.35">
      <c r="A49392" s="177" t="s">
        <v>567</v>
      </c>
      <c r="B49392" s="177" t="s">
        <v>568</v>
      </c>
      <c r="C49392" s="177">
        <v>2035</v>
      </c>
      <c r="D49392" s="177" t="s">
        <v>336</v>
      </c>
      <c r="E49392" s="177" t="s">
        <v>337</v>
      </c>
      <c r="F49392" s="177" t="s">
        <v>574</v>
      </c>
      <c r="G49392" s="177">
        <v>30</v>
      </c>
      <c r="H49392" s="177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76">
        <f>IF(OR(B49392="GAS",B49392="COL",B49392="LAN",B49392="RICE",B49392="LIVE"),H49392*About!$B$98,IF(OR(B49392="CROP",B49392="NAA"),H49392*About!$B$99,H49392))</f>
        <v>2.8532969299704001E-3</v>
      </c>
      <c r="L49392" s="136" t="str">
        <f>INDEX('EPA Tech to Policy Mapping'!$D:$D,MATCH('EPA Data'!F49392,'EPA Tech to Policy Mapping'!$C:$C,0))</f>
        <v>waste - methane destruction</v>
      </c>
    </row>
    <row r="49393" spans="1:12" x14ac:dyDescent="0.35">
      <c r="A49393" s="177" t="s">
        <v>567</v>
      </c>
      <c r="B49393" s="177" t="s">
        <v>568</v>
      </c>
      <c r="C49393" s="177">
        <v>2035</v>
      </c>
      <c r="D49393" s="177" t="s">
        <v>336</v>
      </c>
      <c r="E49393" s="177" t="s">
        <v>337</v>
      </c>
      <c r="F49393" s="177" t="s">
        <v>572</v>
      </c>
      <c r="G49393" s="177">
        <v>31</v>
      </c>
      <c r="H49393" s="177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76">
        <f>IF(OR(B49393="GAS",B49393="COL",B49393="LAN",B49393="RICE",B49393="LIVE"),H49393*About!$B$98,IF(OR(B49393="CROP",B49393="NAA"),H49393*About!$B$99,H49393))</f>
        <v>1.7649965593589999E-4</v>
      </c>
      <c r="L49393" s="136" t="str">
        <f>INDEX('EPA Tech to Policy Mapping'!$D:$D,MATCH('EPA Data'!F49393,'EPA Tech to Policy Mapping'!$C:$C,0))</f>
        <v>waste - methane capture</v>
      </c>
    </row>
    <row r="49394" spans="1:12" x14ac:dyDescent="0.35">
      <c r="A49394" s="177" t="s">
        <v>567</v>
      </c>
      <c r="B49394" s="177" t="s">
        <v>568</v>
      </c>
      <c r="C49394" s="177">
        <v>2035</v>
      </c>
      <c r="D49394" s="177" t="s">
        <v>336</v>
      </c>
      <c r="E49394" s="177" t="s">
        <v>337</v>
      </c>
      <c r="F49394" s="177" t="s">
        <v>571</v>
      </c>
      <c r="G49394" s="177">
        <v>31</v>
      </c>
      <c r="H49394" s="177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76">
        <f>IF(OR(B49394="GAS",B49394="COL",B49394="LAN",B49394="RICE",B49394="LIVE"),H49394*About!$B$98,IF(OR(B49394="CROP",B49394="NAA"),H49394*About!$B$99,H49394))</f>
        <v>2.014766796492E-4</v>
      </c>
      <c r="L49394" s="136" t="str">
        <f>INDEX('EPA Tech to Policy Mapping'!$D:$D,MATCH('EPA Data'!F49394,'EPA Tech to Policy Mapping'!$C:$C,0))</f>
        <v>waste - methane capture</v>
      </c>
    </row>
    <row r="49395" spans="1:12" x14ac:dyDescent="0.35">
      <c r="A49395" s="177" t="s">
        <v>567</v>
      </c>
      <c r="B49395" s="177" t="s">
        <v>568</v>
      </c>
      <c r="C49395" s="177">
        <v>2035</v>
      </c>
      <c r="D49395" s="177" t="s">
        <v>336</v>
      </c>
      <c r="E49395" s="177" t="s">
        <v>337</v>
      </c>
      <c r="F49395" s="177" t="s">
        <v>569</v>
      </c>
      <c r="G49395" s="177">
        <v>31</v>
      </c>
      <c r="H49395" s="177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76">
        <f>IF(OR(B49395="GAS",B49395="COL",B49395="LAN",B49395="RICE",B49395="LIVE"),H49395*About!$B$98,IF(OR(B49395="CROP",B49395="NAA"),H49395*About!$B$99,H49395))</f>
        <v>8.3256145007907997E-3</v>
      </c>
      <c r="L49395" s="136" t="str">
        <f>INDEX('EPA Tech to Policy Mapping'!$D:$D,MATCH('EPA Data'!F49395,'EPA Tech to Policy Mapping'!$C:$C,0))</f>
        <v>waste - methane capture</v>
      </c>
    </row>
    <row r="49396" spans="1:12" x14ac:dyDescent="0.35">
      <c r="A49396" s="177" t="s">
        <v>567</v>
      </c>
      <c r="B49396" s="177" t="s">
        <v>568</v>
      </c>
      <c r="C49396" s="177">
        <v>2035</v>
      </c>
      <c r="D49396" s="177" t="s">
        <v>336</v>
      </c>
      <c r="E49396" s="177" t="s">
        <v>337</v>
      </c>
      <c r="F49396" s="177" t="s">
        <v>574</v>
      </c>
      <c r="G49396" s="177">
        <v>31</v>
      </c>
      <c r="H49396" s="177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76">
        <f>IF(OR(B49396="GAS",B49396="COL",B49396="LAN",B49396="RICE",B49396="LIVE"),H49396*About!$B$98,IF(OR(B49396="CROP",B49396="NAA"),H49396*About!$B$99,H49396))</f>
        <v>1.565603830386E-3</v>
      </c>
      <c r="L49396" s="136" t="str">
        <f>INDEX('EPA Tech to Policy Mapping'!$D:$D,MATCH('EPA Data'!F49396,'EPA Tech to Policy Mapping'!$C:$C,0))</f>
        <v>waste - methane destruction</v>
      </c>
    </row>
    <row r="49397" spans="1:12" x14ac:dyDescent="0.35">
      <c r="A49397" s="177" t="s">
        <v>567</v>
      </c>
      <c r="B49397" s="177" t="s">
        <v>568</v>
      </c>
      <c r="C49397" s="177">
        <v>2035</v>
      </c>
      <c r="D49397" s="177" t="s">
        <v>336</v>
      </c>
      <c r="E49397" s="177" t="s">
        <v>337</v>
      </c>
      <c r="F49397" s="177" t="s">
        <v>570</v>
      </c>
      <c r="G49397" s="177">
        <v>31</v>
      </c>
      <c r="H49397" s="177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76">
        <f>IF(OR(B49397="GAS",B49397="COL",B49397="LAN",B49397="RICE",B49397="LIVE"),H49397*About!$B$98,IF(OR(B49397="CROP",B49397="NAA"),H49397*About!$B$99,H49397))</f>
        <v>2.5883311463986E-3</v>
      </c>
      <c r="L49397" s="136" t="str">
        <f>INDEX('EPA Tech to Policy Mapping'!$D:$D,MATCH('EPA Data'!F49397,'EPA Tech to Policy Mapping'!$C:$C,0))</f>
        <v>waste - methane capture</v>
      </c>
    </row>
    <row r="49398" spans="1:12" x14ac:dyDescent="0.35">
      <c r="A49398" s="177" t="s">
        <v>567</v>
      </c>
      <c r="B49398" s="177" t="s">
        <v>568</v>
      </c>
      <c r="C49398" s="177">
        <v>2035</v>
      </c>
      <c r="D49398" s="177" t="s">
        <v>336</v>
      </c>
      <c r="E49398" s="177" t="s">
        <v>337</v>
      </c>
      <c r="F49398" s="177" t="s">
        <v>573</v>
      </c>
      <c r="G49398" s="177">
        <v>31</v>
      </c>
      <c r="H49398" s="177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76">
        <f>IF(OR(B49398="GAS",B49398="COL",B49398="LAN",B49398="RICE",B49398="LIVE"),H49398*About!$B$98,IF(OR(B49398="CROP",B49398="NAA"),H49398*About!$B$99,H49398))</f>
        <v>4.2399883386680002E-4</v>
      </c>
      <c r="L49398" s="136" t="str">
        <f>INDEX('EPA Tech to Policy Mapping'!$D:$D,MATCH('EPA Data'!F49398,'EPA Tech to Policy Mapping'!$C:$C,0))</f>
        <v>waste - methane capture</v>
      </c>
    </row>
    <row r="49399" spans="1:12" x14ac:dyDescent="0.35">
      <c r="A49399" s="177" t="s">
        <v>567</v>
      </c>
      <c r="B49399" s="177" t="s">
        <v>568</v>
      </c>
      <c r="C49399" s="177">
        <v>2035</v>
      </c>
      <c r="D49399" s="177" t="s">
        <v>336</v>
      </c>
      <c r="E49399" s="177" t="s">
        <v>337</v>
      </c>
      <c r="F49399" s="177" t="s">
        <v>572</v>
      </c>
      <c r="G49399" s="177">
        <v>32</v>
      </c>
      <c r="H49399" s="177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76">
        <f>IF(OR(B49399="GAS",B49399="COL",B49399="LAN",B49399="RICE",B49399="LIVE"),H49399*About!$B$98,IF(OR(B49399="CROP",B49399="NAA"),H49399*About!$B$99,H49399))</f>
        <v>2.4043561279540001E-4</v>
      </c>
      <c r="L49399" s="136" t="str">
        <f>INDEX('EPA Tech to Policy Mapping'!$D:$D,MATCH('EPA Data'!F49399,'EPA Tech to Policy Mapping'!$C:$C,0))</f>
        <v>waste - methane capture</v>
      </c>
    </row>
    <row r="49400" spans="1:12" x14ac:dyDescent="0.35">
      <c r="A49400" s="177" t="s">
        <v>567</v>
      </c>
      <c r="B49400" s="177" t="s">
        <v>568</v>
      </c>
      <c r="C49400" s="177">
        <v>2035</v>
      </c>
      <c r="D49400" s="177" t="s">
        <v>336</v>
      </c>
      <c r="E49400" s="177" t="s">
        <v>337</v>
      </c>
      <c r="F49400" s="177" t="s">
        <v>569</v>
      </c>
      <c r="G49400" s="177">
        <v>32</v>
      </c>
      <c r="H49400" s="177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76">
        <f>IF(OR(B49400="GAS",B49400="COL",B49400="LAN",B49400="RICE",B49400="LIVE"),H49400*About!$B$98,IF(OR(B49400="CROP",B49400="NAA"),H49400*About!$B$99,H49400))</f>
        <v>2.3046888411045099E-2</v>
      </c>
      <c r="L49400" s="136" t="str">
        <f>INDEX('EPA Tech to Policy Mapping'!$D:$D,MATCH('EPA Data'!F49400,'EPA Tech to Policy Mapping'!$C:$C,0))</f>
        <v>waste - methane capture</v>
      </c>
    </row>
    <row r="49401" spans="1:12" x14ac:dyDescent="0.35">
      <c r="A49401" s="177" t="s">
        <v>567</v>
      </c>
      <c r="B49401" s="177" t="s">
        <v>568</v>
      </c>
      <c r="C49401" s="177">
        <v>2035</v>
      </c>
      <c r="D49401" s="177" t="s">
        <v>336</v>
      </c>
      <c r="E49401" s="177" t="s">
        <v>337</v>
      </c>
      <c r="F49401" s="177" t="s">
        <v>570</v>
      </c>
      <c r="G49401" s="177">
        <v>32</v>
      </c>
      <c r="H49401" s="177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76">
        <f>IF(OR(B49401="GAS",B49401="COL",B49401="LAN",B49401="RICE",B49401="LIVE"),H49401*About!$B$98,IF(OR(B49401="CROP",B49401="NAA"),H49401*About!$B$99,H49401))</f>
        <v>4.2050522752105999E-3</v>
      </c>
      <c r="L49401" s="136" t="str">
        <f>INDEX('EPA Tech to Policy Mapping'!$D:$D,MATCH('EPA Data'!F49401,'EPA Tech to Policy Mapping'!$C:$C,0))</f>
        <v>waste - methane capture</v>
      </c>
    </row>
    <row r="49402" spans="1:12" x14ac:dyDescent="0.35">
      <c r="A49402" s="177" t="s">
        <v>567</v>
      </c>
      <c r="B49402" s="177" t="s">
        <v>568</v>
      </c>
      <c r="C49402" s="177">
        <v>2035</v>
      </c>
      <c r="D49402" s="177" t="s">
        <v>336</v>
      </c>
      <c r="E49402" s="177" t="s">
        <v>337</v>
      </c>
      <c r="F49402" s="177" t="s">
        <v>571</v>
      </c>
      <c r="G49402" s="177">
        <v>32</v>
      </c>
      <c r="H49402" s="177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76">
        <f>IF(OR(B49402="GAS",B49402="COL",B49402="LAN",B49402="RICE",B49402="LIVE"),H49402*About!$B$98,IF(OR(B49402="CROP",B49402="NAA"),H49402*About!$B$99,H49402))</f>
        <v>2.7945031615669998E-4</v>
      </c>
      <c r="L49402" s="136" t="str">
        <f>INDEX('EPA Tech to Policy Mapping'!$D:$D,MATCH('EPA Data'!F49402,'EPA Tech to Policy Mapping'!$C:$C,0))</f>
        <v>waste - methane capture</v>
      </c>
    </row>
    <row r="49403" spans="1:12" x14ac:dyDescent="0.35">
      <c r="A49403" s="177" t="s">
        <v>567</v>
      </c>
      <c r="B49403" s="177" t="s">
        <v>568</v>
      </c>
      <c r="C49403" s="177">
        <v>2035</v>
      </c>
      <c r="D49403" s="177" t="s">
        <v>336</v>
      </c>
      <c r="E49403" s="177" t="s">
        <v>337</v>
      </c>
      <c r="F49403" s="177" t="s">
        <v>574</v>
      </c>
      <c r="G49403" s="177">
        <v>32</v>
      </c>
      <c r="H49403" s="177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76">
        <f>IF(OR(B49403="GAS",B49403="COL",B49403="LAN",B49403="RICE",B49403="LIVE"),H49403*About!$B$98,IF(OR(B49403="CROP",B49403="NAA"),H49403*About!$B$99,H49403))</f>
        <v>1.0379269369878001E-3</v>
      </c>
      <c r="L49403" s="136" t="str">
        <f>INDEX('EPA Tech to Policy Mapping'!$D:$D,MATCH('EPA Data'!F49403,'EPA Tech to Policy Mapping'!$C:$C,0))</f>
        <v>waste - methane destruction</v>
      </c>
    </row>
    <row r="49404" spans="1:12" x14ac:dyDescent="0.35">
      <c r="A49404" s="177" t="s">
        <v>567</v>
      </c>
      <c r="B49404" s="177" t="s">
        <v>568</v>
      </c>
      <c r="C49404" s="177">
        <v>2035</v>
      </c>
      <c r="D49404" s="177" t="s">
        <v>336</v>
      </c>
      <c r="E49404" s="177" t="s">
        <v>337</v>
      </c>
      <c r="F49404" s="177" t="s">
        <v>569</v>
      </c>
      <c r="G49404" s="177">
        <v>33</v>
      </c>
      <c r="H49404" s="177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76">
        <f>IF(OR(B49404="GAS",B49404="COL",B49404="LAN",B49404="RICE",B49404="LIVE"),H49404*About!$B$98,IF(OR(B49404="CROP",B49404="NAA"),H49404*About!$B$99,H49404))</f>
        <v>1.17275356315076E-2</v>
      </c>
      <c r="L49404" s="136" t="str">
        <f>INDEX('EPA Tech to Policy Mapping'!$D:$D,MATCH('EPA Data'!F49404,'EPA Tech to Policy Mapping'!$C:$C,0))</f>
        <v>waste - methane capture</v>
      </c>
    </row>
    <row r="49405" spans="1:12" x14ac:dyDescent="0.35">
      <c r="A49405" s="177" t="s">
        <v>567</v>
      </c>
      <c r="B49405" s="177" t="s">
        <v>568</v>
      </c>
      <c r="C49405" s="177">
        <v>2035</v>
      </c>
      <c r="D49405" s="177" t="s">
        <v>336</v>
      </c>
      <c r="E49405" s="177" t="s">
        <v>337</v>
      </c>
      <c r="F49405" s="177" t="s">
        <v>571</v>
      </c>
      <c r="G49405" s="177">
        <v>33</v>
      </c>
      <c r="H49405" s="177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76">
        <f>IF(OR(B49405="GAS",B49405="COL",B49405="LAN",B49405="RICE",B49405="LIVE"),H49405*About!$B$98,IF(OR(B49405="CROP",B49405="NAA"),H49405*About!$B$99,H49405))</f>
        <v>2.8197617211840002E-4</v>
      </c>
      <c r="L49405" s="136" t="str">
        <f>INDEX('EPA Tech to Policy Mapping'!$D:$D,MATCH('EPA Data'!F49405,'EPA Tech to Policy Mapping'!$C:$C,0))</f>
        <v>waste - methane capture</v>
      </c>
    </row>
    <row r="49406" spans="1:12" x14ac:dyDescent="0.35">
      <c r="A49406" s="177" t="s">
        <v>567</v>
      </c>
      <c r="B49406" s="177" t="s">
        <v>568</v>
      </c>
      <c r="C49406" s="177">
        <v>2035</v>
      </c>
      <c r="D49406" s="177" t="s">
        <v>336</v>
      </c>
      <c r="E49406" s="177" t="s">
        <v>337</v>
      </c>
      <c r="F49406" s="177" t="s">
        <v>574</v>
      </c>
      <c r="G49406" s="177">
        <v>33</v>
      </c>
      <c r="H49406" s="177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76">
        <f>IF(OR(B49406="GAS",B49406="COL",B49406="LAN",B49406="RICE",B49406="LIVE"),H49406*About!$B$98,IF(OR(B49406="CROP",B49406="NAA"),H49406*About!$B$99,H49406))</f>
        <v>1.5420871786773001E-3</v>
      </c>
      <c r="L49406" s="136" t="str">
        <f>INDEX('EPA Tech to Policy Mapping'!$D:$D,MATCH('EPA Data'!F49406,'EPA Tech to Policy Mapping'!$C:$C,0))</f>
        <v>waste - methane destruction</v>
      </c>
    </row>
    <row r="49407" spans="1:12" x14ac:dyDescent="0.35">
      <c r="A49407" s="177" t="s">
        <v>567</v>
      </c>
      <c r="B49407" s="177" t="s">
        <v>568</v>
      </c>
      <c r="C49407" s="177">
        <v>2035</v>
      </c>
      <c r="D49407" s="177" t="s">
        <v>336</v>
      </c>
      <c r="E49407" s="177" t="s">
        <v>337</v>
      </c>
      <c r="F49407" s="177" t="s">
        <v>573</v>
      </c>
      <c r="G49407" s="177">
        <v>33</v>
      </c>
      <c r="H49407" s="177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76">
        <f>IF(OR(B49407="GAS",B49407="COL",B49407="LAN",B49407="RICE",B49407="LIVE"),H49407*About!$B$98,IF(OR(B49407="CROP",B49407="NAA"),H49407*About!$B$99,H49407))</f>
        <v>3.2518745865670002E-4</v>
      </c>
      <c r="L49407" s="136" t="str">
        <f>INDEX('EPA Tech to Policy Mapping'!$D:$D,MATCH('EPA Data'!F49407,'EPA Tech to Policy Mapping'!$C:$C,0))</f>
        <v>waste - methane capture</v>
      </c>
    </row>
    <row r="49408" spans="1:12" x14ac:dyDescent="0.35">
      <c r="A49408" s="177" t="s">
        <v>567</v>
      </c>
      <c r="B49408" s="177" t="s">
        <v>568</v>
      </c>
      <c r="C49408" s="177">
        <v>2035</v>
      </c>
      <c r="D49408" s="177" t="s">
        <v>336</v>
      </c>
      <c r="E49408" s="177" t="s">
        <v>337</v>
      </c>
      <c r="F49408" s="177" t="s">
        <v>570</v>
      </c>
      <c r="G49408" s="177">
        <v>33</v>
      </c>
      <c r="H49408" s="177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76">
        <f>IF(OR(B49408="GAS",B49408="COL",B49408="LAN",B49408="RICE",B49408="LIVE"),H49408*About!$B$98,IF(OR(B49408="CROP",B49408="NAA"),H49408*About!$B$99,H49408))</f>
        <v>3.5081437090411999E-3</v>
      </c>
      <c r="L49408" s="136" t="str">
        <f>INDEX('EPA Tech to Policy Mapping'!$D:$D,MATCH('EPA Data'!F49408,'EPA Tech to Policy Mapping'!$C:$C,0))</f>
        <v>waste - methane capture</v>
      </c>
    </row>
    <row r="49409" spans="1:12" x14ac:dyDescent="0.35">
      <c r="A49409" s="177" t="s">
        <v>567</v>
      </c>
      <c r="B49409" s="177" t="s">
        <v>568</v>
      </c>
      <c r="C49409" s="177">
        <v>2035</v>
      </c>
      <c r="D49409" s="177" t="s">
        <v>336</v>
      </c>
      <c r="E49409" s="177" t="s">
        <v>337</v>
      </c>
      <c r="F49409" s="177" t="s">
        <v>572</v>
      </c>
      <c r="G49409" s="177">
        <v>33</v>
      </c>
      <c r="H49409" s="177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76">
        <f>IF(OR(B49409="GAS",B49409="COL",B49409="LAN",B49409="RICE",B49409="LIVE"),H49409*About!$B$98,IF(OR(B49409="CROP",B49409="NAA"),H49409*About!$B$99,H49409))</f>
        <v>1.149276686192E-4</v>
      </c>
      <c r="L49409" s="136" t="str">
        <f>INDEX('EPA Tech to Policy Mapping'!$D:$D,MATCH('EPA Data'!F49409,'EPA Tech to Policy Mapping'!$C:$C,0))</f>
        <v>waste - methane capture</v>
      </c>
    </row>
    <row r="49410" spans="1:12" x14ac:dyDescent="0.35">
      <c r="A49410" s="177" t="s">
        <v>567</v>
      </c>
      <c r="B49410" s="177" t="s">
        <v>568</v>
      </c>
      <c r="C49410" s="177">
        <v>2035</v>
      </c>
      <c r="D49410" s="177" t="s">
        <v>336</v>
      </c>
      <c r="E49410" s="177" t="s">
        <v>337</v>
      </c>
      <c r="F49410" s="177" t="s">
        <v>569</v>
      </c>
      <c r="G49410" s="177">
        <v>34</v>
      </c>
      <c r="H49410" s="177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76">
        <f>IF(OR(B49410="GAS",B49410="COL",B49410="LAN",B49410="RICE",B49410="LIVE"),H49410*About!$B$98,IF(OR(B49410="CROP",B49410="NAA"),H49410*About!$B$99,H49410))</f>
        <v>1.5061976388096801E-2</v>
      </c>
      <c r="L49410" s="136" t="str">
        <f>INDEX('EPA Tech to Policy Mapping'!$D:$D,MATCH('EPA Data'!F49410,'EPA Tech to Policy Mapping'!$C:$C,0))</f>
        <v>waste - methane capture</v>
      </c>
    </row>
    <row r="49411" spans="1:12" x14ac:dyDescent="0.35">
      <c r="A49411" s="177" t="s">
        <v>567</v>
      </c>
      <c r="B49411" s="177" t="s">
        <v>568</v>
      </c>
      <c r="C49411" s="177">
        <v>2035</v>
      </c>
      <c r="D49411" s="177" t="s">
        <v>336</v>
      </c>
      <c r="E49411" s="177" t="s">
        <v>337</v>
      </c>
      <c r="F49411" s="177" t="s">
        <v>574</v>
      </c>
      <c r="G49411" s="177">
        <v>34</v>
      </c>
      <c r="H49411" s="177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76">
        <f>IF(OR(B49411="GAS",B49411="COL",B49411="LAN",B49411="RICE",B49411="LIVE"),H49411*About!$B$98,IF(OR(B49411="CROP",B49411="NAA"),H49411*About!$B$99,H49411))</f>
        <v>4.8142738523890001E-4</v>
      </c>
      <c r="L49411" s="136" t="str">
        <f>INDEX('EPA Tech to Policy Mapping'!$D:$D,MATCH('EPA Data'!F49411,'EPA Tech to Policy Mapping'!$C:$C,0))</f>
        <v>waste - methane destruction</v>
      </c>
    </row>
    <row r="49412" spans="1:12" x14ac:dyDescent="0.35">
      <c r="A49412" s="177" t="s">
        <v>567</v>
      </c>
      <c r="B49412" s="177" t="s">
        <v>568</v>
      </c>
      <c r="C49412" s="177">
        <v>2035</v>
      </c>
      <c r="D49412" s="177" t="s">
        <v>336</v>
      </c>
      <c r="E49412" s="177" t="s">
        <v>337</v>
      </c>
      <c r="F49412" s="177" t="s">
        <v>570</v>
      </c>
      <c r="G49412" s="177">
        <v>34</v>
      </c>
      <c r="H49412" s="177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76">
        <f>IF(OR(B49412="GAS",B49412="COL",B49412="LAN",B49412="RICE",B49412="LIVE"),H49412*About!$B$98,IF(OR(B49412="CROP",B49412="NAA"),H49412*About!$B$99,H49412))</f>
        <v>1.2350022443569999E-3</v>
      </c>
      <c r="L49412" s="136" t="str">
        <f>INDEX('EPA Tech to Policy Mapping'!$D:$D,MATCH('EPA Data'!F49412,'EPA Tech to Policy Mapping'!$C:$C,0))</f>
        <v>waste - methane capture</v>
      </c>
    </row>
    <row r="49413" spans="1:12" x14ac:dyDescent="0.35">
      <c r="A49413" s="177" t="s">
        <v>567</v>
      </c>
      <c r="B49413" s="177" t="s">
        <v>568</v>
      </c>
      <c r="C49413" s="177">
        <v>2035</v>
      </c>
      <c r="D49413" s="177" t="s">
        <v>336</v>
      </c>
      <c r="E49413" s="177" t="s">
        <v>337</v>
      </c>
      <c r="F49413" s="177" t="s">
        <v>572</v>
      </c>
      <c r="G49413" s="177">
        <v>34</v>
      </c>
      <c r="H49413" s="177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76">
        <f>IF(OR(B49413="GAS",B49413="COL",B49413="LAN",B49413="RICE",B49413="LIVE"),H49413*About!$B$98,IF(OR(B49413="CROP",B49413="NAA"),H49413*About!$B$99,H49413))</f>
        <v>1.167181726487E-4</v>
      </c>
      <c r="L49413" s="136" t="str">
        <f>INDEX('EPA Tech to Policy Mapping'!$D:$D,MATCH('EPA Data'!F49413,'EPA Tech to Policy Mapping'!$C:$C,0))</f>
        <v>waste - methane capture</v>
      </c>
    </row>
    <row r="49414" spans="1:12" x14ac:dyDescent="0.35">
      <c r="A49414" s="177" t="s">
        <v>567</v>
      </c>
      <c r="B49414" s="177" t="s">
        <v>568</v>
      </c>
      <c r="C49414" s="177">
        <v>2035</v>
      </c>
      <c r="D49414" s="177" t="s">
        <v>336</v>
      </c>
      <c r="E49414" s="177" t="s">
        <v>337</v>
      </c>
      <c r="F49414" s="177" t="s">
        <v>572</v>
      </c>
      <c r="G49414" s="177">
        <v>35</v>
      </c>
      <c r="H49414" s="177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76">
        <f>IF(OR(B49414="GAS",B49414="COL",B49414="LAN",B49414="RICE",B49414="LIVE"),H49414*About!$B$98,IF(OR(B49414="CROP",B49414="NAA"),H49414*About!$B$99,H49414))</f>
        <v>7.5353753345599995E-5</v>
      </c>
      <c r="L49414" s="136" t="str">
        <f>INDEX('EPA Tech to Policy Mapping'!$D:$D,MATCH('EPA Data'!F49414,'EPA Tech to Policy Mapping'!$C:$C,0))</f>
        <v>waste - methane capture</v>
      </c>
    </row>
    <row r="49415" spans="1:12" x14ac:dyDescent="0.35">
      <c r="A49415" s="177" t="s">
        <v>567</v>
      </c>
      <c r="B49415" s="177" t="s">
        <v>568</v>
      </c>
      <c r="C49415" s="177">
        <v>2035</v>
      </c>
      <c r="D49415" s="177" t="s">
        <v>336</v>
      </c>
      <c r="E49415" s="177" t="s">
        <v>337</v>
      </c>
      <c r="F49415" s="177" t="s">
        <v>571</v>
      </c>
      <c r="G49415" s="177">
        <v>35</v>
      </c>
      <c r="H49415" s="177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76">
        <f>IF(OR(B49415="GAS",B49415="COL",B49415="LAN",B49415="RICE",B49415="LIVE"),H49415*About!$B$98,IF(OR(B49415="CROP",B49415="NAA"),H49415*About!$B$99,H49415))</f>
        <v>2.5460432516409998E-4</v>
      </c>
      <c r="L49415" s="136" t="str">
        <f>INDEX('EPA Tech to Policy Mapping'!$D:$D,MATCH('EPA Data'!F49415,'EPA Tech to Policy Mapping'!$C:$C,0))</f>
        <v>waste - methane capture</v>
      </c>
    </row>
    <row r="49416" spans="1:12" x14ac:dyDescent="0.35">
      <c r="A49416" s="177" t="s">
        <v>567</v>
      </c>
      <c r="B49416" s="177" t="s">
        <v>568</v>
      </c>
      <c r="C49416" s="177">
        <v>2035</v>
      </c>
      <c r="D49416" s="177" t="s">
        <v>336</v>
      </c>
      <c r="E49416" s="177" t="s">
        <v>337</v>
      </c>
      <c r="F49416" s="177" t="s">
        <v>570</v>
      </c>
      <c r="G49416" s="177">
        <v>35</v>
      </c>
      <c r="H49416" s="177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76">
        <f>IF(OR(B49416="GAS",B49416="COL",B49416="LAN",B49416="RICE",B49416="LIVE"),H49416*About!$B$98,IF(OR(B49416="CROP",B49416="NAA"),H49416*About!$B$99,H49416))</f>
        <v>1.8079284636768999E-3</v>
      </c>
      <c r="L49416" s="136" t="str">
        <f>INDEX('EPA Tech to Policy Mapping'!$D:$D,MATCH('EPA Data'!F49416,'EPA Tech to Policy Mapping'!$C:$C,0))</f>
        <v>waste - methane capture</v>
      </c>
    </row>
    <row r="49417" spans="1:12" x14ac:dyDescent="0.35">
      <c r="A49417" s="177" t="s">
        <v>567</v>
      </c>
      <c r="B49417" s="177" t="s">
        <v>568</v>
      </c>
      <c r="C49417" s="177">
        <v>2035</v>
      </c>
      <c r="D49417" s="177" t="s">
        <v>336</v>
      </c>
      <c r="E49417" s="177" t="s">
        <v>337</v>
      </c>
      <c r="F49417" s="177" t="s">
        <v>569</v>
      </c>
      <c r="G49417" s="177">
        <v>35</v>
      </c>
      <c r="H49417" s="177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76">
        <f>IF(OR(B49417="GAS",B49417="COL",B49417="LAN",B49417="RICE",B49417="LIVE"),H49417*About!$B$98,IF(OR(B49417="CROP",B49417="NAA"),H49417*About!$B$99,H49417))</f>
        <v>1.4373981859535E-2</v>
      </c>
      <c r="L49417" s="136" t="str">
        <f>INDEX('EPA Tech to Policy Mapping'!$D:$D,MATCH('EPA Data'!F49417,'EPA Tech to Policy Mapping'!$C:$C,0))</f>
        <v>waste - methane capture</v>
      </c>
    </row>
    <row r="49418" spans="1:12" x14ac:dyDescent="0.35">
      <c r="A49418" s="177" t="s">
        <v>567</v>
      </c>
      <c r="B49418" s="177" t="s">
        <v>568</v>
      </c>
      <c r="C49418" s="177">
        <v>2035</v>
      </c>
      <c r="D49418" s="177" t="s">
        <v>336</v>
      </c>
      <c r="E49418" s="177" t="s">
        <v>337</v>
      </c>
      <c r="F49418" s="177" t="s">
        <v>574</v>
      </c>
      <c r="G49418" s="177">
        <v>35</v>
      </c>
      <c r="H49418" s="177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76">
        <f>IF(OR(B49418="GAS",B49418="COL",B49418="LAN",B49418="RICE",B49418="LIVE"),H49418*About!$B$98,IF(OR(B49418="CROP",B49418="NAA"),H49418*About!$B$99,H49418))</f>
        <v>9.295935742557E-4</v>
      </c>
      <c r="L49418" s="136" t="str">
        <f>INDEX('EPA Tech to Policy Mapping'!$D:$D,MATCH('EPA Data'!F49418,'EPA Tech to Policy Mapping'!$C:$C,0))</f>
        <v>waste - methane destruction</v>
      </c>
    </row>
    <row r="49419" spans="1:12" x14ac:dyDescent="0.35">
      <c r="A49419" s="177" t="s">
        <v>567</v>
      </c>
      <c r="B49419" s="177" t="s">
        <v>568</v>
      </c>
      <c r="C49419" s="177">
        <v>2035</v>
      </c>
      <c r="D49419" s="177" t="s">
        <v>336</v>
      </c>
      <c r="E49419" s="177" t="s">
        <v>337</v>
      </c>
      <c r="F49419" s="177" t="s">
        <v>571</v>
      </c>
      <c r="G49419" s="177">
        <v>36</v>
      </c>
      <c r="H49419" s="177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76">
        <f>IF(OR(B49419="GAS",B49419="COL",B49419="LAN",B49419="RICE",B49419="LIVE"),H49419*About!$B$98,IF(OR(B49419="CROP",B49419="NAA"),H49419*About!$B$99,H49419))</f>
        <v>2.6441941736270001E-4</v>
      </c>
      <c r="L49419" s="136" t="str">
        <f>INDEX('EPA Tech to Policy Mapping'!$D:$D,MATCH('EPA Data'!F49419,'EPA Tech to Policy Mapping'!$C:$C,0))</f>
        <v>waste - methane capture</v>
      </c>
    </row>
    <row r="49420" spans="1:12" x14ac:dyDescent="0.35">
      <c r="A49420" s="177" t="s">
        <v>567</v>
      </c>
      <c r="B49420" s="177" t="s">
        <v>568</v>
      </c>
      <c r="C49420" s="177">
        <v>2035</v>
      </c>
      <c r="D49420" s="177" t="s">
        <v>336</v>
      </c>
      <c r="E49420" s="177" t="s">
        <v>337</v>
      </c>
      <c r="F49420" s="177" t="s">
        <v>570</v>
      </c>
      <c r="G49420" s="177">
        <v>36</v>
      </c>
      <c r="H49420" s="177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76">
        <f>IF(OR(B49420="GAS",B49420="COL",B49420="LAN",B49420="RICE",B49420="LIVE"),H49420*About!$B$98,IF(OR(B49420="CROP",B49420="NAA"),H49420*About!$B$99,H49420))</f>
        <v>2.1103844919707999E-3</v>
      </c>
      <c r="L49420" s="136" t="str">
        <f>INDEX('EPA Tech to Policy Mapping'!$D:$D,MATCH('EPA Data'!F49420,'EPA Tech to Policy Mapping'!$C:$C,0))</f>
        <v>waste - methane capture</v>
      </c>
    </row>
    <row r="49421" spans="1:12" x14ac:dyDescent="0.35">
      <c r="A49421" s="177" t="s">
        <v>567</v>
      </c>
      <c r="B49421" s="177" t="s">
        <v>568</v>
      </c>
      <c r="C49421" s="177">
        <v>2035</v>
      </c>
      <c r="D49421" s="177" t="s">
        <v>336</v>
      </c>
      <c r="E49421" s="177" t="s">
        <v>337</v>
      </c>
      <c r="F49421" s="177" t="s">
        <v>572</v>
      </c>
      <c r="G49421" s="177">
        <v>36</v>
      </c>
      <c r="H49421" s="177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76">
        <f>IF(OR(B49421="GAS",B49421="COL",B49421="LAN",B49421="RICE",B49421="LIVE"),H49421*About!$B$98,IF(OR(B49421="CROP",B49421="NAA"),H49421*About!$B$99,H49421))</f>
        <v>1.815034047468E-4</v>
      </c>
      <c r="L49421" s="136" t="str">
        <f>INDEX('EPA Tech to Policy Mapping'!$D:$D,MATCH('EPA Data'!F49421,'EPA Tech to Policy Mapping'!$C:$C,0))</f>
        <v>waste - methane capture</v>
      </c>
    </row>
    <row r="49422" spans="1:12" x14ac:dyDescent="0.35">
      <c r="A49422" s="177" t="s">
        <v>567</v>
      </c>
      <c r="B49422" s="177" t="s">
        <v>568</v>
      </c>
      <c r="C49422" s="177">
        <v>2035</v>
      </c>
      <c r="D49422" s="177" t="s">
        <v>336</v>
      </c>
      <c r="E49422" s="177" t="s">
        <v>337</v>
      </c>
      <c r="F49422" s="177" t="s">
        <v>574</v>
      </c>
      <c r="G49422" s="177">
        <v>36</v>
      </c>
      <c r="H49422" s="177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76">
        <f>IF(OR(B49422="GAS",B49422="COL",B49422="LAN",B49422="RICE",B49422="LIVE"),H49422*About!$B$98,IF(OR(B49422="CROP",B49422="NAA"),H49422*About!$B$99,H49422))</f>
        <v>1.3490868150256999E-3</v>
      </c>
      <c r="L49422" s="136" t="str">
        <f>INDEX('EPA Tech to Policy Mapping'!$D:$D,MATCH('EPA Data'!F49422,'EPA Tech to Policy Mapping'!$C:$C,0))</f>
        <v>waste - methane destruction</v>
      </c>
    </row>
    <row r="49423" spans="1:12" x14ac:dyDescent="0.35">
      <c r="A49423" s="177" t="s">
        <v>567</v>
      </c>
      <c r="B49423" s="177" t="s">
        <v>568</v>
      </c>
      <c r="C49423" s="177">
        <v>2035</v>
      </c>
      <c r="D49423" s="177" t="s">
        <v>336</v>
      </c>
      <c r="E49423" s="177" t="s">
        <v>337</v>
      </c>
      <c r="F49423" s="177" t="s">
        <v>569</v>
      </c>
      <c r="G49423" s="177">
        <v>36</v>
      </c>
      <c r="H49423" s="177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76">
        <f>IF(OR(B49423="GAS",B49423="COL",B49423="LAN",B49423="RICE",B49423="LIVE"),H49423*About!$B$98,IF(OR(B49423="CROP",B49423="NAA"),H49423*About!$B$99,H49423))</f>
        <v>1.7506251810118601E-2</v>
      </c>
      <c r="L49423" s="136" t="str">
        <f>INDEX('EPA Tech to Policy Mapping'!$D:$D,MATCH('EPA Data'!F49423,'EPA Tech to Policy Mapping'!$C:$C,0))</f>
        <v>waste - methane capture</v>
      </c>
    </row>
    <row r="49424" spans="1:12" x14ac:dyDescent="0.35">
      <c r="A49424" s="177" t="s">
        <v>567</v>
      </c>
      <c r="B49424" s="177" t="s">
        <v>568</v>
      </c>
      <c r="C49424" s="177">
        <v>2035</v>
      </c>
      <c r="D49424" s="177" t="s">
        <v>336</v>
      </c>
      <c r="E49424" s="177" t="s">
        <v>337</v>
      </c>
      <c r="F49424" s="177" t="s">
        <v>571</v>
      </c>
      <c r="G49424" s="177">
        <v>37</v>
      </c>
      <c r="H49424" s="177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76">
        <f>IF(OR(B49424="GAS",B49424="COL",B49424="LAN",B49424="RICE",B49424="LIVE"),H49424*About!$B$98,IF(OR(B49424="CROP",B49424="NAA"),H49424*About!$B$99,H49424))</f>
        <v>1.679665219854E-4</v>
      </c>
      <c r="L49424" s="136" t="str">
        <f>INDEX('EPA Tech to Policy Mapping'!$D:$D,MATCH('EPA Data'!F49424,'EPA Tech to Policy Mapping'!$C:$C,0))</f>
        <v>waste - methane capture</v>
      </c>
    </row>
    <row r="49425" spans="1:12" x14ac:dyDescent="0.35">
      <c r="A49425" s="177" t="s">
        <v>567</v>
      </c>
      <c r="B49425" s="177" t="s">
        <v>568</v>
      </c>
      <c r="C49425" s="177">
        <v>2035</v>
      </c>
      <c r="D49425" s="177" t="s">
        <v>336</v>
      </c>
      <c r="E49425" s="177" t="s">
        <v>337</v>
      </c>
      <c r="F49425" s="177" t="s">
        <v>570</v>
      </c>
      <c r="G49425" s="177">
        <v>37</v>
      </c>
      <c r="H49425" s="177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76">
        <f>IF(OR(B49425="GAS",B49425="COL",B49425="LAN",B49425="RICE",B49425="LIVE"),H49425*About!$B$98,IF(OR(B49425="CROP",B49425="NAA"),H49425*About!$B$99,H49425))</f>
        <v>2.8872379916720001E-3</v>
      </c>
      <c r="L49425" s="136" t="str">
        <f>INDEX('EPA Tech to Policy Mapping'!$D:$D,MATCH('EPA Data'!F49425,'EPA Tech to Policy Mapping'!$C:$C,0))</f>
        <v>waste - methane capture</v>
      </c>
    </row>
    <row r="49426" spans="1:12" x14ac:dyDescent="0.35">
      <c r="A49426" s="177" t="s">
        <v>567</v>
      </c>
      <c r="B49426" s="177" t="s">
        <v>568</v>
      </c>
      <c r="C49426" s="177">
        <v>2035</v>
      </c>
      <c r="D49426" s="177" t="s">
        <v>336</v>
      </c>
      <c r="E49426" s="177" t="s">
        <v>337</v>
      </c>
      <c r="F49426" s="177" t="s">
        <v>573</v>
      </c>
      <c r="G49426" s="177">
        <v>37</v>
      </c>
      <c r="H49426" s="177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76">
        <f>IF(OR(B49426="GAS",B49426="COL",B49426="LAN",B49426="RICE",B49426="LIVE"),H49426*About!$B$98,IF(OR(B49426="CROP",B49426="NAA"),H49426*About!$B$99,H49426))</f>
        <v>1.073631021427E-3</v>
      </c>
      <c r="L49426" s="136" t="str">
        <f>INDEX('EPA Tech to Policy Mapping'!$D:$D,MATCH('EPA Data'!F49426,'EPA Tech to Policy Mapping'!$C:$C,0))</f>
        <v>waste - methane capture</v>
      </c>
    </row>
    <row r="49427" spans="1:12" x14ac:dyDescent="0.35">
      <c r="A49427" s="177" t="s">
        <v>567</v>
      </c>
      <c r="B49427" s="177" t="s">
        <v>568</v>
      </c>
      <c r="C49427" s="177">
        <v>2035</v>
      </c>
      <c r="D49427" s="177" t="s">
        <v>336</v>
      </c>
      <c r="E49427" s="177" t="s">
        <v>337</v>
      </c>
      <c r="F49427" s="177" t="s">
        <v>572</v>
      </c>
      <c r="G49427" s="177">
        <v>37</v>
      </c>
      <c r="H49427" s="177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76">
        <f>IF(OR(B49427="GAS",B49427="COL",B49427="LAN",B49427="RICE",B49427="LIVE"),H49427*About!$B$98,IF(OR(B49427="CROP",B49427="NAA"),H49427*About!$B$99,H49427))</f>
        <v>1.058059133356E-4</v>
      </c>
      <c r="L49427" s="136" t="str">
        <f>INDEX('EPA Tech to Policy Mapping'!$D:$D,MATCH('EPA Data'!F49427,'EPA Tech to Policy Mapping'!$C:$C,0))</f>
        <v>waste - methane capture</v>
      </c>
    </row>
    <row r="49428" spans="1:12" x14ac:dyDescent="0.35">
      <c r="A49428" s="177" t="s">
        <v>567</v>
      </c>
      <c r="B49428" s="177" t="s">
        <v>568</v>
      </c>
      <c r="C49428" s="177">
        <v>2035</v>
      </c>
      <c r="D49428" s="177" t="s">
        <v>336</v>
      </c>
      <c r="E49428" s="177" t="s">
        <v>337</v>
      </c>
      <c r="F49428" s="177" t="s">
        <v>569</v>
      </c>
      <c r="G49428" s="177">
        <v>37</v>
      </c>
      <c r="H49428" s="177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76">
        <f>IF(OR(B49428="GAS",B49428="COL",B49428="LAN",B49428="RICE",B49428="LIVE"),H49428*About!$B$98,IF(OR(B49428="CROP",B49428="NAA"),H49428*About!$B$99,H49428))</f>
        <v>9.8530754912645006E-3</v>
      </c>
      <c r="L49428" s="136" t="str">
        <f>INDEX('EPA Tech to Policy Mapping'!$D:$D,MATCH('EPA Data'!F49428,'EPA Tech to Policy Mapping'!$C:$C,0))</f>
        <v>waste - methane capture</v>
      </c>
    </row>
    <row r="49429" spans="1:12" x14ac:dyDescent="0.35">
      <c r="A49429" s="177" t="s">
        <v>567</v>
      </c>
      <c r="B49429" s="177" t="s">
        <v>568</v>
      </c>
      <c r="C49429" s="177">
        <v>2035</v>
      </c>
      <c r="D49429" s="177" t="s">
        <v>336</v>
      </c>
      <c r="E49429" s="177" t="s">
        <v>337</v>
      </c>
      <c r="F49429" s="177" t="s">
        <v>574</v>
      </c>
      <c r="G49429" s="177">
        <v>37</v>
      </c>
      <c r="H49429" s="177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76">
        <f>IF(OR(B49429="GAS",B49429="COL",B49429="LAN",B49429="RICE",B49429="LIVE"),H49429*About!$B$98,IF(OR(B49429="CROP",B49429="NAA"),H49429*About!$B$99,H49429))</f>
        <v>4.4943051761950001E-4</v>
      </c>
      <c r="L49429" s="136" t="str">
        <f>INDEX('EPA Tech to Policy Mapping'!$D:$D,MATCH('EPA Data'!F49429,'EPA Tech to Policy Mapping'!$C:$C,0))</f>
        <v>waste - methane destruction</v>
      </c>
    </row>
    <row r="49430" spans="1:12" x14ac:dyDescent="0.35">
      <c r="A49430" s="177" t="s">
        <v>567</v>
      </c>
      <c r="B49430" s="177" t="s">
        <v>568</v>
      </c>
      <c r="C49430" s="177">
        <v>2035</v>
      </c>
      <c r="D49430" s="177" t="s">
        <v>336</v>
      </c>
      <c r="E49430" s="177" t="s">
        <v>337</v>
      </c>
      <c r="F49430" s="177" t="s">
        <v>572</v>
      </c>
      <c r="G49430" s="177">
        <v>38</v>
      </c>
      <c r="H49430" s="177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76">
        <f>IF(OR(B49430="GAS",B49430="COL",B49430="LAN",B49430="RICE",B49430="LIVE"),H49430*About!$B$98,IF(OR(B49430="CROP",B49430="NAA"),H49430*About!$B$99,H49430))</f>
        <v>3.4632812457899998E-5</v>
      </c>
      <c r="L49430" s="136" t="str">
        <f>INDEX('EPA Tech to Policy Mapping'!$D:$D,MATCH('EPA Data'!F49430,'EPA Tech to Policy Mapping'!$C:$C,0))</f>
        <v>waste - methane capture</v>
      </c>
    </row>
    <row r="49431" spans="1:12" x14ac:dyDescent="0.35">
      <c r="A49431" s="177" t="s">
        <v>567</v>
      </c>
      <c r="B49431" s="177" t="s">
        <v>568</v>
      </c>
      <c r="C49431" s="177">
        <v>2035</v>
      </c>
      <c r="D49431" s="177" t="s">
        <v>336</v>
      </c>
      <c r="E49431" s="177" t="s">
        <v>337</v>
      </c>
      <c r="F49431" s="177" t="s">
        <v>569</v>
      </c>
      <c r="G49431" s="177">
        <v>38</v>
      </c>
      <c r="H49431" s="177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76">
        <f>IF(OR(B49431="GAS",B49431="COL",B49431="LAN",B49431="RICE",B49431="LIVE"),H49431*About!$B$98,IF(OR(B49431="CROP",B49431="NAA"),H49431*About!$B$99,H49431))</f>
        <v>6.8629658780991996E-3</v>
      </c>
      <c r="L49431" s="136" t="str">
        <f>INDEX('EPA Tech to Policy Mapping'!$D:$D,MATCH('EPA Data'!F49431,'EPA Tech to Policy Mapping'!$C:$C,0))</f>
        <v>waste - methane capture</v>
      </c>
    </row>
    <row r="49432" spans="1:12" x14ac:dyDescent="0.35">
      <c r="A49432" s="177" t="s">
        <v>567</v>
      </c>
      <c r="B49432" s="177" t="s">
        <v>568</v>
      </c>
      <c r="C49432" s="177">
        <v>2035</v>
      </c>
      <c r="D49432" s="177" t="s">
        <v>336</v>
      </c>
      <c r="E49432" s="177" t="s">
        <v>337</v>
      </c>
      <c r="F49432" s="177" t="s">
        <v>571</v>
      </c>
      <c r="G49432" s="177">
        <v>38</v>
      </c>
      <c r="H49432" s="177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76">
        <f>IF(OR(B49432="GAS",B49432="COL",B49432="LAN",B49432="RICE",B49432="LIVE"),H49432*About!$B$98,IF(OR(B49432="CROP",B49432="NAA"),H49432*About!$B$99,H49432))</f>
        <v>1.557319919812E-4</v>
      </c>
      <c r="L49432" s="136" t="str">
        <f>INDEX('EPA Tech to Policy Mapping'!$D:$D,MATCH('EPA Data'!F49432,'EPA Tech to Policy Mapping'!$C:$C,0))</f>
        <v>waste - methane capture</v>
      </c>
    </row>
    <row r="49433" spans="1:12" x14ac:dyDescent="0.35">
      <c r="A49433" s="177" t="s">
        <v>567</v>
      </c>
      <c r="B49433" s="177" t="s">
        <v>568</v>
      </c>
      <c r="C49433" s="177">
        <v>2035</v>
      </c>
      <c r="D49433" s="177" t="s">
        <v>336</v>
      </c>
      <c r="E49433" s="177" t="s">
        <v>337</v>
      </c>
      <c r="F49433" s="177" t="s">
        <v>573</v>
      </c>
      <c r="G49433" s="177">
        <v>38</v>
      </c>
      <c r="H49433" s="177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76">
        <f>IF(OR(B49433="GAS",B49433="COL",B49433="LAN",B49433="RICE",B49433="LIVE"),H49433*About!$B$98,IF(OR(B49433="CROP",B49433="NAA"),H49433*About!$B$99,H49433))</f>
        <v>1.4385433169082E-3</v>
      </c>
      <c r="L49433" s="136" t="str">
        <f>INDEX('EPA Tech to Policy Mapping'!$D:$D,MATCH('EPA Data'!F49433,'EPA Tech to Policy Mapping'!$C:$C,0))</f>
        <v>waste - methane capture</v>
      </c>
    </row>
    <row r="49434" spans="1:12" x14ac:dyDescent="0.35">
      <c r="A49434" s="177" t="s">
        <v>567</v>
      </c>
      <c r="B49434" s="177" t="s">
        <v>568</v>
      </c>
      <c r="C49434" s="177">
        <v>2035</v>
      </c>
      <c r="D49434" s="177" t="s">
        <v>336</v>
      </c>
      <c r="E49434" s="177" t="s">
        <v>337</v>
      </c>
      <c r="F49434" s="177" t="s">
        <v>570</v>
      </c>
      <c r="G49434" s="177">
        <v>38</v>
      </c>
      <c r="H49434" s="177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76">
        <f>IF(OR(B49434="GAS",B49434="COL",B49434="LAN",B49434="RICE",B49434="LIVE"),H49434*About!$B$98,IF(OR(B49434="CROP",B49434="NAA"),H49434*About!$B$99,H49434))</f>
        <v>1.8713472818490001E-3</v>
      </c>
      <c r="L49434" s="136" t="str">
        <f>INDEX('EPA Tech to Policy Mapping'!$D:$D,MATCH('EPA Data'!F49434,'EPA Tech to Policy Mapping'!$C:$C,0))</f>
        <v>waste - methane capture</v>
      </c>
    </row>
    <row r="49435" spans="1:12" x14ac:dyDescent="0.35">
      <c r="A49435" s="177" t="s">
        <v>567</v>
      </c>
      <c r="B49435" s="177" t="s">
        <v>568</v>
      </c>
      <c r="C49435" s="177">
        <v>2035</v>
      </c>
      <c r="D49435" s="177" t="s">
        <v>336</v>
      </c>
      <c r="E49435" s="177" t="s">
        <v>337</v>
      </c>
      <c r="F49435" s="177" t="s">
        <v>573</v>
      </c>
      <c r="G49435" s="177">
        <v>39</v>
      </c>
      <c r="H49435" s="177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76">
        <f>IF(OR(B49435="GAS",B49435="COL",B49435="LAN",B49435="RICE",B49435="LIVE"),H49435*About!$B$98,IF(OR(B49435="CROP",B49435="NAA"),H49435*About!$B$99,H49435))</f>
        <v>1.1306497035548E-3</v>
      </c>
      <c r="L49435" s="136" t="str">
        <f>INDEX('EPA Tech to Policy Mapping'!$D:$D,MATCH('EPA Data'!F49435,'EPA Tech to Policy Mapping'!$C:$C,0))</f>
        <v>waste - methane capture</v>
      </c>
    </row>
    <row r="49436" spans="1:12" x14ac:dyDescent="0.35">
      <c r="A49436" s="177" t="s">
        <v>567</v>
      </c>
      <c r="B49436" s="177" t="s">
        <v>568</v>
      </c>
      <c r="C49436" s="177">
        <v>2035</v>
      </c>
      <c r="D49436" s="177" t="s">
        <v>336</v>
      </c>
      <c r="E49436" s="177" t="s">
        <v>337</v>
      </c>
      <c r="F49436" s="177" t="s">
        <v>572</v>
      </c>
      <c r="G49436" s="177">
        <v>39</v>
      </c>
      <c r="H49436" s="177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76">
        <f>IF(OR(B49436="GAS",B49436="COL",B49436="LAN",B49436="RICE",B49436="LIVE"),H49436*About!$B$98,IF(OR(B49436="CROP",B49436="NAA"),H49436*About!$B$99,H49436))</f>
        <v>6.5801814344000005E-5</v>
      </c>
      <c r="L49436" s="136" t="str">
        <f>INDEX('EPA Tech to Policy Mapping'!$D:$D,MATCH('EPA Data'!F49436,'EPA Tech to Policy Mapping'!$C:$C,0))</f>
        <v>waste - methane capture</v>
      </c>
    </row>
    <row r="49437" spans="1:12" x14ac:dyDescent="0.35">
      <c r="A49437" s="177" t="s">
        <v>567</v>
      </c>
      <c r="B49437" s="177" t="s">
        <v>568</v>
      </c>
      <c r="C49437" s="177">
        <v>2035</v>
      </c>
      <c r="D49437" s="177" t="s">
        <v>336</v>
      </c>
      <c r="E49437" s="177" t="s">
        <v>337</v>
      </c>
      <c r="F49437" s="177" t="s">
        <v>574</v>
      </c>
      <c r="G49437" s="177">
        <v>39</v>
      </c>
      <c r="H49437" s="177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76">
        <f>IF(OR(B49437="GAS",B49437="COL",B49437="LAN",B49437="RICE",B49437="LIVE"),H49437*About!$B$98,IF(OR(B49437="CROP",B49437="NAA"),H49437*About!$B$99,H49437))</f>
        <v>1.6755053948145E-3</v>
      </c>
      <c r="L49437" s="136" t="str">
        <f>INDEX('EPA Tech to Policy Mapping'!$D:$D,MATCH('EPA Data'!F49437,'EPA Tech to Policy Mapping'!$C:$C,0))</f>
        <v>waste - methane destruction</v>
      </c>
    </row>
    <row r="49438" spans="1:12" x14ac:dyDescent="0.35">
      <c r="A49438" s="177" t="s">
        <v>567</v>
      </c>
      <c r="B49438" s="177" t="s">
        <v>568</v>
      </c>
      <c r="C49438" s="177">
        <v>2035</v>
      </c>
      <c r="D49438" s="177" t="s">
        <v>336</v>
      </c>
      <c r="E49438" s="177" t="s">
        <v>337</v>
      </c>
      <c r="F49438" s="177" t="s">
        <v>571</v>
      </c>
      <c r="G49438" s="177">
        <v>39</v>
      </c>
      <c r="H49438" s="177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76">
        <f>IF(OR(B49438="GAS",B49438="COL",B49438="LAN",B49438="RICE",B49438="LIVE"),H49438*About!$B$98,IF(OR(B49438="CROP",B49438="NAA"),H49438*About!$B$99,H49438))</f>
        <v>3.1037946610009998E-4</v>
      </c>
      <c r="L49438" s="136" t="str">
        <f>INDEX('EPA Tech to Policy Mapping'!$D:$D,MATCH('EPA Data'!F49438,'EPA Tech to Policy Mapping'!$C:$C,0))</f>
        <v>waste - methane capture</v>
      </c>
    </row>
    <row r="49439" spans="1:12" x14ac:dyDescent="0.35">
      <c r="A49439" s="177" t="s">
        <v>567</v>
      </c>
      <c r="B49439" s="177" t="s">
        <v>568</v>
      </c>
      <c r="C49439" s="177">
        <v>2035</v>
      </c>
      <c r="D49439" s="177" t="s">
        <v>336</v>
      </c>
      <c r="E49439" s="177" t="s">
        <v>337</v>
      </c>
      <c r="F49439" s="177" t="s">
        <v>569</v>
      </c>
      <c r="G49439" s="177">
        <v>39</v>
      </c>
      <c r="H49439" s="177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76">
        <f>IF(OR(B49439="GAS",B49439="COL",B49439="LAN",B49439="RICE",B49439="LIVE"),H49439*About!$B$98,IF(OR(B49439="CROP",B49439="NAA"),H49439*About!$B$99,H49439))</f>
        <v>7.2581297717987997E-3</v>
      </c>
      <c r="L49439" s="136" t="str">
        <f>INDEX('EPA Tech to Policy Mapping'!$D:$D,MATCH('EPA Data'!F49439,'EPA Tech to Policy Mapping'!$C:$C,0))</f>
        <v>waste - methane capture</v>
      </c>
    </row>
    <row r="49440" spans="1:12" x14ac:dyDescent="0.35">
      <c r="A49440" s="177" t="s">
        <v>567</v>
      </c>
      <c r="B49440" s="177" t="s">
        <v>568</v>
      </c>
      <c r="C49440" s="177">
        <v>2035</v>
      </c>
      <c r="D49440" s="177" t="s">
        <v>336</v>
      </c>
      <c r="E49440" s="177" t="s">
        <v>337</v>
      </c>
      <c r="F49440" s="177" t="s">
        <v>570</v>
      </c>
      <c r="G49440" s="177">
        <v>39</v>
      </c>
      <c r="H49440" s="177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76">
        <f>IF(OR(B49440="GAS",B49440="COL",B49440="LAN",B49440="RICE",B49440="LIVE"),H49440*About!$B$98,IF(OR(B49440="CROP",B49440="NAA"),H49440*About!$B$99,H49440))</f>
        <v>1.6766410844866E-3</v>
      </c>
      <c r="L49440" s="136" t="str">
        <f>INDEX('EPA Tech to Policy Mapping'!$D:$D,MATCH('EPA Data'!F49440,'EPA Tech to Policy Mapping'!$C:$C,0))</f>
        <v>waste - methane capture</v>
      </c>
    </row>
    <row r="49441" spans="1:12" x14ac:dyDescent="0.35">
      <c r="A49441" s="177" t="s">
        <v>567</v>
      </c>
      <c r="B49441" s="177" t="s">
        <v>568</v>
      </c>
      <c r="C49441" s="177">
        <v>2035</v>
      </c>
      <c r="D49441" s="177" t="s">
        <v>336</v>
      </c>
      <c r="E49441" s="177" t="s">
        <v>337</v>
      </c>
      <c r="F49441" s="177" t="s">
        <v>572</v>
      </c>
      <c r="G49441" s="177">
        <v>40</v>
      </c>
      <c r="H49441" s="177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76">
        <f>IF(OR(B49441="GAS",B49441="COL",B49441="LAN",B49441="RICE",B49441="LIVE"),H49441*About!$B$98,IF(OR(B49441="CROP",B49441="NAA"),H49441*About!$B$99,H49441))</f>
        <v>1.2907389100289999E-4</v>
      </c>
      <c r="L49441" s="136" t="str">
        <f>INDEX('EPA Tech to Policy Mapping'!$D:$D,MATCH('EPA Data'!F49441,'EPA Tech to Policy Mapping'!$C:$C,0))</f>
        <v>waste - methane capture</v>
      </c>
    </row>
    <row r="49442" spans="1:12" x14ac:dyDescent="0.35">
      <c r="A49442" s="177" t="s">
        <v>567</v>
      </c>
      <c r="B49442" s="177" t="s">
        <v>568</v>
      </c>
      <c r="C49442" s="177">
        <v>2035</v>
      </c>
      <c r="D49442" s="177" t="s">
        <v>336</v>
      </c>
      <c r="E49442" s="177" t="s">
        <v>337</v>
      </c>
      <c r="F49442" s="177" t="s">
        <v>571</v>
      </c>
      <c r="G49442" s="177">
        <v>40</v>
      </c>
      <c r="H49442" s="177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76">
        <f>IF(OR(B49442="GAS",B49442="COL",B49442="LAN",B49442="RICE",B49442="LIVE"),H49442*About!$B$98,IF(OR(B49442="CROP",B49442="NAA"),H49442*About!$B$99,H49442))</f>
        <v>3.8697303534719998E-4</v>
      </c>
      <c r="L49442" s="136" t="str">
        <f>INDEX('EPA Tech to Policy Mapping'!$D:$D,MATCH('EPA Data'!F49442,'EPA Tech to Policy Mapping'!$C:$C,0))</f>
        <v>waste - methane capture</v>
      </c>
    </row>
    <row r="49443" spans="1:12" x14ac:dyDescent="0.35">
      <c r="A49443" s="177" t="s">
        <v>567</v>
      </c>
      <c r="B49443" s="177" t="s">
        <v>568</v>
      </c>
      <c r="C49443" s="177">
        <v>2035</v>
      </c>
      <c r="D49443" s="177" t="s">
        <v>336</v>
      </c>
      <c r="E49443" s="177" t="s">
        <v>337</v>
      </c>
      <c r="F49443" s="177" t="s">
        <v>569</v>
      </c>
      <c r="G49443" s="177">
        <v>40</v>
      </c>
      <c r="H49443" s="177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76">
        <f>IF(OR(B49443="GAS",B49443="COL",B49443="LAN",B49443="RICE",B49443="LIVE"),H49443*About!$B$98,IF(OR(B49443="CROP",B49443="NAA"),H49443*About!$B$99,H49443))</f>
        <v>5.8934427797794004E-3</v>
      </c>
      <c r="L49443" s="136" t="str">
        <f>INDEX('EPA Tech to Policy Mapping'!$D:$D,MATCH('EPA Data'!F49443,'EPA Tech to Policy Mapping'!$C:$C,0))</f>
        <v>waste - methane capture</v>
      </c>
    </row>
    <row r="49444" spans="1:12" x14ac:dyDescent="0.35">
      <c r="A49444" s="177" t="s">
        <v>567</v>
      </c>
      <c r="B49444" s="177" t="s">
        <v>568</v>
      </c>
      <c r="C49444" s="177">
        <v>2035</v>
      </c>
      <c r="D49444" s="177" t="s">
        <v>336</v>
      </c>
      <c r="E49444" s="177" t="s">
        <v>337</v>
      </c>
      <c r="F49444" s="177" t="s">
        <v>570</v>
      </c>
      <c r="G49444" s="177">
        <v>40</v>
      </c>
      <c r="H49444" s="177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76">
        <f>IF(OR(B49444="GAS",B49444="COL",B49444="LAN",B49444="RICE",B49444="LIVE"),H49444*About!$B$98,IF(OR(B49444="CROP",B49444="NAA"),H49444*About!$B$99,H49444))</f>
        <v>1.6978968196781001E-3</v>
      </c>
      <c r="L49444" s="136" t="str">
        <f>INDEX('EPA Tech to Policy Mapping'!$D:$D,MATCH('EPA Data'!F49444,'EPA Tech to Policy Mapping'!$C:$C,0))</f>
        <v>waste - methane capture</v>
      </c>
    </row>
    <row r="49445" spans="1:12" x14ac:dyDescent="0.35">
      <c r="A49445" s="177" t="s">
        <v>567</v>
      </c>
      <c r="B49445" s="177" t="s">
        <v>568</v>
      </c>
      <c r="C49445" s="177">
        <v>2035</v>
      </c>
      <c r="D49445" s="177" t="s">
        <v>336</v>
      </c>
      <c r="E49445" s="177" t="s">
        <v>337</v>
      </c>
      <c r="F49445" s="177" t="s">
        <v>570</v>
      </c>
      <c r="G49445" s="177">
        <v>41</v>
      </c>
      <c r="H49445" s="177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76">
        <f>IF(OR(B49445="GAS",B49445="COL",B49445="LAN",B49445="RICE",B49445="LIVE"),H49445*About!$B$98,IF(OR(B49445="CROP",B49445="NAA"),H49445*About!$B$99,H49445))</f>
        <v>2.3139110999179999E-4</v>
      </c>
      <c r="L49445" s="136" t="str">
        <f>INDEX('EPA Tech to Policy Mapping'!$D:$D,MATCH('EPA Data'!F49445,'EPA Tech to Policy Mapping'!$C:$C,0))</f>
        <v>waste - methane capture</v>
      </c>
    </row>
    <row r="49446" spans="1:12" x14ac:dyDescent="0.35">
      <c r="A49446" s="177" t="s">
        <v>567</v>
      </c>
      <c r="B49446" s="177" t="s">
        <v>568</v>
      </c>
      <c r="C49446" s="177">
        <v>2035</v>
      </c>
      <c r="D49446" s="177" t="s">
        <v>336</v>
      </c>
      <c r="E49446" s="177" t="s">
        <v>337</v>
      </c>
      <c r="F49446" s="177" t="s">
        <v>574</v>
      </c>
      <c r="G49446" s="177">
        <v>41</v>
      </c>
      <c r="H49446" s="177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76">
        <f>IF(OR(B49446="GAS",B49446="COL",B49446="LAN",B49446="RICE",B49446="LIVE"),H49446*About!$B$98,IF(OR(B49446="CROP",B49446="NAA"),H49446*About!$B$99,H49446))</f>
        <v>4.1666720062490001E-4</v>
      </c>
      <c r="L49446" s="136" t="str">
        <f>INDEX('EPA Tech to Policy Mapping'!$D:$D,MATCH('EPA Data'!F49446,'EPA Tech to Policy Mapping'!$C:$C,0))</f>
        <v>waste - methane destruction</v>
      </c>
    </row>
    <row r="49447" spans="1:12" x14ac:dyDescent="0.35">
      <c r="A49447" s="177" t="s">
        <v>567</v>
      </c>
      <c r="B49447" s="177" t="s">
        <v>568</v>
      </c>
      <c r="C49447" s="177">
        <v>2035</v>
      </c>
      <c r="D49447" s="177" t="s">
        <v>336</v>
      </c>
      <c r="E49447" s="177" t="s">
        <v>337</v>
      </c>
      <c r="F49447" s="177" t="s">
        <v>572</v>
      </c>
      <c r="G49447" s="177">
        <v>41</v>
      </c>
      <c r="H49447" s="177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76">
        <f>IF(OR(B49447="GAS",B49447="COL",B49447="LAN",B49447="RICE",B49447="LIVE"),H49447*About!$B$98,IF(OR(B49447="CROP",B49447="NAA"),H49447*About!$B$99,H49447))</f>
        <v>3.24911015923E-5</v>
      </c>
      <c r="L49447" s="136" t="str">
        <f>INDEX('EPA Tech to Policy Mapping'!$D:$D,MATCH('EPA Data'!F49447,'EPA Tech to Policy Mapping'!$C:$C,0))</f>
        <v>waste - methane capture</v>
      </c>
    </row>
    <row r="49448" spans="1:12" x14ac:dyDescent="0.35">
      <c r="A49448" s="177" t="s">
        <v>567</v>
      </c>
      <c r="B49448" s="177" t="s">
        <v>568</v>
      </c>
      <c r="C49448" s="177">
        <v>2035</v>
      </c>
      <c r="D49448" s="177" t="s">
        <v>336</v>
      </c>
      <c r="E49448" s="177" t="s">
        <v>337</v>
      </c>
      <c r="F49448" s="177" t="s">
        <v>571</v>
      </c>
      <c r="G49448" s="177">
        <v>41</v>
      </c>
      <c r="H49448" s="177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76">
        <f>IF(OR(B49448="GAS",B49448="COL",B49448="LAN",B49448="RICE",B49448="LIVE"),H49448*About!$B$98,IF(OR(B49448="CROP",B49448="NAA"),H49448*About!$B$99,H49448))</f>
        <v>7.9511359217600006E-5</v>
      </c>
      <c r="L49448" s="136" t="str">
        <f>INDEX('EPA Tech to Policy Mapping'!$D:$D,MATCH('EPA Data'!F49448,'EPA Tech to Policy Mapping'!$C:$C,0))</f>
        <v>waste - methane capture</v>
      </c>
    </row>
    <row r="49449" spans="1:12" x14ac:dyDescent="0.35">
      <c r="A49449" s="177" t="s">
        <v>567</v>
      </c>
      <c r="B49449" s="177" t="s">
        <v>568</v>
      </c>
      <c r="C49449" s="177">
        <v>2035</v>
      </c>
      <c r="D49449" s="177" t="s">
        <v>336</v>
      </c>
      <c r="E49449" s="177" t="s">
        <v>337</v>
      </c>
      <c r="F49449" s="177" t="s">
        <v>569</v>
      </c>
      <c r="G49449" s="177">
        <v>41</v>
      </c>
      <c r="H49449" s="177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76">
        <f>IF(OR(B49449="GAS",B49449="COL",B49449="LAN",B49449="RICE",B49449="LIVE"),H49449*About!$B$98,IF(OR(B49449="CROP",B49449="NAA"),H49449*About!$B$99,H49449))</f>
        <v>7.5075500644743E-3</v>
      </c>
      <c r="L49449" s="136" t="str">
        <f>INDEX('EPA Tech to Policy Mapping'!$D:$D,MATCH('EPA Data'!F49449,'EPA Tech to Policy Mapping'!$C:$C,0))</f>
        <v>waste - methane capture</v>
      </c>
    </row>
    <row r="49450" spans="1:12" x14ac:dyDescent="0.35">
      <c r="A49450" s="177" t="s">
        <v>567</v>
      </c>
      <c r="B49450" s="177" t="s">
        <v>568</v>
      </c>
      <c r="C49450" s="177">
        <v>2035</v>
      </c>
      <c r="D49450" s="177" t="s">
        <v>336</v>
      </c>
      <c r="E49450" s="177" t="s">
        <v>337</v>
      </c>
      <c r="F49450" s="177" t="s">
        <v>573</v>
      </c>
      <c r="G49450" s="177">
        <v>41</v>
      </c>
      <c r="H49450" s="177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76">
        <f>IF(OR(B49450="GAS",B49450="COL",B49450="LAN",B49450="RICE",B49450="LIVE"),H49450*About!$B$98,IF(OR(B49450="CROP",B49450="NAA"),H49450*About!$B$99,H49450))</f>
        <v>3.5398529143999997E-4</v>
      </c>
      <c r="L49450" s="136" t="str">
        <f>INDEX('EPA Tech to Policy Mapping'!$D:$D,MATCH('EPA Data'!F49450,'EPA Tech to Policy Mapping'!$C:$C,0))</f>
        <v>waste - methane capture</v>
      </c>
    </row>
    <row r="49451" spans="1:12" x14ac:dyDescent="0.35">
      <c r="A49451" s="177" t="s">
        <v>567</v>
      </c>
      <c r="B49451" s="177" t="s">
        <v>568</v>
      </c>
      <c r="C49451" s="177">
        <v>2035</v>
      </c>
      <c r="D49451" s="177" t="s">
        <v>336</v>
      </c>
      <c r="E49451" s="177" t="s">
        <v>337</v>
      </c>
      <c r="F49451" s="177" t="s">
        <v>572</v>
      </c>
      <c r="G49451" s="177">
        <v>42</v>
      </c>
      <c r="H49451" s="177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76">
        <f>IF(OR(B49451="GAS",B49451="COL",B49451="LAN",B49451="RICE",B49451="LIVE"),H49451*About!$B$98,IF(OR(B49451="CROP",B49451="NAA"),H49451*About!$B$99,H49451))</f>
        <v>3.08686467179E-5</v>
      </c>
      <c r="L49451" s="136" t="str">
        <f>INDEX('EPA Tech to Policy Mapping'!$D:$D,MATCH('EPA Data'!F49451,'EPA Tech to Policy Mapping'!$C:$C,0))</f>
        <v>waste - methane capture</v>
      </c>
    </row>
    <row r="49452" spans="1:12" x14ac:dyDescent="0.35">
      <c r="A49452" s="177" t="s">
        <v>567</v>
      </c>
      <c r="B49452" s="177" t="s">
        <v>568</v>
      </c>
      <c r="C49452" s="177">
        <v>2035</v>
      </c>
      <c r="D49452" s="177" t="s">
        <v>336</v>
      </c>
      <c r="E49452" s="177" t="s">
        <v>337</v>
      </c>
      <c r="F49452" s="177" t="s">
        <v>569</v>
      </c>
      <c r="G49452" s="177">
        <v>42</v>
      </c>
      <c r="H49452" s="177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76">
        <f>IF(OR(B49452="GAS",B49452="COL",B49452="LAN",B49452="RICE",B49452="LIVE"),H49452*About!$B$98,IF(OR(B49452="CROP",B49452="NAA"),H49452*About!$B$99,H49452))</f>
        <v>6.4336854266003E-3</v>
      </c>
      <c r="L49452" s="136" t="str">
        <f>INDEX('EPA Tech to Policy Mapping'!$D:$D,MATCH('EPA Data'!F49452,'EPA Tech to Policy Mapping'!$C:$C,0))</f>
        <v>waste - methane capture</v>
      </c>
    </row>
    <row r="49453" spans="1:12" x14ac:dyDescent="0.35">
      <c r="A49453" s="177" t="s">
        <v>567</v>
      </c>
      <c r="B49453" s="177" t="s">
        <v>568</v>
      </c>
      <c r="C49453" s="177">
        <v>2035</v>
      </c>
      <c r="D49453" s="177" t="s">
        <v>336</v>
      </c>
      <c r="E49453" s="177" t="s">
        <v>337</v>
      </c>
      <c r="F49453" s="177" t="s">
        <v>570</v>
      </c>
      <c r="G49453" s="177">
        <v>42</v>
      </c>
      <c r="H49453" s="177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76">
        <f>IF(OR(B49453="GAS",B49453="COL",B49453="LAN",B49453="RICE",B49453="LIVE"),H49453*About!$B$98,IF(OR(B49453="CROP",B49453="NAA"),H49453*About!$B$99,H49453))</f>
        <v>1.0992768657161001E-3</v>
      </c>
      <c r="L49453" s="136" t="str">
        <f>INDEX('EPA Tech to Policy Mapping'!$D:$D,MATCH('EPA Data'!F49453,'EPA Tech to Policy Mapping'!$C:$C,0))</f>
        <v>waste - methane capture</v>
      </c>
    </row>
    <row r="49454" spans="1:12" x14ac:dyDescent="0.35">
      <c r="A49454" s="177" t="s">
        <v>567</v>
      </c>
      <c r="B49454" s="177" t="s">
        <v>568</v>
      </c>
      <c r="C49454" s="177">
        <v>2035</v>
      </c>
      <c r="D49454" s="177" t="s">
        <v>336</v>
      </c>
      <c r="E49454" s="177" t="s">
        <v>337</v>
      </c>
      <c r="F49454" s="177" t="s">
        <v>573</v>
      </c>
      <c r="G49454" s="177">
        <v>42</v>
      </c>
      <c r="H49454" s="177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76">
        <f>IF(OR(B49454="GAS",B49454="COL",B49454="LAN",B49454="RICE",B49454="LIVE"),H49454*About!$B$98,IF(OR(B49454="CROP",B49454="NAA"),H49454*About!$B$99,H49454))</f>
        <v>1.5547885559498999E-3</v>
      </c>
      <c r="L49454" s="136" t="str">
        <f>INDEX('EPA Tech to Policy Mapping'!$D:$D,MATCH('EPA Data'!F49454,'EPA Tech to Policy Mapping'!$C:$C,0))</f>
        <v>waste - methane capture</v>
      </c>
    </row>
    <row r="49455" spans="1:12" x14ac:dyDescent="0.35">
      <c r="A49455" s="177" t="s">
        <v>567</v>
      </c>
      <c r="B49455" s="177" t="s">
        <v>568</v>
      </c>
      <c r="C49455" s="177">
        <v>2035</v>
      </c>
      <c r="D49455" s="177" t="s">
        <v>336</v>
      </c>
      <c r="E49455" s="177" t="s">
        <v>337</v>
      </c>
      <c r="F49455" s="177" t="s">
        <v>571</v>
      </c>
      <c r="G49455" s="177">
        <v>42</v>
      </c>
      <c r="H49455" s="177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76">
        <f>IF(OR(B49455="GAS",B49455="COL",B49455="LAN",B49455="RICE",B49455="LIVE"),H49455*About!$B$98,IF(OR(B49455="CROP",B49455="NAA"),H49455*About!$B$99,H49455))</f>
        <v>7.0309579314199998E-5</v>
      </c>
      <c r="L49455" s="136" t="str">
        <f>INDEX('EPA Tech to Policy Mapping'!$D:$D,MATCH('EPA Data'!F49455,'EPA Tech to Policy Mapping'!$C:$C,0))</f>
        <v>waste - methane capture</v>
      </c>
    </row>
    <row r="49456" spans="1:12" x14ac:dyDescent="0.35">
      <c r="A49456" s="177" t="s">
        <v>567</v>
      </c>
      <c r="B49456" s="177" t="s">
        <v>568</v>
      </c>
      <c r="C49456" s="177">
        <v>2035</v>
      </c>
      <c r="D49456" s="177" t="s">
        <v>336</v>
      </c>
      <c r="E49456" s="177" t="s">
        <v>337</v>
      </c>
      <c r="F49456" s="177" t="s">
        <v>570</v>
      </c>
      <c r="G49456" s="177">
        <v>43</v>
      </c>
      <c r="H49456" s="177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76">
        <f>IF(OR(B49456="GAS",B49456="COL",B49456="LAN",B49456="RICE",B49456="LIVE"),H49456*About!$B$98,IF(OR(B49456="CROP",B49456="NAA"),H49456*About!$B$99,H49456))</f>
        <v>1.1640783777693E-3</v>
      </c>
      <c r="L49456" s="136" t="str">
        <f>INDEX('EPA Tech to Policy Mapping'!$D:$D,MATCH('EPA Data'!F49456,'EPA Tech to Policy Mapping'!$C:$C,0))</f>
        <v>waste - methane capture</v>
      </c>
    </row>
    <row r="49457" spans="1:12" x14ac:dyDescent="0.35">
      <c r="A49457" s="177" t="s">
        <v>567</v>
      </c>
      <c r="B49457" s="177" t="s">
        <v>568</v>
      </c>
      <c r="C49457" s="177">
        <v>2035</v>
      </c>
      <c r="D49457" s="177" t="s">
        <v>336</v>
      </c>
      <c r="E49457" s="177" t="s">
        <v>337</v>
      </c>
      <c r="F49457" s="177" t="s">
        <v>571</v>
      </c>
      <c r="G49457" s="177">
        <v>43</v>
      </c>
      <c r="H49457" s="177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76">
        <f>IF(OR(B49457="GAS",B49457="COL",B49457="LAN",B49457="RICE",B49457="LIVE"),H49457*About!$B$98,IF(OR(B49457="CROP",B49457="NAA"),H49457*About!$B$99,H49457))</f>
        <v>1.4346736134030001E-4</v>
      </c>
      <c r="L49457" s="136" t="str">
        <f>INDEX('EPA Tech to Policy Mapping'!$D:$D,MATCH('EPA Data'!F49457,'EPA Tech to Policy Mapping'!$C:$C,0))</f>
        <v>waste - methane capture</v>
      </c>
    </row>
    <row r="49458" spans="1:12" x14ac:dyDescent="0.35">
      <c r="A49458" s="177" t="s">
        <v>567</v>
      </c>
      <c r="B49458" s="177" t="s">
        <v>568</v>
      </c>
      <c r="C49458" s="177">
        <v>2035</v>
      </c>
      <c r="D49458" s="177" t="s">
        <v>336</v>
      </c>
      <c r="E49458" s="177" t="s">
        <v>337</v>
      </c>
      <c r="F49458" s="177" t="s">
        <v>569</v>
      </c>
      <c r="G49458" s="177">
        <v>43</v>
      </c>
      <c r="H49458" s="177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76">
        <f>IF(OR(B49458="GAS",B49458="COL",B49458="LAN",B49458="RICE",B49458="LIVE"),H49458*About!$B$98,IF(OR(B49458="CROP",B49458="NAA"),H49458*About!$B$99,H49458))</f>
        <v>6.0422339010984E-3</v>
      </c>
      <c r="L49458" s="136" t="str">
        <f>INDEX('EPA Tech to Policy Mapping'!$D:$D,MATCH('EPA Data'!F49458,'EPA Tech to Policy Mapping'!$C:$C,0))</f>
        <v>waste - methane capture</v>
      </c>
    </row>
    <row r="49459" spans="1:12" x14ac:dyDescent="0.35">
      <c r="A49459" s="177" t="s">
        <v>567</v>
      </c>
      <c r="B49459" s="177" t="s">
        <v>568</v>
      </c>
      <c r="C49459" s="177">
        <v>2035</v>
      </c>
      <c r="D49459" s="177" t="s">
        <v>336</v>
      </c>
      <c r="E49459" s="177" t="s">
        <v>337</v>
      </c>
      <c r="F49459" s="177" t="s">
        <v>572</v>
      </c>
      <c r="G49459" s="177">
        <v>43</v>
      </c>
      <c r="H49459" s="177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76">
        <f>IF(OR(B49459="GAS",B49459="COL",B49459="LAN",B49459="RICE",B49459="LIVE"),H49459*About!$B$98,IF(OR(B49459="CROP",B49459="NAA"),H49459*About!$B$99,H49459))</f>
        <v>2.9912145691899999E-5</v>
      </c>
      <c r="L49459" s="136" t="str">
        <f>INDEX('EPA Tech to Policy Mapping'!$D:$D,MATCH('EPA Data'!F49459,'EPA Tech to Policy Mapping'!$C:$C,0))</f>
        <v>waste - methane capture</v>
      </c>
    </row>
    <row r="49460" spans="1:12" x14ac:dyDescent="0.35">
      <c r="A49460" s="177" t="s">
        <v>567</v>
      </c>
      <c r="B49460" s="177" t="s">
        <v>568</v>
      </c>
      <c r="C49460" s="177">
        <v>2035</v>
      </c>
      <c r="D49460" s="177" t="s">
        <v>336</v>
      </c>
      <c r="E49460" s="177" t="s">
        <v>337</v>
      </c>
      <c r="F49460" s="177" t="s">
        <v>569</v>
      </c>
      <c r="G49460" s="177">
        <v>44</v>
      </c>
      <c r="H49460" s="177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76">
        <f>IF(OR(B49460="GAS",B49460="COL",B49460="LAN",B49460="RICE",B49460="LIVE"),H49460*About!$B$98,IF(OR(B49460="CROP",B49460="NAA"),H49460*About!$B$99,H49460))</f>
        <v>1.8200664781033999E-3</v>
      </c>
      <c r="L49460" s="136" t="str">
        <f>INDEX('EPA Tech to Policy Mapping'!$D:$D,MATCH('EPA Data'!F49460,'EPA Tech to Policy Mapping'!$C:$C,0))</f>
        <v>waste - methane capture</v>
      </c>
    </row>
    <row r="49461" spans="1:12" x14ac:dyDescent="0.35">
      <c r="A49461" s="177" t="s">
        <v>567</v>
      </c>
      <c r="B49461" s="177" t="s">
        <v>568</v>
      </c>
      <c r="C49461" s="177">
        <v>2035</v>
      </c>
      <c r="D49461" s="177" t="s">
        <v>336</v>
      </c>
      <c r="E49461" s="177" t="s">
        <v>337</v>
      </c>
      <c r="F49461" s="177" t="s">
        <v>571</v>
      </c>
      <c r="G49461" s="177">
        <v>44</v>
      </c>
      <c r="H49461" s="177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76">
        <f>IF(OR(B49461="GAS",B49461="COL",B49461="LAN",B49461="RICE",B49461="LIVE"),H49461*About!$B$98,IF(OR(B49461="CROP",B49461="NAA"),H49461*About!$B$99,H49461))</f>
        <v>1.983583206311E-4</v>
      </c>
      <c r="L49461" s="136" t="str">
        <f>INDEX('EPA Tech to Policy Mapping'!$D:$D,MATCH('EPA Data'!F49461,'EPA Tech to Policy Mapping'!$C:$C,0))</f>
        <v>waste - methane capture</v>
      </c>
    </row>
    <row r="49462" spans="1:12" x14ac:dyDescent="0.35">
      <c r="A49462" s="177" t="s">
        <v>567</v>
      </c>
      <c r="B49462" s="177" t="s">
        <v>568</v>
      </c>
      <c r="C49462" s="177">
        <v>2035</v>
      </c>
      <c r="D49462" s="177" t="s">
        <v>336</v>
      </c>
      <c r="E49462" s="177" t="s">
        <v>337</v>
      </c>
      <c r="F49462" s="177" t="s">
        <v>573</v>
      </c>
      <c r="G49462" s="177">
        <v>44</v>
      </c>
      <c r="H49462" s="177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76">
        <f>IF(OR(B49462="GAS",B49462="COL",B49462="LAN",B49462="RICE",B49462="LIVE"),H49462*About!$B$98,IF(OR(B49462="CROP",B49462="NAA"),H49462*About!$B$99,H49462))</f>
        <v>4.2399883386680002E-4</v>
      </c>
      <c r="L49462" s="136" t="str">
        <f>INDEX('EPA Tech to Policy Mapping'!$D:$D,MATCH('EPA Data'!F49462,'EPA Tech to Policy Mapping'!$C:$C,0))</f>
        <v>waste - methane capture</v>
      </c>
    </row>
    <row r="49463" spans="1:12" x14ac:dyDescent="0.35">
      <c r="A49463" s="177" t="s">
        <v>567</v>
      </c>
      <c r="B49463" s="177" t="s">
        <v>568</v>
      </c>
      <c r="C49463" s="177">
        <v>2035</v>
      </c>
      <c r="D49463" s="177" t="s">
        <v>336</v>
      </c>
      <c r="E49463" s="177" t="s">
        <v>337</v>
      </c>
      <c r="F49463" s="177" t="s">
        <v>574</v>
      </c>
      <c r="G49463" s="177">
        <v>44</v>
      </c>
      <c r="H49463" s="177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76">
        <f>IF(OR(B49463="GAS",B49463="COL",B49463="LAN",B49463="RICE",B49463="LIVE"),H49463*About!$B$98,IF(OR(B49463="CROP",B49463="NAA"),H49463*About!$B$99,H49463))</f>
        <v>7.4557837797330001E-4</v>
      </c>
      <c r="L49463" s="136" t="str">
        <f>INDEX('EPA Tech to Policy Mapping'!$D:$D,MATCH('EPA Data'!F49463,'EPA Tech to Policy Mapping'!$C:$C,0))</f>
        <v>waste - methane destruction</v>
      </c>
    </row>
    <row r="49464" spans="1:12" x14ac:dyDescent="0.35">
      <c r="A49464" s="177" t="s">
        <v>567</v>
      </c>
      <c r="B49464" s="177" t="s">
        <v>568</v>
      </c>
      <c r="C49464" s="177">
        <v>2035</v>
      </c>
      <c r="D49464" s="177" t="s">
        <v>336</v>
      </c>
      <c r="E49464" s="177" t="s">
        <v>337</v>
      </c>
      <c r="F49464" s="177" t="s">
        <v>570</v>
      </c>
      <c r="G49464" s="177">
        <v>44</v>
      </c>
      <c r="H49464" s="177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76">
        <f>IF(OR(B49464="GAS",B49464="COL",B49464="LAN",B49464="RICE",B49464="LIVE"),H49464*About!$B$98,IF(OR(B49464="CROP",B49464="NAA"),H49464*About!$B$99,H49464))</f>
        <v>2.175353729399E-4</v>
      </c>
      <c r="L49464" s="136" t="str">
        <f>INDEX('EPA Tech to Policy Mapping'!$D:$D,MATCH('EPA Data'!F49464,'EPA Tech to Policy Mapping'!$C:$C,0))</f>
        <v>waste - methane capture</v>
      </c>
    </row>
    <row r="49465" spans="1:12" x14ac:dyDescent="0.35">
      <c r="A49465" s="177" t="s">
        <v>567</v>
      </c>
      <c r="B49465" s="177" t="s">
        <v>568</v>
      </c>
      <c r="C49465" s="177">
        <v>2035</v>
      </c>
      <c r="D49465" s="177" t="s">
        <v>336</v>
      </c>
      <c r="E49465" s="177" t="s">
        <v>337</v>
      </c>
      <c r="F49465" s="177" t="s">
        <v>572</v>
      </c>
      <c r="G49465" s="177">
        <v>44</v>
      </c>
      <c r="H49465" s="177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76">
        <f>IF(OR(B49465="GAS",B49465="COL",B49465="LAN",B49465="RICE",B49465="LIVE"),H49465*About!$B$98,IF(OR(B49465="CROP",B49465="NAA"),H49465*About!$B$99,H49465))</f>
        <v>2.8856387871200002E-5</v>
      </c>
      <c r="L49465" s="136" t="str">
        <f>INDEX('EPA Tech to Policy Mapping'!$D:$D,MATCH('EPA Data'!F49465,'EPA Tech to Policy Mapping'!$C:$C,0))</f>
        <v>waste - methane capture</v>
      </c>
    </row>
    <row r="49466" spans="1:12" x14ac:dyDescent="0.35">
      <c r="A49466" s="177" t="s">
        <v>567</v>
      </c>
      <c r="B49466" s="177" t="s">
        <v>568</v>
      </c>
      <c r="C49466" s="177">
        <v>2035</v>
      </c>
      <c r="D49466" s="177" t="s">
        <v>336</v>
      </c>
      <c r="E49466" s="177" t="s">
        <v>337</v>
      </c>
      <c r="F49466" s="177" t="s">
        <v>573</v>
      </c>
      <c r="G49466" s="177">
        <v>45</v>
      </c>
      <c r="H49466" s="177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76">
        <f>IF(OR(B49466="GAS",B49466="COL",B49466="LAN",B49466="RICE",B49466="LIVE"),H49466*About!$B$98,IF(OR(B49466="CROP",B49466="NAA"),H49466*About!$B$99,H49466))</f>
        <v>6.3303814386019995E-4</v>
      </c>
      <c r="L49466" s="136" t="str">
        <f>INDEX('EPA Tech to Policy Mapping'!$D:$D,MATCH('EPA Data'!F49466,'EPA Tech to Policy Mapping'!$C:$C,0))</f>
        <v>waste - methane capture</v>
      </c>
    </row>
    <row r="49467" spans="1:12" x14ac:dyDescent="0.35">
      <c r="A49467" s="177" t="s">
        <v>567</v>
      </c>
      <c r="B49467" s="177" t="s">
        <v>568</v>
      </c>
      <c r="C49467" s="177">
        <v>2035</v>
      </c>
      <c r="D49467" s="177" t="s">
        <v>336</v>
      </c>
      <c r="E49467" s="177" t="s">
        <v>337</v>
      </c>
      <c r="F49467" s="177" t="s">
        <v>572</v>
      </c>
      <c r="G49467" s="177">
        <v>45</v>
      </c>
      <c r="H49467" s="177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76">
        <f>IF(OR(B49467="GAS",B49467="COL",B49467="LAN",B49467="RICE",B49467="LIVE"),H49467*About!$B$98,IF(OR(B49467="CROP",B49467="NAA"),H49467*About!$B$99,H49467))</f>
        <v>1.125571216107E-4</v>
      </c>
      <c r="L49467" s="136" t="str">
        <f>INDEX('EPA Tech to Policy Mapping'!$D:$D,MATCH('EPA Data'!F49467,'EPA Tech to Policy Mapping'!$C:$C,0))</f>
        <v>waste - methane capture</v>
      </c>
    </row>
    <row r="49468" spans="1:12" x14ac:dyDescent="0.35">
      <c r="A49468" s="177" t="s">
        <v>567</v>
      </c>
      <c r="B49468" s="177" t="s">
        <v>568</v>
      </c>
      <c r="C49468" s="177">
        <v>2035</v>
      </c>
      <c r="D49468" s="177" t="s">
        <v>336</v>
      </c>
      <c r="E49468" s="177" t="s">
        <v>337</v>
      </c>
      <c r="F49468" s="177" t="s">
        <v>569</v>
      </c>
      <c r="G49468" s="177">
        <v>45</v>
      </c>
      <c r="H49468" s="177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76">
        <f>IF(OR(B49468="GAS",B49468="COL",B49468="LAN",B49468="RICE",B49468="LIVE"),H49468*About!$B$98,IF(OR(B49468="CROP",B49468="NAA"),H49468*About!$B$99,H49468))</f>
        <v>8.8055211817845997E-3</v>
      </c>
      <c r="L49468" s="136" t="str">
        <f>INDEX('EPA Tech to Policy Mapping'!$D:$D,MATCH('EPA Data'!F49468,'EPA Tech to Policy Mapping'!$C:$C,0))</f>
        <v>waste - methane capture</v>
      </c>
    </row>
    <row r="49469" spans="1:12" x14ac:dyDescent="0.35">
      <c r="A49469" s="177" t="s">
        <v>567</v>
      </c>
      <c r="B49469" s="177" t="s">
        <v>568</v>
      </c>
      <c r="C49469" s="177">
        <v>2035</v>
      </c>
      <c r="D49469" s="177" t="s">
        <v>336</v>
      </c>
      <c r="E49469" s="177" t="s">
        <v>337</v>
      </c>
      <c r="F49469" s="177" t="s">
        <v>571</v>
      </c>
      <c r="G49469" s="177">
        <v>45</v>
      </c>
      <c r="H49469" s="177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76">
        <f>IF(OR(B49469="GAS",B49469="COL",B49469="LAN",B49469="RICE",B49469="LIVE"),H49469*About!$B$98,IF(OR(B49469="CROP",B49469="NAA"),H49469*About!$B$99,H49469))</f>
        <v>6.4807063608899999E-5</v>
      </c>
      <c r="L49469" s="136" t="str">
        <f>INDEX('EPA Tech to Policy Mapping'!$D:$D,MATCH('EPA Data'!F49469,'EPA Tech to Policy Mapping'!$C:$C,0))</f>
        <v>waste - methane capture</v>
      </c>
    </row>
    <row r="49470" spans="1:12" x14ac:dyDescent="0.35">
      <c r="A49470" s="177" t="s">
        <v>567</v>
      </c>
      <c r="B49470" s="177" t="s">
        <v>568</v>
      </c>
      <c r="C49470" s="177">
        <v>2035</v>
      </c>
      <c r="D49470" s="177" t="s">
        <v>336</v>
      </c>
      <c r="E49470" s="177" t="s">
        <v>337</v>
      </c>
      <c r="F49470" s="177" t="s">
        <v>570</v>
      </c>
      <c r="G49470" s="177">
        <v>46</v>
      </c>
      <c r="H49470" s="177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76">
        <f>IF(OR(B49470="GAS",B49470="COL",B49470="LAN",B49470="RICE",B49470="LIVE"),H49470*About!$B$98,IF(OR(B49470="CROP",B49470="NAA"),H49470*About!$B$99,H49470))</f>
        <v>6.7936096456829996E-4</v>
      </c>
      <c r="L49470" s="136" t="str">
        <f>INDEX('EPA Tech to Policy Mapping'!$D:$D,MATCH('EPA Data'!F49470,'EPA Tech to Policy Mapping'!$C:$C,0))</f>
        <v>waste - methane capture</v>
      </c>
    </row>
    <row r="49471" spans="1:12" x14ac:dyDescent="0.35">
      <c r="A49471" s="177" t="s">
        <v>567</v>
      </c>
      <c r="B49471" s="177" t="s">
        <v>568</v>
      </c>
      <c r="C49471" s="177">
        <v>2035</v>
      </c>
      <c r="D49471" s="177" t="s">
        <v>336</v>
      </c>
      <c r="E49471" s="177" t="s">
        <v>337</v>
      </c>
      <c r="F49471" s="177" t="s">
        <v>574</v>
      </c>
      <c r="G49471" s="177">
        <v>46</v>
      </c>
      <c r="H49471" s="177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76">
        <f>IF(OR(B49471="GAS",B49471="COL",B49471="LAN",B49471="RICE",B49471="LIVE"),H49471*About!$B$98,IF(OR(B49471="CROP",B49471="NAA"),H49471*About!$B$99,H49471))</f>
        <v>3.4462078474459999E-4</v>
      </c>
      <c r="L49471" s="136" t="str">
        <f>INDEX('EPA Tech to Policy Mapping'!$D:$D,MATCH('EPA Data'!F49471,'EPA Tech to Policy Mapping'!$C:$C,0))</f>
        <v>waste - methane destruction</v>
      </c>
    </row>
    <row r="49472" spans="1:12" x14ac:dyDescent="0.35">
      <c r="A49472" s="177" t="s">
        <v>567</v>
      </c>
      <c r="B49472" s="177" t="s">
        <v>568</v>
      </c>
      <c r="C49472" s="177">
        <v>2035</v>
      </c>
      <c r="D49472" s="177" t="s">
        <v>336</v>
      </c>
      <c r="E49472" s="177" t="s">
        <v>337</v>
      </c>
      <c r="F49472" s="177" t="s">
        <v>572</v>
      </c>
      <c r="G49472" s="177">
        <v>46</v>
      </c>
      <c r="H49472" s="177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76">
        <f>IF(OR(B49472="GAS",B49472="COL",B49472="LAN",B49472="RICE",B49472="LIVE"),H49472*About!$B$98,IF(OR(B49472="CROP",B49472="NAA"),H49472*About!$B$99,H49472))</f>
        <v>2.8090042178499998E-5</v>
      </c>
      <c r="L49472" s="136" t="str">
        <f>INDEX('EPA Tech to Policy Mapping'!$D:$D,MATCH('EPA Data'!F49472,'EPA Tech to Policy Mapping'!$C:$C,0))</f>
        <v>waste - methane capture</v>
      </c>
    </row>
    <row r="49473" spans="1:12" x14ac:dyDescent="0.35">
      <c r="A49473" s="177" t="s">
        <v>567</v>
      </c>
      <c r="B49473" s="177" t="s">
        <v>568</v>
      </c>
      <c r="C49473" s="177">
        <v>2035</v>
      </c>
      <c r="D49473" s="177" t="s">
        <v>336</v>
      </c>
      <c r="E49473" s="177" t="s">
        <v>337</v>
      </c>
      <c r="F49473" s="177" t="s">
        <v>569</v>
      </c>
      <c r="G49473" s="177">
        <v>46</v>
      </c>
      <c r="H49473" s="177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76">
        <f>IF(OR(B49473="GAS",B49473="COL",B49473="LAN",B49473="RICE",B49473="LIVE"),H49473*About!$B$98,IF(OR(B49473="CROP",B49473="NAA"),H49473*About!$B$99,H49473))</f>
        <v>8.3041085163130992E-3</v>
      </c>
      <c r="L49473" s="136" t="str">
        <f>INDEX('EPA Tech to Policy Mapping'!$D:$D,MATCH('EPA Data'!F49473,'EPA Tech to Policy Mapping'!$C:$C,0))</f>
        <v>waste - methane capture</v>
      </c>
    </row>
    <row r="49474" spans="1:12" x14ac:dyDescent="0.35">
      <c r="A49474" s="177" t="s">
        <v>567</v>
      </c>
      <c r="B49474" s="177" t="s">
        <v>568</v>
      </c>
      <c r="C49474" s="177">
        <v>2035</v>
      </c>
      <c r="D49474" s="177" t="s">
        <v>336</v>
      </c>
      <c r="E49474" s="177" t="s">
        <v>337</v>
      </c>
      <c r="F49474" s="177" t="s">
        <v>573</v>
      </c>
      <c r="G49474" s="177">
        <v>46</v>
      </c>
      <c r="H49474" s="177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76">
        <f>IF(OR(B49474="GAS",B49474="COL",B49474="LAN",B49474="RICE",B49474="LIVE"),H49474*About!$B$98,IF(OR(B49474="CROP",B49474="NAA"),H49474*About!$B$99,H49474))</f>
        <v>3.008691128343E-4</v>
      </c>
      <c r="L49474" s="136" t="str">
        <f>INDEX('EPA Tech to Policy Mapping'!$D:$D,MATCH('EPA Data'!F49474,'EPA Tech to Policy Mapping'!$C:$C,0))</f>
        <v>waste - methane capture</v>
      </c>
    </row>
    <row r="49475" spans="1:12" x14ac:dyDescent="0.35">
      <c r="A49475" s="177" t="s">
        <v>567</v>
      </c>
      <c r="B49475" s="177" t="s">
        <v>568</v>
      </c>
      <c r="C49475" s="177">
        <v>2035</v>
      </c>
      <c r="D49475" s="177" t="s">
        <v>336</v>
      </c>
      <c r="E49475" s="177" t="s">
        <v>337</v>
      </c>
      <c r="F49475" s="177" t="s">
        <v>571</v>
      </c>
      <c r="G49475" s="177">
        <v>47</v>
      </c>
      <c r="H49475" s="177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76">
        <f>IF(OR(B49475="GAS",B49475="COL",B49475="LAN",B49475="RICE",B49475="LIVE"),H49475*About!$B$98,IF(OR(B49475="CROP",B49475="NAA"),H49475*About!$B$99,H49475))</f>
        <v>1.90517421288E-4</v>
      </c>
      <c r="L49475" s="136" t="str">
        <f>INDEX('EPA Tech to Policy Mapping'!$D:$D,MATCH('EPA Data'!F49475,'EPA Tech to Policy Mapping'!$C:$C,0))</f>
        <v>waste - methane capture</v>
      </c>
    </row>
    <row r="49476" spans="1:12" x14ac:dyDescent="0.35">
      <c r="A49476" s="177" t="s">
        <v>567</v>
      </c>
      <c r="B49476" s="177" t="s">
        <v>568</v>
      </c>
      <c r="C49476" s="177">
        <v>2035</v>
      </c>
      <c r="D49476" s="177" t="s">
        <v>336</v>
      </c>
      <c r="E49476" s="177" t="s">
        <v>337</v>
      </c>
      <c r="F49476" s="177" t="s">
        <v>570</v>
      </c>
      <c r="G49476" s="177">
        <v>47</v>
      </c>
      <c r="H49476" s="177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76">
        <f>IF(OR(B49476="GAS",B49476="COL",B49476="LAN",B49476="RICE",B49476="LIVE"),H49476*About!$B$98,IF(OR(B49476="CROP",B49476="NAA"),H49476*About!$B$99,H49476))</f>
        <v>1.3059440243523999E-3</v>
      </c>
      <c r="L49476" s="136" t="str">
        <f>INDEX('EPA Tech to Policy Mapping'!$D:$D,MATCH('EPA Data'!F49476,'EPA Tech to Policy Mapping'!$C:$C,0))</f>
        <v>waste - methane capture</v>
      </c>
    </row>
    <row r="49477" spans="1:12" x14ac:dyDescent="0.35">
      <c r="A49477" s="177" t="s">
        <v>567</v>
      </c>
      <c r="B49477" s="177" t="s">
        <v>568</v>
      </c>
      <c r="C49477" s="177">
        <v>2035</v>
      </c>
      <c r="D49477" s="177" t="s">
        <v>336</v>
      </c>
      <c r="E49477" s="177" t="s">
        <v>337</v>
      </c>
      <c r="F49477" s="177" t="s">
        <v>574</v>
      </c>
      <c r="G49477" s="177">
        <v>47</v>
      </c>
      <c r="H49477" s="177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76">
        <f>IF(OR(B49477="GAS",B49477="COL",B49477="LAN",B49477="RICE",B49477="LIVE"),H49477*About!$B$98,IF(OR(B49477="CROP",B49477="NAA"),H49477*About!$B$99,H49477))</f>
        <v>3.3913366496559998E-4</v>
      </c>
      <c r="L49477" s="136" t="str">
        <f>INDEX('EPA Tech to Policy Mapping'!$D:$D,MATCH('EPA Data'!F49477,'EPA Tech to Policy Mapping'!$C:$C,0))</f>
        <v>waste - methane destruction</v>
      </c>
    </row>
    <row r="49478" spans="1:12" x14ac:dyDescent="0.35">
      <c r="A49478" s="177" t="s">
        <v>567</v>
      </c>
      <c r="B49478" s="177" t="s">
        <v>568</v>
      </c>
      <c r="C49478" s="177">
        <v>2035</v>
      </c>
      <c r="D49478" s="177" t="s">
        <v>336</v>
      </c>
      <c r="E49478" s="177" t="s">
        <v>337</v>
      </c>
      <c r="F49478" s="177" t="s">
        <v>569</v>
      </c>
      <c r="G49478" s="177">
        <v>47</v>
      </c>
      <c r="H49478" s="177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76">
        <f>IF(OR(B49478="GAS",B49478="COL",B49478="LAN",B49478="RICE",B49478="LIVE"),H49478*About!$B$98,IF(OR(B49478="CROP",B49478="NAA"),H49478*About!$B$99,H49478))</f>
        <v>1.9673150964081001E-3</v>
      </c>
      <c r="L49478" s="136" t="str">
        <f>INDEX('EPA Tech to Policy Mapping'!$D:$D,MATCH('EPA Data'!F49478,'EPA Tech to Policy Mapping'!$C:$C,0))</f>
        <v>waste - methane capture</v>
      </c>
    </row>
    <row r="49479" spans="1:12" x14ac:dyDescent="0.35">
      <c r="A49479" s="177" t="s">
        <v>567</v>
      </c>
      <c r="B49479" s="177" t="s">
        <v>568</v>
      </c>
      <c r="C49479" s="177">
        <v>2035</v>
      </c>
      <c r="D49479" s="177" t="s">
        <v>336</v>
      </c>
      <c r="E49479" s="177" t="s">
        <v>337</v>
      </c>
      <c r="F49479" s="177" t="s">
        <v>571</v>
      </c>
      <c r="G49479" s="177">
        <v>48</v>
      </c>
      <c r="H49479" s="177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76">
        <f>IF(OR(B49479="GAS",B49479="COL",B49479="LAN",B49479="RICE",B49479="LIVE"),H49479*About!$B$98,IF(OR(B49479="CROP",B49479="NAA"),H49479*About!$B$99,H49479))</f>
        <v>1.2710177543339999E-4</v>
      </c>
      <c r="L49479" s="136" t="str">
        <f>INDEX('EPA Tech to Policy Mapping'!$D:$D,MATCH('EPA Data'!F49479,'EPA Tech to Policy Mapping'!$C:$C,0))</f>
        <v>waste - methane capture</v>
      </c>
    </row>
    <row r="49480" spans="1:12" x14ac:dyDescent="0.35">
      <c r="A49480" s="177" t="s">
        <v>567</v>
      </c>
      <c r="B49480" s="177" t="s">
        <v>568</v>
      </c>
      <c r="C49480" s="177">
        <v>2035</v>
      </c>
      <c r="D49480" s="177" t="s">
        <v>336</v>
      </c>
      <c r="E49480" s="177" t="s">
        <v>337</v>
      </c>
      <c r="F49480" s="177" t="s">
        <v>572</v>
      </c>
      <c r="G49480" s="177">
        <v>48</v>
      </c>
      <c r="H49480" s="177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76">
        <f>IF(OR(B49480="GAS",B49480="COL",B49480="LAN",B49480="RICE",B49480="LIVE"),H49480*About!$B$98,IF(OR(B49480="CROP",B49480="NAA"),H49480*About!$B$99,H49480))</f>
        <v>5.3020650739199997E-5</v>
      </c>
      <c r="L49480" s="136" t="str">
        <f>INDEX('EPA Tech to Policy Mapping'!$D:$D,MATCH('EPA Data'!F49480,'EPA Tech to Policy Mapping'!$C:$C,0))</f>
        <v>waste - methane capture</v>
      </c>
    </row>
    <row r="49481" spans="1:12" x14ac:dyDescent="0.35">
      <c r="A49481" s="177" t="s">
        <v>567</v>
      </c>
      <c r="B49481" s="177" t="s">
        <v>568</v>
      </c>
      <c r="C49481" s="177">
        <v>2035</v>
      </c>
      <c r="D49481" s="177" t="s">
        <v>336</v>
      </c>
      <c r="E49481" s="177" t="s">
        <v>337</v>
      </c>
      <c r="F49481" s="177" t="s">
        <v>569</v>
      </c>
      <c r="G49481" s="177">
        <v>48</v>
      </c>
      <c r="H49481" s="177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76">
        <f>IF(OR(B49481="GAS",B49481="COL",B49481="LAN",B49481="RICE",B49481="LIVE"),H49481*About!$B$98,IF(OR(B49481="CROP",B49481="NAA"),H49481*About!$B$99,H49481))</f>
        <v>3.2940015662462001E-3</v>
      </c>
      <c r="L49481" s="136" t="str">
        <f>INDEX('EPA Tech to Policy Mapping'!$D:$D,MATCH('EPA Data'!F49481,'EPA Tech to Policy Mapping'!$C:$C,0))</f>
        <v>waste - methane capture</v>
      </c>
    </row>
    <row r="49482" spans="1:12" x14ac:dyDescent="0.35">
      <c r="A49482" s="177" t="s">
        <v>567</v>
      </c>
      <c r="B49482" s="177" t="s">
        <v>568</v>
      </c>
      <c r="C49482" s="177">
        <v>2035</v>
      </c>
      <c r="D49482" s="177" t="s">
        <v>336</v>
      </c>
      <c r="E49482" s="177" t="s">
        <v>337</v>
      </c>
      <c r="F49482" s="177" t="s">
        <v>570</v>
      </c>
      <c r="G49482" s="177">
        <v>48</v>
      </c>
      <c r="H49482" s="177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76">
        <f>IF(OR(B49482="GAS",B49482="COL",B49482="LAN",B49482="RICE",B49482="LIVE"),H49482*About!$B$98,IF(OR(B49482="CROP",B49482="NAA"),H49482*About!$B$99,H49482))</f>
        <v>1.0075503087137001E-3</v>
      </c>
      <c r="L49482" s="136" t="str">
        <f>INDEX('EPA Tech to Policy Mapping'!$D:$D,MATCH('EPA Data'!F49482,'EPA Tech to Policy Mapping'!$C:$C,0))</f>
        <v>waste - methane capture</v>
      </c>
    </row>
    <row r="49483" spans="1:12" x14ac:dyDescent="0.35">
      <c r="A49483" s="177" t="s">
        <v>567</v>
      </c>
      <c r="B49483" s="177" t="s">
        <v>568</v>
      </c>
      <c r="C49483" s="177">
        <v>2035</v>
      </c>
      <c r="D49483" s="177" t="s">
        <v>336</v>
      </c>
      <c r="E49483" s="177" t="s">
        <v>337</v>
      </c>
      <c r="F49483" s="177" t="s">
        <v>574</v>
      </c>
      <c r="G49483" s="177">
        <v>48</v>
      </c>
      <c r="H49483" s="177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76">
        <f>IF(OR(B49483="GAS",B49483="COL",B49483="LAN",B49483="RICE",B49483="LIVE"),H49483*About!$B$98,IF(OR(B49483="CROP",B49483="NAA"),H49483*About!$B$99,H49483))</f>
        <v>6.5607141004879997E-4</v>
      </c>
      <c r="L49483" s="136" t="str">
        <f>INDEX('EPA Tech to Policy Mapping'!$D:$D,MATCH('EPA Data'!F49483,'EPA Tech to Policy Mapping'!$C:$C,0))</f>
        <v>waste - methane destruction</v>
      </c>
    </row>
    <row r="49484" spans="1:12" x14ac:dyDescent="0.35">
      <c r="A49484" s="177" t="s">
        <v>567</v>
      </c>
      <c r="B49484" s="177" t="s">
        <v>568</v>
      </c>
      <c r="C49484" s="177">
        <v>2035</v>
      </c>
      <c r="D49484" s="177" t="s">
        <v>336</v>
      </c>
      <c r="E49484" s="177" t="s">
        <v>337</v>
      </c>
      <c r="F49484" s="177" t="s">
        <v>570</v>
      </c>
      <c r="G49484" s="177">
        <v>49</v>
      </c>
      <c r="H49484" s="177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76">
        <f>IF(OR(B49484="GAS",B49484="COL",B49484="LAN",B49484="RICE",B49484="LIVE"),H49484*About!$B$98,IF(OR(B49484="CROP",B49484="NAA"),H49484*About!$B$99,H49484))</f>
        <v>8.1884936662390004E-4</v>
      </c>
      <c r="L49484" s="136" t="str">
        <f>INDEX('EPA Tech to Policy Mapping'!$D:$D,MATCH('EPA Data'!F49484,'EPA Tech to Policy Mapping'!$C:$C,0))</f>
        <v>waste - methane capture</v>
      </c>
    </row>
    <row r="49485" spans="1:12" x14ac:dyDescent="0.35">
      <c r="A49485" s="177" t="s">
        <v>567</v>
      </c>
      <c r="B49485" s="177" t="s">
        <v>568</v>
      </c>
      <c r="C49485" s="177">
        <v>2035</v>
      </c>
      <c r="D49485" s="177" t="s">
        <v>336</v>
      </c>
      <c r="E49485" s="177" t="s">
        <v>337</v>
      </c>
      <c r="F49485" s="177" t="s">
        <v>571</v>
      </c>
      <c r="G49485" s="177">
        <v>49</v>
      </c>
      <c r="H49485" s="177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76">
        <f>IF(OR(B49485="GAS",B49485="COL",B49485="LAN",B49485="RICE",B49485="LIVE"),H49485*About!$B$98,IF(OR(B49485="CROP",B49485="NAA"),H49485*About!$B$99,H49485))</f>
        <v>1.8573958368509999E-4</v>
      </c>
      <c r="L49485" s="136" t="str">
        <f>INDEX('EPA Tech to Policy Mapping'!$D:$D,MATCH('EPA Data'!F49485,'EPA Tech to Policy Mapping'!$C:$C,0))</f>
        <v>waste - methane capture</v>
      </c>
    </row>
    <row r="49486" spans="1:12" x14ac:dyDescent="0.35">
      <c r="A49486" s="177" t="s">
        <v>567</v>
      </c>
      <c r="B49486" s="177" t="s">
        <v>568</v>
      </c>
      <c r="C49486" s="177">
        <v>2035</v>
      </c>
      <c r="D49486" s="177" t="s">
        <v>336</v>
      </c>
      <c r="E49486" s="177" t="s">
        <v>337</v>
      </c>
      <c r="F49486" s="177" t="s">
        <v>572</v>
      </c>
      <c r="G49486" s="177">
        <v>49</v>
      </c>
      <c r="H49486" s="177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76">
        <f>IF(OR(B49486="GAS",B49486="COL",B49486="LAN",B49486="RICE",B49486="LIVE"),H49486*About!$B$98,IF(OR(B49486="CROP",B49486="NAA"),H49486*About!$B$99,H49486))</f>
        <v>7.6970651207400006E-5</v>
      </c>
      <c r="L49486" s="136" t="str">
        <f>INDEX('EPA Tech to Policy Mapping'!$D:$D,MATCH('EPA Data'!F49486,'EPA Tech to Policy Mapping'!$C:$C,0))</f>
        <v>waste - methane capture</v>
      </c>
    </row>
    <row r="49487" spans="1:12" x14ac:dyDescent="0.35">
      <c r="A49487" s="177" t="s">
        <v>567</v>
      </c>
      <c r="B49487" s="177" t="s">
        <v>568</v>
      </c>
      <c r="C49487" s="177">
        <v>2035</v>
      </c>
      <c r="D49487" s="177" t="s">
        <v>336</v>
      </c>
      <c r="E49487" s="177" t="s">
        <v>337</v>
      </c>
      <c r="F49487" s="177" t="s">
        <v>570</v>
      </c>
      <c r="G49487" s="177">
        <v>50</v>
      </c>
      <c r="H49487" s="177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76">
        <f>IF(OR(B49487="GAS",B49487="COL",B49487="LAN",B49487="RICE",B49487="LIVE"),H49487*About!$B$98,IF(OR(B49487="CROP",B49487="NAA"),H49487*About!$B$99,H49487))</f>
        <v>3.8625940214839999E-4</v>
      </c>
      <c r="L49487" s="136" t="str">
        <f>INDEX('EPA Tech to Policy Mapping'!$D:$D,MATCH('EPA Data'!F49487,'EPA Tech to Policy Mapping'!$C:$C,0))</f>
        <v>waste - methane capture</v>
      </c>
    </row>
    <row r="49488" spans="1:12" x14ac:dyDescent="0.35">
      <c r="A49488" s="177" t="s">
        <v>567</v>
      </c>
      <c r="B49488" s="177" t="s">
        <v>568</v>
      </c>
      <c r="C49488" s="177">
        <v>2035</v>
      </c>
      <c r="D49488" s="177" t="s">
        <v>336</v>
      </c>
      <c r="E49488" s="177" t="s">
        <v>337</v>
      </c>
      <c r="F49488" s="177" t="s">
        <v>572</v>
      </c>
      <c r="G49488" s="177">
        <v>50</v>
      </c>
      <c r="H49488" s="177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76">
        <f>IF(OR(B49488="GAS",B49488="COL",B49488="LAN",B49488="RICE",B49488="LIVE"),H49488*About!$B$98,IF(OR(B49488="CROP",B49488="NAA"),H49488*About!$B$99,H49488))</f>
        <v>2.3892067474699999E-5</v>
      </c>
      <c r="L49488" s="136" t="str">
        <f>INDEX('EPA Tech to Policy Mapping'!$D:$D,MATCH('EPA Data'!F49488,'EPA Tech to Policy Mapping'!$C:$C,0))</f>
        <v>waste - methane capture</v>
      </c>
    </row>
    <row r="49489" spans="1:12" x14ac:dyDescent="0.35">
      <c r="A49489" s="177" t="s">
        <v>567</v>
      </c>
      <c r="B49489" s="177" t="s">
        <v>568</v>
      </c>
      <c r="C49489" s="177">
        <v>2035</v>
      </c>
      <c r="D49489" s="177" t="s">
        <v>336</v>
      </c>
      <c r="E49489" s="177" t="s">
        <v>337</v>
      </c>
      <c r="F49489" s="177" t="s">
        <v>571</v>
      </c>
      <c r="G49489" s="177">
        <v>50</v>
      </c>
      <c r="H49489" s="177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76">
        <f>IF(OR(B49489="GAS",B49489="COL",B49489="LAN",B49489="RICE",B49489="LIVE"),H49489*About!$B$98,IF(OR(B49489="CROP",B49489="NAA"),H49489*About!$B$99,H49489))</f>
        <v>1.9340748258400001E-4</v>
      </c>
      <c r="L49489" s="136" t="str">
        <f>INDEX('EPA Tech to Policy Mapping'!$D:$D,MATCH('EPA Data'!F49489,'EPA Tech to Policy Mapping'!$C:$C,0))</f>
        <v>waste - methane capture</v>
      </c>
    </row>
    <row r="49490" spans="1:12" x14ac:dyDescent="0.35">
      <c r="A49490" s="177" t="s">
        <v>567</v>
      </c>
      <c r="B49490" s="177" t="s">
        <v>568</v>
      </c>
      <c r="C49490" s="177">
        <v>2035</v>
      </c>
      <c r="D49490" s="177" t="s">
        <v>336</v>
      </c>
      <c r="E49490" s="177" t="s">
        <v>337</v>
      </c>
      <c r="F49490" s="177" t="s">
        <v>569</v>
      </c>
      <c r="G49490" s="177">
        <v>50</v>
      </c>
      <c r="H49490" s="177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76">
        <f>IF(OR(B49490="GAS",B49490="COL",B49490="LAN",B49490="RICE",B49490="LIVE"),H49490*About!$B$98,IF(OR(B49490="CROP",B49490="NAA"),H49490*About!$B$99,H49490))</f>
        <v>3.6541516892612002E-3</v>
      </c>
      <c r="L49490" s="136" t="str">
        <f>INDEX('EPA Tech to Policy Mapping'!$D:$D,MATCH('EPA Data'!F49490,'EPA Tech to Policy Mapping'!$C:$C,0))</f>
        <v>waste - methane capture</v>
      </c>
    </row>
    <row r="49491" spans="1:12" x14ac:dyDescent="0.35">
      <c r="A49491" s="177" t="s">
        <v>567</v>
      </c>
      <c r="B49491" s="177" t="s">
        <v>568</v>
      </c>
      <c r="C49491" s="177">
        <v>2035</v>
      </c>
      <c r="D49491" s="177" t="s">
        <v>336</v>
      </c>
      <c r="E49491" s="177" t="s">
        <v>337</v>
      </c>
      <c r="F49491" s="177" t="s">
        <v>574</v>
      </c>
      <c r="G49491" s="177">
        <v>50</v>
      </c>
      <c r="H49491" s="177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76">
        <f>IF(OR(B49491="GAS",B49491="COL",B49491="LAN",B49491="RICE",B49491="LIVE"),H49491*About!$B$98,IF(OR(B49491="CROP",B49491="NAA"),H49491*About!$B$99,H49491))</f>
        <v>3.3469570917080003E-4</v>
      </c>
      <c r="L49491" s="136" t="str">
        <f>INDEX('EPA Tech to Policy Mapping'!$D:$D,MATCH('EPA Data'!F49491,'EPA Tech to Policy Mapping'!$C:$C,0))</f>
        <v>waste - methane destruction</v>
      </c>
    </row>
    <row r="49492" spans="1:12" x14ac:dyDescent="0.35">
      <c r="A49492" s="177" t="s">
        <v>567</v>
      </c>
      <c r="B49492" s="177" t="s">
        <v>568</v>
      </c>
      <c r="C49492" s="177">
        <v>2035</v>
      </c>
      <c r="D49492" s="177" t="s">
        <v>336</v>
      </c>
      <c r="E49492" s="177" t="s">
        <v>337</v>
      </c>
      <c r="F49492" s="177" t="s">
        <v>573</v>
      </c>
      <c r="G49492" s="177">
        <v>50</v>
      </c>
      <c r="H49492" s="177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76">
        <f>IF(OR(B49492="GAS",B49492="COL",B49492="LAN",B49492="RICE",B49492="LIVE"),H49492*About!$B$98,IF(OR(B49492="CROP",B49492="NAA"),H49492*About!$B$99,H49492))</f>
        <v>9.8473054822530008E-4</v>
      </c>
      <c r="L49492" s="136" t="str">
        <f>INDEX('EPA Tech to Policy Mapping'!$D:$D,MATCH('EPA Data'!F49492,'EPA Tech to Policy Mapping'!$C:$C,0))</f>
        <v>waste - methane capture</v>
      </c>
    </row>
    <row r="49493" spans="1:12" x14ac:dyDescent="0.35">
      <c r="A49493" s="177" t="s">
        <v>567</v>
      </c>
      <c r="B49493" s="177" t="s">
        <v>568</v>
      </c>
      <c r="C49493" s="177">
        <v>2035</v>
      </c>
      <c r="D49493" s="177" t="s">
        <v>336</v>
      </c>
      <c r="E49493" s="177" t="s">
        <v>337</v>
      </c>
      <c r="F49493" s="177" t="s">
        <v>570</v>
      </c>
      <c r="G49493" s="177">
        <v>51</v>
      </c>
      <c r="H49493" s="177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76">
        <f>IF(OR(B49493="GAS",B49493="COL",B49493="LAN",B49493="RICE",B49493="LIVE"),H49493*About!$B$98,IF(OR(B49493="CROP",B49493="NAA"),H49493*About!$B$99,H49493))</f>
        <v>1.0586395655992E-3</v>
      </c>
      <c r="L49493" s="136" t="str">
        <f>INDEX('EPA Tech to Policy Mapping'!$D:$D,MATCH('EPA Data'!F49493,'EPA Tech to Policy Mapping'!$C:$C,0))</f>
        <v>waste - methane capture</v>
      </c>
    </row>
    <row r="49494" spans="1:12" x14ac:dyDescent="0.35">
      <c r="A49494" s="177" t="s">
        <v>567</v>
      </c>
      <c r="B49494" s="177" t="s">
        <v>568</v>
      </c>
      <c r="C49494" s="177">
        <v>2035</v>
      </c>
      <c r="D49494" s="177" t="s">
        <v>336</v>
      </c>
      <c r="E49494" s="177" t="s">
        <v>337</v>
      </c>
      <c r="F49494" s="177" t="s">
        <v>573</v>
      </c>
      <c r="G49494" s="177">
        <v>51</v>
      </c>
      <c r="H49494" s="177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76">
        <f>IF(OR(B49494="GAS",B49494="COL",B49494="LAN",B49494="RICE",B49494="LIVE"),H49494*About!$B$98,IF(OR(B49494="CROP",B49494="NAA"),H49494*About!$B$99,H49494))</f>
        <v>9.6885679522530003E-4</v>
      </c>
      <c r="L49494" s="136" t="str">
        <f>INDEX('EPA Tech to Policy Mapping'!$D:$D,MATCH('EPA Data'!F49494,'EPA Tech to Policy Mapping'!$C:$C,0))</f>
        <v>waste - methane capture</v>
      </c>
    </row>
    <row r="49495" spans="1:12" x14ac:dyDescent="0.35">
      <c r="A49495" s="177" t="s">
        <v>567</v>
      </c>
      <c r="B49495" s="177" t="s">
        <v>568</v>
      </c>
      <c r="C49495" s="177">
        <v>2035</v>
      </c>
      <c r="D49495" s="177" t="s">
        <v>336</v>
      </c>
      <c r="E49495" s="177" t="s">
        <v>337</v>
      </c>
      <c r="F49495" s="177" t="s">
        <v>569</v>
      </c>
      <c r="G49495" s="177">
        <v>51</v>
      </c>
      <c r="H49495" s="177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76">
        <f>IF(OR(B49495="GAS",B49495="COL",B49495="LAN",B49495="RICE",B49495="LIVE"),H49495*About!$B$98,IF(OR(B49495="CROP",B49495="NAA"),H49495*About!$B$99,H49495))</f>
        <v>1.5475711552426E-3</v>
      </c>
      <c r="L49495" s="136" t="str">
        <f>INDEX('EPA Tech to Policy Mapping'!$D:$D,MATCH('EPA Data'!F49495,'EPA Tech to Policy Mapping'!$C:$C,0))</f>
        <v>waste - methane capture</v>
      </c>
    </row>
    <row r="49496" spans="1:12" x14ac:dyDescent="0.35">
      <c r="A49496" s="177" t="s">
        <v>567</v>
      </c>
      <c r="B49496" s="177" t="s">
        <v>568</v>
      </c>
      <c r="C49496" s="177">
        <v>2035</v>
      </c>
      <c r="D49496" s="177" t="s">
        <v>336</v>
      </c>
      <c r="E49496" s="177" t="s">
        <v>337</v>
      </c>
      <c r="F49496" s="177" t="s">
        <v>571</v>
      </c>
      <c r="G49496" s="177">
        <v>51</v>
      </c>
      <c r="H49496" s="177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76">
        <f>IF(OR(B49496="GAS",B49496="COL",B49496="LAN",B49496="RICE",B49496="LIVE"),H49496*About!$B$98,IF(OR(B49496="CROP",B49496="NAA"),H49496*About!$B$99,H49496))</f>
        <v>2.410491542832E-4</v>
      </c>
      <c r="L49496" s="136" t="str">
        <f>INDEX('EPA Tech to Policy Mapping'!$D:$D,MATCH('EPA Data'!F49496,'EPA Tech to Policy Mapping'!$C:$C,0))</f>
        <v>waste - methane capture</v>
      </c>
    </row>
    <row r="49497" spans="1:12" x14ac:dyDescent="0.35">
      <c r="A49497" s="177" t="s">
        <v>567</v>
      </c>
      <c r="B49497" s="177" t="s">
        <v>568</v>
      </c>
      <c r="C49497" s="177">
        <v>2035</v>
      </c>
      <c r="D49497" s="177" t="s">
        <v>336</v>
      </c>
      <c r="E49497" s="177" t="s">
        <v>337</v>
      </c>
      <c r="F49497" s="177" t="s">
        <v>571</v>
      </c>
      <c r="G49497" s="177">
        <v>52</v>
      </c>
      <c r="H49497" s="177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76">
        <f>IF(OR(B49497="GAS",B49497="COL",B49497="LAN",B49497="RICE",B49497="LIVE"),H49497*About!$B$98,IF(OR(B49497="CROP",B49497="NAA"),H49497*About!$B$99,H49497))</f>
        <v>5.6124052207500001E-5</v>
      </c>
      <c r="L49497" s="136" t="str">
        <f>INDEX('EPA Tech to Policy Mapping'!$D:$D,MATCH('EPA Data'!F49497,'EPA Tech to Policy Mapping'!$C:$C,0))</f>
        <v>waste - methane capture</v>
      </c>
    </row>
    <row r="49498" spans="1:12" x14ac:dyDescent="0.35">
      <c r="A49498" s="177" t="s">
        <v>567</v>
      </c>
      <c r="B49498" s="177" t="s">
        <v>568</v>
      </c>
      <c r="C49498" s="177">
        <v>2035</v>
      </c>
      <c r="D49498" s="177" t="s">
        <v>336</v>
      </c>
      <c r="E49498" s="177" t="s">
        <v>337</v>
      </c>
      <c r="F49498" s="177" t="s">
        <v>569</v>
      </c>
      <c r="G49498" s="177">
        <v>52</v>
      </c>
      <c r="H49498" s="177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76">
        <f>IF(OR(B49498="GAS",B49498="COL",B49498="LAN",B49498="RICE",B49498="LIVE"),H49498*About!$B$98,IF(OR(B49498="CROP",B49498="NAA"),H49498*About!$B$99,H49498))</f>
        <v>6.4130401005968E-3</v>
      </c>
      <c r="L49498" s="136" t="str">
        <f>INDEX('EPA Tech to Policy Mapping'!$D:$D,MATCH('EPA Data'!F49498,'EPA Tech to Policy Mapping'!$C:$C,0))</f>
        <v>waste - methane capture</v>
      </c>
    </row>
    <row r="49499" spans="1:12" x14ac:dyDescent="0.35">
      <c r="A49499" s="177" t="s">
        <v>567</v>
      </c>
      <c r="B49499" s="177" t="s">
        <v>568</v>
      </c>
      <c r="C49499" s="177">
        <v>2035</v>
      </c>
      <c r="D49499" s="177" t="s">
        <v>336</v>
      </c>
      <c r="E49499" s="177" t="s">
        <v>337</v>
      </c>
      <c r="F49499" s="177" t="s">
        <v>573</v>
      </c>
      <c r="G49499" s="177">
        <v>53</v>
      </c>
      <c r="H49499" s="177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76">
        <f>IF(OR(B49499="GAS",B49499="COL",B49499="LAN",B49499="RICE",B49499="LIVE"),H49499*About!$B$98,IF(OR(B49499="CROP",B49499="NAA"),H49499*About!$B$99,H49499))</f>
        <v>1.0955946054309999E-3</v>
      </c>
      <c r="L49499" s="136" t="str">
        <f>INDEX('EPA Tech to Policy Mapping'!$D:$D,MATCH('EPA Data'!F49499,'EPA Tech to Policy Mapping'!$C:$C,0))</f>
        <v>waste - methane capture</v>
      </c>
    </row>
    <row r="49500" spans="1:12" x14ac:dyDescent="0.35">
      <c r="A49500" s="177" t="s">
        <v>567</v>
      </c>
      <c r="B49500" s="177" t="s">
        <v>568</v>
      </c>
      <c r="C49500" s="177">
        <v>2035</v>
      </c>
      <c r="D49500" s="177" t="s">
        <v>336</v>
      </c>
      <c r="E49500" s="177" t="s">
        <v>337</v>
      </c>
      <c r="F49500" s="177" t="s">
        <v>570</v>
      </c>
      <c r="G49500" s="177">
        <v>53</v>
      </c>
      <c r="H49500" s="177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76">
        <f>IF(OR(B49500="GAS",B49500="COL",B49500="LAN",B49500="RICE",B49500="LIVE"),H49500*About!$B$98,IF(OR(B49500="CROP",B49500="NAA"),H49500*About!$B$99,H49500))</f>
        <v>9.7246495715809999E-4</v>
      </c>
      <c r="L49500" s="136" t="str">
        <f>INDEX('EPA Tech to Policy Mapping'!$D:$D,MATCH('EPA Data'!F49500,'EPA Tech to Policy Mapping'!$C:$C,0))</f>
        <v>waste - methane capture</v>
      </c>
    </row>
    <row r="49501" spans="1:12" x14ac:dyDescent="0.35">
      <c r="A49501" s="177" t="s">
        <v>567</v>
      </c>
      <c r="B49501" s="177" t="s">
        <v>568</v>
      </c>
      <c r="C49501" s="177">
        <v>2035</v>
      </c>
      <c r="D49501" s="177" t="s">
        <v>336</v>
      </c>
      <c r="E49501" s="177" t="s">
        <v>337</v>
      </c>
      <c r="F49501" s="177" t="s">
        <v>571</v>
      </c>
      <c r="G49501" s="177">
        <v>53</v>
      </c>
      <c r="H49501" s="177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76">
        <f>IF(OR(B49501="GAS",B49501="COL",B49501="LAN",B49501="RICE",B49501="LIVE"),H49501*About!$B$98,IF(OR(B49501="CROP",B49501="NAA"),H49501*About!$B$99,H49501))</f>
        <v>5.4979438573399999E-5</v>
      </c>
      <c r="L49501" s="136" t="str">
        <f>INDEX('EPA Tech to Policy Mapping'!$D:$D,MATCH('EPA Data'!F49501,'EPA Tech to Policy Mapping'!$C:$C,0))</f>
        <v>waste - methane capture</v>
      </c>
    </row>
    <row r="49502" spans="1:12" x14ac:dyDescent="0.35">
      <c r="A49502" s="177" t="s">
        <v>567</v>
      </c>
      <c r="B49502" s="177" t="s">
        <v>568</v>
      </c>
      <c r="C49502" s="177">
        <v>2035</v>
      </c>
      <c r="D49502" s="177" t="s">
        <v>336</v>
      </c>
      <c r="E49502" s="177" t="s">
        <v>337</v>
      </c>
      <c r="F49502" s="177" t="s">
        <v>569</v>
      </c>
      <c r="G49502" s="177">
        <v>53</v>
      </c>
      <c r="H49502" s="177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76">
        <f>IF(OR(B49502="GAS",B49502="COL",B49502="LAN",B49502="RICE",B49502="LIVE"),H49502*About!$B$98,IF(OR(B49502="CROP",B49502="NAA"),H49502*About!$B$99,H49502))</f>
        <v>4.4677463592960997E-3</v>
      </c>
      <c r="L49502" s="136" t="str">
        <f>INDEX('EPA Tech to Policy Mapping'!$D:$D,MATCH('EPA Data'!F49502,'EPA Tech to Policy Mapping'!$C:$C,0))</f>
        <v>waste - methane capture</v>
      </c>
    </row>
    <row r="49503" spans="1:12" x14ac:dyDescent="0.35">
      <c r="A49503" s="177" t="s">
        <v>567</v>
      </c>
      <c r="B49503" s="177" t="s">
        <v>568</v>
      </c>
      <c r="C49503" s="177">
        <v>2035</v>
      </c>
      <c r="D49503" s="177" t="s">
        <v>336</v>
      </c>
      <c r="E49503" s="177" t="s">
        <v>337</v>
      </c>
      <c r="F49503" s="177" t="s">
        <v>574</v>
      </c>
      <c r="G49503" s="177">
        <v>54</v>
      </c>
      <c r="H49503" s="177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76">
        <f>IF(OR(B49503="GAS",B49503="COL",B49503="LAN",B49503="RICE",B49503="LIVE"),H49503*About!$B$98,IF(OR(B49503="CROP",B49503="NAA"),H49503*About!$B$99,H49503))</f>
        <v>2.8735928935929997E-4</v>
      </c>
      <c r="L49503" s="136" t="str">
        <f>INDEX('EPA Tech to Policy Mapping'!$D:$D,MATCH('EPA Data'!F49503,'EPA Tech to Policy Mapping'!$C:$C,0))</f>
        <v>waste - methane destruction</v>
      </c>
    </row>
    <row r="49504" spans="1:12" x14ac:dyDescent="0.35">
      <c r="A49504" s="177" t="s">
        <v>567</v>
      </c>
      <c r="B49504" s="177" t="s">
        <v>568</v>
      </c>
      <c r="C49504" s="177">
        <v>2035</v>
      </c>
      <c r="D49504" s="177" t="s">
        <v>336</v>
      </c>
      <c r="E49504" s="177" t="s">
        <v>337</v>
      </c>
      <c r="F49504" s="177" t="s">
        <v>571</v>
      </c>
      <c r="G49504" s="177">
        <v>54</v>
      </c>
      <c r="H49504" s="177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76">
        <f>IF(OR(B49504="GAS",B49504="COL",B49504="LAN",B49504="RICE",B49504="LIVE"),H49504*About!$B$98,IF(OR(B49504="CROP",B49504="NAA"),H49504*About!$B$99,H49504))</f>
        <v>5.4020132665799998E-5</v>
      </c>
      <c r="L49504" s="136" t="str">
        <f>INDEX('EPA Tech to Policy Mapping'!$D:$D,MATCH('EPA Data'!F49504,'EPA Tech to Policy Mapping'!$C:$C,0))</f>
        <v>waste - methane capture</v>
      </c>
    </row>
    <row r="49505" spans="1:12" x14ac:dyDescent="0.35">
      <c r="A49505" s="177" t="s">
        <v>567</v>
      </c>
      <c r="B49505" s="177" t="s">
        <v>568</v>
      </c>
      <c r="C49505" s="177">
        <v>2035</v>
      </c>
      <c r="D49505" s="177" t="s">
        <v>336</v>
      </c>
      <c r="E49505" s="177" t="s">
        <v>337</v>
      </c>
      <c r="F49505" s="177" t="s">
        <v>569</v>
      </c>
      <c r="G49505" s="177">
        <v>54</v>
      </c>
      <c r="H49505" s="177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76">
        <f>IF(OR(B49505="GAS",B49505="COL",B49505="LAN",B49505="RICE",B49505="LIVE"),H49505*About!$B$98,IF(OR(B49505="CROP",B49505="NAA"),H49505*About!$B$99,H49505))</f>
        <v>2.9365710215643001E-3</v>
      </c>
      <c r="L49505" s="136" t="str">
        <f>INDEX('EPA Tech to Policy Mapping'!$D:$D,MATCH('EPA Data'!F49505,'EPA Tech to Policy Mapping'!$C:$C,0))</f>
        <v>waste - methane capture</v>
      </c>
    </row>
    <row r="49506" spans="1:12" x14ac:dyDescent="0.35">
      <c r="A49506" s="177" t="s">
        <v>567</v>
      </c>
      <c r="B49506" s="177" t="s">
        <v>568</v>
      </c>
      <c r="C49506" s="177">
        <v>2035</v>
      </c>
      <c r="D49506" s="177" t="s">
        <v>336</v>
      </c>
      <c r="E49506" s="177" t="s">
        <v>337</v>
      </c>
      <c r="F49506" s="177" t="s">
        <v>570</v>
      </c>
      <c r="G49506" s="177">
        <v>54</v>
      </c>
      <c r="H49506" s="177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76">
        <f>IF(OR(B49506="GAS",B49506="COL",B49506="LAN",B49506="RICE",B49506="LIVE"),H49506*About!$B$98,IF(OR(B49506="CROP",B49506="NAA"),H49506*About!$B$99,H49506))</f>
        <v>5.4532378271689998E-4</v>
      </c>
      <c r="L49506" s="136" t="str">
        <f>INDEX('EPA Tech to Policy Mapping'!$D:$D,MATCH('EPA Data'!F49506,'EPA Tech to Policy Mapping'!$C:$C,0))</f>
        <v>waste - methane capture</v>
      </c>
    </row>
    <row r="49507" spans="1:12" x14ac:dyDescent="0.35">
      <c r="A49507" s="177" t="s">
        <v>567</v>
      </c>
      <c r="B49507" s="177" t="s">
        <v>568</v>
      </c>
      <c r="C49507" s="177">
        <v>2035</v>
      </c>
      <c r="D49507" s="177" t="s">
        <v>336</v>
      </c>
      <c r="E49507" s="177" t="s">
        <v>337</v>
      </c>
      <c r="F49507" s="177" t="s">
        <v>571</v>
      </c>
      <c r="G49507" s="177">
        <v>55</v>
      </c>
      <c r="H49507" s="177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76">
        <f>IF(OR(B49507="GAS",B49507="COL",B49507="LAN",B49507="RICE",B49507="LIVE"),H49507*About!$B$98,IF(OR(B49507="CROP",B49507="NAA"),H49507*About!$B$99,H49507))</f>
        <v>5.7875771744899998E-5</v>
      </c>
      <c r="L49507" s="136" t="str">
        <f>INDEX('EPA Tech to Policy Mapping'!$D:$D,MATCH('EPA Data'!F49507,'EPA Tech to Policy Mapping'!$C:$C,0))</f>
        <v>waste - methane capture</v>
      </c>
    </row>
    <row r="49508" spans="1:12" x14ac:dyDescent="0.35">
      <c r="A49508" s="177" t="s">
        <v>567</v>
      </c>
      <c r="B49508" s="177" t="s">
        <v>568</v>
      </c>
      <c r="C49508" s="177">
        <v>2035</v>
      </c>
      <c r="D49508" s="177" t="s">
        <v>336</v>
      </c>
      <c r="E49508" s="177" t="s">
        <v>337</v>
      </c>
      <c r="F49508" s="177" t="s">
        <v>570</v>
      </c>
      <c r="G49508" s="177">
        <v>55</v>
      </c>
      <c r="H49508" s="177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76">
        <f>IF(OR(B49508="GAS",B49508="COL",B49508="LAN",B49508="RICE",B49508="LIVE"),H49508*About!$B$98,IF(OR(B49508="CROP",B49508="NAA"),H49508*About!$B$99,H49508))</f>
        <v>4.6330440090970002E-4</v>
      </c>
      <c r="L49508" s="136" t="str">
        <f>INDEX('EPA Tech to Policy Mapping'!$D:$D,MATCH('EPA Data'!F49508,'EPA Tech to Policy Mapping'!$C:$C,0))</f>
        <v>waste - methane capture</v>
      </c>
    </row>
    <row r="49509" spans="1:12" x14ac:dyDescent="0.35">
      <c r="A49509" s="177" t="s">
        <v>567</v>
      </c>
      <c r="B49509" s="177" t="s">
        <v>568</v>
      </c>
      <c r="C49509" s="177">
        <v>2035</v>
      </c>
      <c r="D49509" s="177" t="s">
        <v>336</v>
      </c>
      <c r="E49509" s="177" t="s">
        <v>337</v>
      </c>
      <c r="F49509" s="177" t="s">
        <v>572</v>
      </c>
      <c r="G49509" s="177">
        <v>55</v>
      </c>
      <c r="H49509" s="177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76">
        <f>IF(OR(B49509="GAS",B49509="COL",B49509="LAN",B49509="RICE",B49509="LIVE"),H49509*About!$B$98,IF(OR(B49509="CROP",B49509="NAA"),H49509*About!$B$99,H49509))</f>
        <v>2.2432363039100001E-5</v>
      </c>
      <c r="L49509" s="136" t="str">
        <f>INDEX('EPA Tech to Policy Mapping'!$D:$D,MATCH('EPA Data'!F49509,'EPA Tech to Policy Mapping'!$C:$C,0))</f>
        <v>waste - methane capture</v>
      </c>
    </row>
    <row r="49510" spans="1:12" x14ac:dyDescent="0.35">
      <c r="A49510" s="177" t="s">
        <v>567</v>
      </c>
      <c r="B49510" s="177" t="s">
        <v>568</v>
      </c>
      <c r="C49510" s="177">
        <v>2035</v>
      </c>
      <c r="D49510" s="177" t="s">
        <v>336</v>
      </c>
      <c r="E49510" s="177" t="s">
        <v>337</v>
      </c>
      <c r="F49510" s="177" t="s">
        <v>569</v>
      </c>
      <c r="G49510" s="177">
        <v>55</v>
      </c>
      <c r="H49510" s="177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76">
        <f>IF(OR(B49510="GAS",B49510="COL",B49510="LAN",B49510="RICE",B49510="LIVE"),H49510*About!$B$98,IF(OR(B49510="CROP",B49510="NAA"),H49510*About!$B$99,H49510))</f>
        <v>3.1089429976419E-3</v>
      </c>
      <c r="L49510" s="136" t="str">
        <f>INDEX('EPA Tech to Policy Mapping'!$D:$D,MATCH('EPA Data'!F49510,'EPA Tech to Policy Mapping'!$C:$C,0))</f>
        <v>waste - methane capture</v>
      </c>
    </row>
    <row r="49511" spans="1:12" x14ac:dyDescent="0.35">
      <c r="A49511" s="177" t="s">
        <v>567</v>
      </c>
      <c r="B49511" s="177" t="s">
        <v>568</v>
      </c>
      <c r="C49511" s="177">
        <v>2035</v>
      </c>
      <c r="D49511" s="177" t="s">
        <v>336</v>
      </c>
      <c r="E49511" s="177" t="s">
        <v>337</v>
      </c>
      <c r="F49511" s="177" t="s">
        <v>570</v>
      </c>
      <c r="G49511" s="177">
        <v>56</v>
      </c>
      <c r="H49511" s="177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76">
        <f>IF(OR(B49511="GAS",B49511="COL",B49511="LAN",B49511="RICE",B49511="LIVE"),H49511*About!$B$98,IF(OR(B49511="CROP",B49511="NAA"),H49511*About!$B$99,H49511))</f>
        <v>4.4164372957309999E-4</v>
      </c>
      <c r="L49511" s="136" t="str">
        <f>INDEX('EPA Tech to Policy Mapping'!$D:$D,MATCH('EPA Data'!F49511,'EPA Tech to Policy Mapping'!$C:$C,0))</f>
        <v>waste - methane capture</v>
      </c>
    </row>
    <row r="49512" spans="1:12" x14ac:dyDescent="0.35">
      <c r="A49512" s="177" t="s">
        <v>567</v>
      </c>
      <c r="B49512" s="177" t="s">
        <v>568</v>
      </c>
      <c r="C49512" s="177">
        <v>2035</v>
      </c>
      <c r="D49512" s="177" t="s">
        <v>336</v>
      </c>
      <c r="E49512" s="177" t="s">
        <v>337</v>
      </c>
      <c r="F49512" s="177" t="s">
        <v>569</v>
      </c>
      <c r="G49512" s="177">
        <v>56</v>
      </c>
      <c r="H49512" s="177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76">
        <f>IF(OR(B49512="GAS",B49512="COL",B49512="LAN",B49512="RICE",B49512="LIVE"),H49512*About!$B$98,IF(OR(B49512="CROP",B49512="NAA"),H49512*About!$B$99,H49512))</f>
        <v>3.0520856380463002E-3</v>
      </c>
      <c r="L49512" s="136" t="str">
        <f>INDEX('EPA Tech to Policy Mapping'!$D:$D,MATCH('EPA Data'!F49512,'EPA Tech to Policy Mapping'!$C:$C,0))</f>
        <v>waste - methane capture</v>
      </c>
    </row>
    <row r="49513" spans="1:12" x14ac:dyDescent="0.35">
      <c r="A49513" s="177" t="s">
        <v>567</v>
      </c>
      <c r="B49513" s="177" t="s">
        <v>568</v>
      </c>
      <c r="C49513" s="177">
        <v>2035</v>
      </c>
      <c r="D49513" s="177" t="s">
        <v>336</v>
      </c>
      <c r="E49513" s="177" t="s">
        <v>337</v>
      </c>
      <c r="F49513" s="177" t="s">
        <v>571</v>
      </c>
      <c r="G49513" s="177">
        <v>56</v>
      </c>
      <c r="H49513" s="177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76">
        <f>IF(OR(B49513="GAS",B49513="COL",B49513="LAN",B49513="RICE",B49513="LIVE"),H49513*About!$B$98,IF(OR(B49513="CROP",B49513="NAA"),H49513*About!$B$99,H49513))</f>
        <v>1.6599935770499999E-4</v>
      </c>
      <c r="L49513" s="136" t="str">
        <f>INDEX('EPA Tech to Policy Mapping'!$D:$D,MATCH('EPA Data'!F49513,'EPA Tech to Policy Mapping'!$C:$C,0))</f>
        <v>waste - methane capture</v>
      </c>
    </row>
    <row r="49514" spans="1:12" x14ac:dyDescent="0.35">
      <c r="A49514" s="177" t="s">
        <v>567</v>
      </c>
      <c r="B49514" s="177" t="s">
        <v>568</v>
      </c>
      <c r="C49514" s="177">
        <v>2035</v>
      </c>
      <c r="D49514" s="177" t="s">
        <v>336</v>
      </c>
      <c r="E49514" s="177" t="s">
        <v>337</v>
      </c>
      <c r="F49514" s="177" t="s">
        <v>572</v>
      </c>
      <c r="G49514" s="177">
        <v>56</v>
      </c>
      <c r="H49514" s="177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76">
        <f>IF(OR(B49514="GAS",B49514="COL",B49514="LAN",B49514="RICE",B49514="LIVE"),H49514*About!$B$98,IF(OR(B49514="CROP",B49514="NAA"),H49514*About!$B$99,H49514))</f>
        <v>2.1412050045900002E-5</v>
      </c>
      <c r="L49514" s="136" t="str">
        <f>INDEX('EPA Tech to Policy Mapping'!$D:$D,MATCH('EPA Data'!F49514,'EPA Tech to Policy Mapping'!$C:$C,0))</f>
        <v>waste - methane capture</v>
      </c>
    </row>
    <row r="49515" spans="1:12" x14ac:dyDescent="0.35">
      <c r="A49515" s="177" t="s">
        <v>567</v>
      </c>
      <c r="B49515" s="177" t="s">
        <v>568</v>
      </c>
      <c r="C49515" s="177">
        <v>2035</v>
      </c>
      <c r="D49515" s="177" t="s">
        <v>336</v>
      </c>
      <c r="E49515" s="177" t="s">
        <v>337</v>
      </c>
      <c r="F49515" s="177" t="s">
        <v>571</v>
      </c>
      <c r="G49515" s="177">
        <v>57</v>
      </c>
      <c r="H49515" s="177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76">
        <f>IF(OR(B49515="GAS",B49515="COL",B49515="LAN",B49515="RICE",B49515="LIVE"),H49515*About!$B$98,IF(OR(B49515="CROP",B49515="NAA"),H49515*About!$B$99,H49515))</f>
        <v>5.0498678319900002E-5</v>
      </c>
      <c r="L49515" s="136" t="str">
        <f>INDEX('EPA Tech to Policy Mapping'!$D:$D,MATCH('EPA Data'!F49515,'EPA Tech to Policy Mapping'!$C:$C,0))</f>
        <v>waste - methane capture</v>
      </c>
    </row>
    <row r="49516" spans="1:12" x14ac:dyDescent="0.35">
      <c r="A49516" s="177" t="s">
        <v>567</v>
      </c>
      <c r="B49516" s="177" t="s">
        <v>568</v>
      </c>
      <c r="C49516" s="177">
        <v>2035</v>
      </c>
      <c r="D49516" s="177" t="s">
        <v>336</v>
      </c>
      <c r="E49516" s="177" t="s">
        <v>337</v>
      </c>
      <c r="F49516" s="177" t="s">
        <v>570</v>
      </c>
      <c r="G49516" s="177">
        <v>57</v>
      </c>
      <c r="H49516" s="177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76">
        <f>IF(OR(B49516="GAS",B49516="COL",B49516="LAN",B49516="RICE",B49516="LIVE"),H49516*About!$B$98,IF(OR(B49516="CROP",B49516="NAA"),H49516*About!$B$99,H49516))</f>
        <v>3.7474177952390002E-4</v>
      </c>
      <c r="L49516" s="136" t="str">
        <f>INDEX('EPA Tech to Policy Mapping'!$D:$D,MATCH('EPA Data'!F49516,'EPA Tech to Policy Mapping'!$C:$C,0))</f>
        <v>waste - methane capture</v>
      </c>
    </row>
    <row r="49517" spans="1:12" x14ac:dyDescent="0.35">
      <c r="A49517" s="177" t="s">
        <v>567</v>
      </c>
      <c r="B49517" s="177" t="s">
        <v>568</v>
      </c>
      <c r="C49517" s="177">
        <v>2035</v>
      </c>
      <c r="D49517" s="177" t="s">
        <v>336</v>
      </c>
      <c r="E49517" s="177" t="s">
        <v>337</v>
      </c>
      <c r="F49517" s="177" t="s">
        <v>569</v>
      </c>
      <c r="G49517" s="177">
        <v>57</v>
      </c>
      <c r="H49517" s="177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76">
        <f>IF(OR(B49517="GAS",B49517="COL",B49517="LAN",B49517="RICE",B49517="LIVE"),H49517*About!$B$98,IF(OR(B49517="CROP",B49517="NAA"),H49517*About!$B$99,H49517))</f>
        <v>1.5796630177646999E-3</v>
      </c>
      <c r="L49517" s="136" t="str">
        <f>INDEX('EPA Tech to Policy Mapping'!$D:$D,MATCH('EPA Data'!F49517,'EPA Tech to Policy Mapping'!$C:$C,0))</f>
        <v>waste - methane capture</v>
      </c>
    </row>
    <row r="49518" spans="1:12" x14ac:dyDescent="0.35">
      <c r="A49518" s="177" t="s">
        <v>567</v>
      </c>
      <c r="B49518" s="177" t="s">
        <v>568</v>
      </c>
      <c r="C49518" s="177">
        <v>2035</v>
      </c>
      <c r="D49518" s="177" t="s">
        <v>336</v>
      </c>
      <c r="E49518" s="177" t="s">
        <v>337</v>
      </c>
      <c r="F49518" s="177" t="s">
        <v>569</v>
      </c>
      <c r="G49518" s="177">
        <v>58</v>
      </c>
      <c r="H49518" s="177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76">
        <f>IF(OR(B49518="GAS",B49518="COL",B49518="LAN",B49518="RICE",B49518="LIVE"),H49518*About!$B$98,IF(OR(B49518="CROP",B49518="NAA"),H49518*About!$B$99,H49518))</f>
        <v>4.1067471029236999E-3</v>
      </c>
      <c r="L49518" s="136" t="str">
        <f>INDEX('EPA Tech to Policy Mapping'!$D:$D,MATCH('EPA Data'!F49518,'EPA Tech to Policy Mapping'!$C:$C,0))</f>
        <v>waste - methane capture</v>
      </c>
    </row>
    <row r="49519" spans="1:12" x14ac:dyDescent="0.35">
      <c r="A49519" s="177" t="s">
        <v>567</v>
      </c>
      <c r="B49519" s="177" t="s">
        <v>568</v>
      </c>
      <c r="C49519" s="177">
        <v>2035</v>
      </c>
      <c r="D49519" s="177" t="s">
        <v>336</v>
      </c>
      <c r="E49519" s="177" t="s">
        <v>337</v>
      </c>
      <c r="F49519" s="177" t="s">
        <v>570</v>
      </c>
      <c r="G49519" s="177">
        <v>58</v>
      </c>
      <c r="H49519" s="177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76">
        <f>IF(OR(B49519="GAS",B49519="COL",B49519="LAN",B49519="RICE",B49519="LIVE"),H49519*About!$B$98,IF(OR(B49519="CROP",B49519="NAA"),H49519*About!$B$99,H49519))</f>
        <v>6.1707968416159996E-4</v>
      </c>
      <c r="L49519" s="136" t="str">
        <f>INDEX('EPA Tech to Policy Mapping'!$D:$D,MATCH('EPA Data'!F49519,'EPA Tech to Policy Mapping'!$C:$C,0))</f>
        <v>waste - methane capture</v>
      </c>
    </row>
    <row r="49520" spans="1:12" x14ac:dyDescent="0.35">
      <c r="A49520" s="177" t="s">
        <v>567</v>
      </c>
      <c r="B49520" s="177" t="s">
        <v>568</v>
      </c>
      <c r="C49520" s="177">
        <v>2035</v>
      </c>
      <c r="D49520" s="177" t="s">
        <v>336</v>
      </c>
      <c r="E49520" s="177" t="s">
        <v>337</v>
      </c>
      <c r="F49520" s="177" t="s">
        <v>571</v>
      </c>
      <c r="G49520" s="177">
        <v>58</v>
      </c>
      <c r="H49520" s="177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76">
        <f>IF(OR(B49520="GAS",B49520="COL",B49520="LAN",B49520="RICE",B49520="LIVE"),H49520*About!$B$98,IF(OR(B49520="CROP",B49520="NAA"),H49520*About!$B$99,H49520))</f>
        <v>5.05772986799E-5</v>
      </c>
      <c r="L49520" s="136" t="str">
        <f>INDEX('EPA Tech to Policy Mapping'!$D:$D,MATCH('EPA Data'!F49520,'EPA Tech to Policy Mapping'!$C:$C,0))</f>
        <v>waste - methane capture</v>
      </c>
    </row>
    <row r="49521" spans="1:12" x14ac:dyDescent="0.35">
      <c r="A49521" s="177" t="s">
        <v>567</v>
      </c>
      <c r="B49521" s="177" t="s">
        <v>568</v>
      </c>
      <c r="C49521" s="177">
        <v>2035</v>
      </c>
      <c r="D49521" s="177" t="s">
        <v>336</v>
      </c>
      <c r="E49521" s="177" t="s">
        <v>337</v>
      </c>
      <c r="F49521" s="177" t="s">
        <v>572</v>
      </c>
      <c r="G49521" s="177">
        <v>58</v>
      </c>
      <c r="H49521" s="177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76">
        <f>IF(OR(B49521="GAS",B49521="COL",B49521="LAN",B49521="RICE",B49521="LIVE"),H49521*About!$B$98,IF(OR(B49521="CROP",B49521="NAA"),H49521*About!$B$99,H49521))</f>
        <v>2.1071124138000002E-5</v>
      </c>
      <c r="L49521" s="136" t="str">
        <f>INDEX('EPA Tech to Policy Mapping'!$D:$D,MATCH('EPA Data'!F49521,'EPA Tech to Policy Mapping'!$C:$C,0))</f>
        <v>waste - methane capture</v>
      </c>
    </row>
    <row r="49522" spans="1:12" x14ac:dyDescent="0.35">
      <c r="A49522" s="177" t="s">
        <v>567</v>
      </c>
      <c r="B49522" s="177" t="s">
        <v>568</v>
      </c>
      <c r="C49522" s="177">
        <v>2035</v>
      </c>
      <c r="D49522" s="177" t="s">
        <v>336</v>
      </c>
      <c r="E49522" s="177" t="s">
        <v>337</v>
      </c>
      <c r="F49522" s="177" t="s">
        <v>573</v>
      </c>
      <c r="G49522" s="177">
        <v>59</v>
      </c>
      <c r="H49522" s="177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76">
        <f>IF(OR(B49522="GAS",B49522="COL",B49522="LAN",B49522="RICE",B49522="LIVE"),H49522*About!$B$98,IF(OR(B49522="CROP",B49522="NAA"),H49522*About!$B$99,H49522))</f>
        <v>8.1908568972720005E-4</v>
      </c>
      <c r="L49522" s="136" t="str">
        <f>INDEX('EPA Tech to Policy Mapping'!$D:$D,MATCH('EPA Data'!F49522,'EPA Tech to Policy Mapping'!$C:$C,0))</f>
        <v>waste - methane capture</v>
      </c>
    </row>
    <row r="49523" spans="1:12" x14ac:dyDescent="0.35">
      <c r="A49523" s="177" t="s">
        <v>567</v>
      </c>
      <c r="B49523" s="177" t="s">
        <v>568</v>
      </c>
      <c r="C49523" s="177">
        <v>2035</v>
      </c>
      <c r="D49523" s="177" t="s">
        <v>336</v>
      </c>
      <c r="E49523" s="177" t="s">
        <v>337</v>
      </c>
      <c r="F49523" s="177" t="s">
        <v>570</v>
      </c>
      <c r="G49523" s="177">
        <v>59</v>
      </c>
      <c r="H49523" s="177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76">
        <f>IF(OR(B49523="GAS",B49523="COL",B49523="LAN",B49523="RICE",B49523="LIVE"),H49523*About!$B$98,IF(OR(B49523="CROP",B49523="NAA"),H49523*About!$B$99,H49523))</f>
        <v>1.9555368635340001E-4</v>
      </c>
      <c r="L49523" s="136" t="str">
        <f>INDEX('EPA Tech to Policy Mapping'!$D:$D,MATCH('EPA Data'!F49523,'EPA Tech to Policy Mapping'!$C:$C,0))</f>
        <v>waste - methane capture</v>
      </c>
    </row>
    <row r="49524" spans="1:12" x14ac:dyDescent="0.35">
      <c r="A49524" s="177" t="s">
        <v>567</v>
      </c>
      <c r="B49524" s="177" t="s">
        <v>568</v>
      </c>
      <c r="C49524" s="177">
        <v>2035</v>
      </c>
      <c r="D49524" s="177" t="s">
        <v>336</v>
      </c>
      <c r="E49524" s="177" t="s">
        <v>337</v>
      </c>
      <c r="F49524" s="177" t="s">
        <v>571</v>
      </c>
      <c r="G49524" s="177">
        <v>59</v>
      </c>
      <c r="H49524" s="177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76">
        <f>IF(OR(B49524="GAS",B49524="COL",B49524="LAN",B49524="RICE",B49524="LIVE"),H49524*About!$B$98,IF(OR(B49524="CROP",B49524="NAA"),H49524*About!$B$99,H49524))</f>
        <v>9.8163462098499997E-5</v>
      </c>
      <c r="L49524" s="136" t="str">
        <f>INDEX('EPA Tech to Policy Mapping'!$D:$D,MATCH('EPA Data'!F49524,'EPA Tech to Policy Mapping'!$C:$C,0))</f>
        <v>waste - methane capture</v>
      </c>
    </row>
    <row r="49525" spans="1:12" x14ac:dyDescent="0.35">
      <c r="A49525" s="177" t="s">
        <v>567</v>
      </c>
      <c r="B49525" s="177" t="s">
        <v>568</v>
      </c>
      <c r="C49525" s="177">
        <v>2035</v>
      </c>
      <c r="D49525" s="177" t="s">
        <v>336</v>
      </c>
      <c r="E49525" s="177" t="s">
        <v>337</v>
      </c>
      <c r="F49525" s="177" t="s">
        <v>572</v>
      </c>
      <c r="G49525" s="177">
        <v>59</v>
      </c>
      <c r="H49525" s="177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76">
        <f>IF(OR(B49525="GAS",B49525="COL",B49525="LAN",B49525="RICE",B49525="LIVE"),H49525*About!$B$98,IF(OR(B49525="CROP",B49525="NAA"),H49525*About!$B$99,H49525))</f>
        <v>2.0449353542100001E-5</v>
      </c>
      <c r="L49525" s="136" t="str">
        <f>INDEX('EPA Tech to Policy Mapping'!$D:$D,MATCH('EPA Data'!F49525,'EPA Tech to Policy Mapping'!$C:$C,0))</f>
        <v>waste - methane capture</v>
      </c>
    </row>
    <row r="49526" spans="1:12" x14ac:dyDescent="0.35">
      <c r="A49526" s="177" t="s">
        <v>567</v>
      </c>
      <c r="B49526" s="177" t="s">
        <v>568</v>
      </c>
      <c r="C49526" s="177">
        <v>2035</v>
      </c>
      <c r="D49526" s="177" t="s">
        <v>336</v>
      </c>
      <c r="E49526" s="177" t="s">
        <v>337</v>
      </c>
      <c r="F49526" s="177" t="s">
        <v>569</v>
      </c>
      <c r="G49526" s="177">
        <v>59</v>
      </c>
      <c r="H49526" s="177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76">
        <f>IF(OR(B49526="GAS",B49526="COL",B49526="LAN",B49526="RICE",B49526="LIVE"),H49526*About!$B$98,IF(OR(B49526="CROP",B49526="NAA"),H49526*About!$B$99,H49526))</f>
        <v>2.6582912541925998E-3</v>
      </c>
      <c r="L49526" s="136" t="str">
        <f>INDEX('EPA Tech to Policy Mapping'!$D:$D,MATCH('EPA Data'!F49526,'EPA Tech to Policy Mapping'!$C:$C,0))</f>
        <v>waste - methane capture</v>
      </c>
    </row>
    <row r="49527" spans="1:12" x14ac:dyDescent="0.35">
      <c r="A49527" s="177" t="s">
        <v>567</v>
      </c>
      <c r="B49527" s="177" t="s">
        <v>568</v>
      </c>
      <c r="C49527" s="177">
        <v>2035</v>
      </c>
      <c r="D49527" s="177" t="s">
        <v>336</v>
      </c>
      <c r="E49527" s="177" t="s">
        <v>337</v>
      </c>
      <c r="F49527" s="177" t="s">
        <v>574</v>
      </c>
      <c r="G49527" s="177">
        <v>59</v>
      </c>
      <c r="H49527" s="177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76">
        <f>IF(OR(B49527="GAS",B49527="COL",B49527="LAN",B49527="RICE",B49527="LIVE"),H49527*About!$B$98,IF(OR(B49527="CROP",B49527="NAA"),H49527*About!$B$99,H49527))</f>
        <v>2.8233553166499999E-4</v>
      </c>
      <c r="L49527" s="136" t="str">
        <f>INDEX('EPA Tech to Policy Mapping'!$D:$D,MATCH('EPA Data'!F49527,'EPA Tech to Policy Mapping'!$C:$C,0))</f>
        <v>waste - methane destruction</v>
      </c>
    </row>
    <row r="49528" spans="1:12" x14ac:dyDescent="0.35">
      <c r="A49528" s="177" t="s">
        <v>567</v>
      </c>
      <c r="B49528" s="177" t="s">
        <v>568</v>
      </c>
      <c r="C49528" s="177">
        <v>2035</v>
      </c>
      <c r="D49528" s="177" t="s">
        <v>336</v>
      </c>
      <c r="E49528" s="177" t="s">
        <v>337</v>
      </c>
      <c r="F49528" s="177" t="s">
        <v>571</v>
      </c>
      <c r="G49528" s="177">
        <v>60</v>
      </c>
      <c r="H49528" s="177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76">
        <f>IF(OR(B49528="GAS",B49528="COL",B49528="LAN",B49528="RICE",B49528="LIVE"),H49528*About!$B$98,IF(OR(B49528="CROP",B49528="NAA"),H49528*About!$B$99,H49528))</f>
        <v>4.85245836899E-5</v>
      </c>
      <c r="L49528" s="136" t="str">
        <f>INDEX('EPA Tech to Policy Mapping'!$D:$D,MATCH('EPA Data'!F49528,'EPA Tech to Policy Mapping'!$C:$C,0))</f>
        <v>waste - methane capture</v>
      </c>
    </row>
    <row r="49529" spans="1:12" x14ac:dyDescent="0.35">
      <c r="A49529" s="177" t="s">
        <v>567</v>
      </c>
      <c r="B49529" s="177" t="s">
        <v>568</v>
      </c>
      <c r="C49529" s="177">
        <v>2035</v>
      </c>
      <c r="D49529" s="177" t="s">
        <v>336</v>
      </c>
      <c r="E49529" s="177" t="s">
        <v>337</v>
      </c>
      <c r="F49529" s="177" t="s">
        <v>572</v>
      </c>
      <c r="G49529" s="177">
        <v>60</v>
      </c>
      <c r="H49529" s="177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76">
        <f>IF(OR(B49529="GAS",B49529="COL",B49529="LAN",B49529="RICE",B49529="LIVE"),H49529*About!$B$98,IF(OR(B49529="CROP",B49529="NAA"),H49529*About!$B$99,H49529))</f>
        <v>4.1109195080899997E-5</v>
      </c>
      <c r="L49529" s="136" t="str">
        <f>INDEX('EPA Tech to Policy Mapping'!$D:$D,MATCH('EPA Data'!F49529,'EPA Tech to Policy Mapping'!$C:$C,0))</f>
        <v>waste - methane capture</v>
      </c>
    </row>
    <row r="49530" spans="1:12" x14ac:dyDescent="0.35">
      <c r="A49530" s="177" t="s">
        <v>567</v>
      </c>
      <c r="B49530" s="177" t="s">
        <v>568</v>
      </c>
      <c r="C49530" s="177">
        <v>2035</v>
      </c>
      <c r="D49530" s="177" t="s">
        <v>336</v>
      </c>
      <c r="E49530" s="177" t="s">
        <v>337</v>
      </c>
      <c r="F49530" s="177" t="s">
        <v>570</v>
      </c>
      <c r="G49530" s="177">
        <v>60</v>
      </c>
      <c r="H49530" s="177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76">
        <f>IF(OR(B49530="GAS",B49530="COL",B49530="LAN",B49530="RICE",B49530="LIVE"),H49530*About!$B$98,IF(OR(B49530="CROP",B49530="NAA"),H49530*About!$B$99,H49530))</f>
        <v>6.8457417364699996E-4</v>
      </c>
      <c r="L49530" s="136" t="str">
        <f>INDEX('EPA Tech to Policy Mapping'!$D:$D,MATCH('EPA Data'!F49530,'EPA Tech to Policy Mapping'!$C:$C,0))</f>
        <v>waste - methane capture</v>
      </c>
    </row>
    <row r="49531" spans="1:12" x14ac:dyDescent="0.35">
      <c r="A49531" s="177" t="s">
        <v>567</v>
      </c>
      <c r="B49531" s="177" t="s">
        <v>568</v>
      </c>
      <c r="C49531" s="177">
        <v>2035</v>
      </c>
      <c r="D49531" s="177" t="s">
        <v>336</v>
      </c>
      <c r="E49531" s="177" t="s">
        <v>337</v>
      </c>
      <c r="F49531" s="177" t="s">
        <v>572</v>
      </c>
      <c r="G49531" s="177">
        <v>61</v>
      </c>
      <c r="H49531" s="177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76">
        <f>IF(OR(B49531="GAS",B49531="COL",B49531="LAN",B49531="RICE",B49531="LIVE"),H49531*About!$B$98,IF(OR(B49531="CROP",B49531="NAA"),H49531*About!$B$99,H49531))</f>
        <v>1.7542130081E-5</v>
      </c>
      <c r="L49531" s="136" t="str">
        <f>INDEX('EPA Tech to Policy Mapping'!$D:$D,MATCH('EPA Data'!F49531,'EPA Tech to Policy Mapping'!$C:$C,0))</f>
        <v>waste - methane capture</v>
      </c>
    </row>
    <row r="49532" spans="1:12" x14ac:dyDescent="0.35">
      <c r="A49532" s="177" t="s">
        <v>567</v>
      </c>
      <c r="B49532" s="177" t="s">
        <v>568</v>
      </c>
      <c r="C49532" s="177">
        <v>2035</v>
      </c>
      <c r="D49532" s="177" t="s">
        <v>336</v>
      </c>
      <c r="E49532" s="177" t="s">
        <v>337</v>
      </c>
      <c r="F49532" s="177" t="s">
        <v>570</v>
      </c>
      <c r="G49532" s="177">
        <v>61</v>
      </c>
      <c r="H49532" s="177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76">
        <f>IF(OR(B49532="GAS",B49532="COL",B49532="LAN",B49532="RICE",B49532="LIVE"),H49532*About!$B$98,IF(OR(B49532="CROP",B49532="NAA"),H49532*About!$B$99,H49532))</f>
        <v>1.617740927031E-4</v>
      </c>
      <c r="L49532" s="136" t="str">
        <f>INDEX('EPA Tech to Policy Mapping'!$D:$D,MATCH('EPA Data'!F49532,'EPA Tech to Policy Mapping'!$C:$C,0))</f>
        <v>waste - methane capture</v>
      </c>
    </row>
    <row r="49533" spans="1:12" x14ac:dyDescent="0.35">
      <c r="A49533" s="177" t="s">
        <v>567</v>
      </c>
      <c r="B49533" s="177" t="s">
        <v>568</v>
      </c>
      <c r="C49533" s="177">
        <v>2035</v>
      </c>
      <c r="D49533" s="177" t="s">
        <v>336</v>
      </c>
      <c r="E49533" s="177" t="s">
        <v>337</v>
      </c>
      <c r="F49533" s="177" t="s">
        <v>574</v>
      </c>
      <c r="G49533" s="177">
        <v>61</v>
      </c>
      <c r="H49533" s="177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76">
        <f>IF(OR(B49533="GAS",B49533="COL",B49533="LAN",B49533="RICE",B49533="LIVE"),H49533*About!$B$98,IF(OR(B49533="CROP",B49533="NAA"),H49533*About!$B$99,H49533))</f>
        <v>7.8070873860270002E-4</v>
      </c>
      <c r="L49533" s="136" t="str">
        <f>INDEX('EPA Tech to Policy Mapping'!$D:$D,MATCH('EPA Data'!F49533,'EPA Tech to Policy Mapping'!$C:$C,0))</f>
        <v>waste - methane destruction</v>
      </c>
    </row>
    <row r="49534" spans="1:12" x14ac:dyDescent="0.35">
      <c r="A49534" s="177" t="s">
        <v>567</v>
      </c>
      <c r="B49534" s="177" t="s">
        <v>568</v>
      </c>
      <c r="C49534" s="177">
        <v>2035</v>
      </c>
      <c r="D49534" s="177" t="s">
        <v>336</v>
      </c>
      <c r="E49534" s="177" t="s">
        <v>337</v>
      </c>
      <c r="F49534" s="177" t="s">
        <v>569</v>
      </c>
      <c r="G49534" s="177">
        <v>61</v>
      </c>
      <c r="H49534" s="177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76">
        <f>IF(OR(B49534="GAS",B49534="COL",B49534="LAN",B49534="RICE",B49534="LIVE"),H49534*About!$B$98,IF(OR(B49534="CROP",B49534="NAA"),H49534*About!$B$99,H49534))</f>
        <v>5.6966388365253997E-3</v>
      </c>
      <c r="L49534" s="136" t="str">
        <f>INDEX('EPA Tech to Policy Mapping'!$D:$D,MATCH('EPA Data'!F49534,'EPA Tech to Policy Mapping'!$C:$C,0))</f>
        <v>waste - methane capture</v>
      </c>
    </row>
    <row r="49535" spans="1:12" x14ac:dyDescent="0.35">
      <c r="A49535" s="177" t="s">
        <v>567</v>
      </c>
      <c r="B49535" s="177" t="s">
        <v>568</v>
      </c>
      <c r="C49535" s="177">
        <v>2035</v>
      </c>
      <c r="D49535" s="177" t="s">
        <v>336</v>
      </c>
      <c r="E49535" s="177" t="s">
        <v>337</v>
      </c>
      <c r="F49535" s="177" t="s">
        <v>571</v>
      </c>
      <c r="G49535" s="177">
        <v>62</v>
      </c>
      <c r="H49535" s="177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76">
        <f>IF(OR(B49535="GAS",B49535="COL",B49535="LAN",B49535="RICE",B49535="LIVE"),H49535*About!$B$98,IF(OR(B49535="CROP",B49535="NAA"),H49535*About!$B$99,H49535))</f>
        <v>4.8867190344E-5</v>
      </c>
      <c r="L49535" s="136" t="str">
        <f>INDEX('EPA Tech to Policy Mapping'!$D:$D,MATCH('EPA Data'!F49535,'EPA Tech to Policy Mapping'!$C:$C,0))</f>
        <v>waste - methane capture</v>
      </c>
    </row>
    <row r="49536" spans="1:12" x14ac:dyDescent="0.35">
      <c r="A49536" s="177" t="s">
        <v>567</v>
      </c>
      <c r="B49536" s="177" t="s">
        <v>568</v>
      </c>
      <c r="C49536" s="177">
        <v>2035</v>
      </c>
      <c r="D49536" s="177" t="s">
        <v>336</v>
      </c>
      <c r="E49536" s="177" t="s">
        <v>337</v>
      </c>
      <c r="F49536" s="177" t="s">
        <v>569</v>
      </c>
      <c r="G49536" s="177">
        <v>62</v>
      </c>
      <c r="H49536" s="177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76">
        <f>IF(OR(B49536="GAS",B49536="COL",B49536="LAN",B49536="RICE",B49536="LIVE"),H49536*About!$B$98,IF(OR(B49536="CROP",B49536="NAA"),H49536*About!$B$99,H49536))</f>
        <v>1.4822615776210999E-3</v>
      </c>
      <c r="L49536" s="136" t="str">
        <f>INDEX('EPA Tech to Policy Mapping'!$D:$D,MATCH('EPA Data'!F49536,'EPA Tech to Policy Mapping'!$C:$C,0))</f>
        <v>waste - methane capture</v>
      </c>
    </row>
    <row r="49537" spans="1:12" x14ac:dyDescent="0.35">
      <c r="A49537" s="177" t="s">
        <v>567</v>
      </c>
      <c r="B49537" s="177" t="s">
        <v>568</v>
      </c>
      <c r="C49537" s="177">
        <v>2035</v>
      </c>
      <c r="D49537" s="177" t="s">
        <v>336</v>
      </c>
      <c r="E49537" s="177" t="s">
        <v>337</v>
      </c>
      <c r="F49537" s="177" t="s">
        <v>570</v>
      </c>
      <c r="G49537" s="177">
        <v>62</v>
      </c>
      <c r="H49537" s="177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76">
        <f>IF(OR(B49537="GAS",B49537="COL",B49537="LAN",B49537="RICE",B49537="LIVE"),H49537*About!$B$98,IF(OR(B49537="CROP",B49537="NAA"),H49537*About!$B$99,H49537))</f>
        <v>1.7592549556869999E-4</v>
      </c>
      <c r="L49537" s="136" t="str">
        <f>INDEX('EPA Tech to Policy Mapping'!$D:$D,MATCH('EPA Data'!F49537,'EPA Tech to Policy Mapping'!$C:$C,0))</f>
        <v>waste - methane capture</v>
      </c>
    </row>
    <row r="49538" spans="1:12" x14ac:dyDescent="0.35">
      <c r="A49538" s="177" t="s">
        <v>567</v>
      </c>
      <c r="B49538" s="177" t="s">
        <v>568</v>
      </c>
      <c r="C49538" s="177">
        <v>2035</v>
      </c>
      <c r="D49538" s="177" t="s">
        <v>336</v>
      </c>
      <c r="E49538" s="177" t="s">
        <v>337</v>
      </c>
      <c r="F49538" s="177" t="s">
        <v>572</v>
      </c>
      <c r="G49538" s="177">
        <v>62</v>
      </c>
      <c r="H49538" s="177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76">
        <f>IF(OR(B49538="GAS",B49538="COL",B49538="LAN",B49538="RICE",B49538="LIVE"),H49538*About!$B$98,IF(OR(B49538="CROP",B49538="NAA"),H49538*About!$B$99,H49538))</f>
        <v>1.7112777641200001E-5</v>
      </c>
      <c r="L49538" s="136" t="str">
        <f>INDEX('EPA Tech to Policy Mapping'!$D:$D,MATCH('EPA Data'!F49538,'EPA Tech to Policy Mapping'!$C:$C,0))</f>
        <v>waste - methane capture</v>
      </c>
    </row>
    <row r="49539" spans="1:12" x14ac:dyDescent="0.35">
      <c r="A49539" s="177" t="s">
        <v>567</v>
      </c>
      <c r="B49539" s="177" t="s">
        <v>568</v>
      </c>
      <c r="C49539" s="177">
        <v>2035</v>
      </c>
      <c r="D49539" s="177" t="s">
        <v>336</v>
      </c>
      <c r="E49539" s="177" t="s">
        <v>337</v>
      </c>
      <c r="F49539" s="177" t="s">
        <v>569</v>
      </c>
      <c r="G49539" s="177">
        <v>63</v>
      </c>
      <c r="H49539" s="177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76">
        <f>IF(OR(B49539="GAS",B49539="COL",B49539="LAN",B49539="RICE",B49539="LIVE"),H49539*About!$B$98,IF(OR(B49539="CROP",B49539="NAA"),H49539*About!$B$99,H49539))</f>
        <v>1.259493874386E-3</v>
      </c>
      <c r="L49539" s="136" t="str">
        <f>INDEX('EPA Tech to Policy Mapping'!$D:$D,MATCH('EPA Data'!F49539,'EPA Tech to Policy Mapping'!$C:$C,0))</f>
        <v>waste - methane capture</v>
      </c>
    </row>
    <row r="49540" spans="1:12" x14ac:dyDescent="0.35">
      <c r="A49540" s="177" t="s">
        <v>567</v>
      </c>
      <c r="B49540" s="177" t="s">
        <v>568</v>
      </c>
      <c r="C49540" s="177">
        <v>2035</v>
      </c>
      <c r="D49540" s="177" t="s">
        <v>336</v>
      </c>
      <c r="E49540" s="177" t="s">
        <v>337</v>
      </c>
      <c r="F49540" s="177" t="s">
        <v>570</v>
      </c>
      <c r="G49540" s="177">
        <v>63</v>
      </c>
      <c r="H49540" s="177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76">
        <f>IF(OR(B49540="GAS",B49540="COL",B49540="LAN",B49540="RICE",B49540="LIVE"),H49540*About!$B$98,IF(OR(B49540="CROP",B49540="NAA"),H49540*About!$B$99,H49540))</f>
        <v>1.5593385614920001E-4</v>
      </c>
      <c r="L49540" s="136" t="str">
        <f>INDEX('EPA Tech to Policy Mapping'!$D:$D,MATCH('EPA Data'!F49540,'EPA Tech to Policy Mapping'!$C:$C,0))</f>
        <v>waste - methane capture</v>
      </c>
    </row>
    <row r="49541" spans="1:12" x14ac:dyDescent="0.35">
      <c r="A49541" s="177" t="s">
        <v>567</v>
      </c>
      <c r="B49541" s="177" t="s">
        <v>568</v>
      </c>
      <c r="C49541" s="177">
        <v>2035</v>
      </c>
      <c r="D49541" s="177" t="s">
        <v>336</v>
      </c>
      <c r="E49541" s="177" t="s">
        <v>337</v>
      </c>
      <c r="F49541" s="177" t="s">
        <v>572</v>
      </c>
      <c r="G49541" s="177">
        <v>63</v>
      </c>
      <c r="H49541" s="177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76">
        <f>IF(OR(B49541="GAS",B49541="COL",B49541="LAN",B49541="RICE",B49541="LIVE"),H49541*About!$B$98,IF(OR(B49541="CROP",B49541="NAA"),H49541*About!$B$99,H49541))</f>
        <v>1.78542668436E-5</v>
      </c>
      <c r="L49541" s="136" t="str">
        <f>INDEX('EPA Tech to Policy Mapping'!$D:$D,MATCH('EPA Data'!F49541,'EPA Tech to Policy Mapping'!$C:$C,0))</f>
        <v>waste - methane capture</v>
      </c>
    </row>
    <row r="49542" spans="1:12" x14ac:dyDescent="0.35">
      <c r="A49542" s="177" t="s">
        <v>567</v>
      </c>
      <c r="B49542" s="177" t="s">
        <v>568</v>
      </c>
      <c r="C49542" s="177">
        <v>2035</v>
      </c>
      <c r="D49542" s="177" t="s">
        <v>336</v>
      </c>
      <c r="E49542" s="177" t="s">
        <v>337</v>
      </c>
      <c r="F49542" s="177" t="s">
        <v>574</v>
      </c>
      <c r="G49542" s="177">
        <v>64</v>
      </c>
      <c r="H49542" s="177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76">
        <f>IF(OR(B49542="GAS",B49542="COL",B49542="LAN",B49542="RICE",B49542="LIVE"),H49542*About!$B$98,IF(OR(B49542="CROP",B49542="NAA"),H49542*About!$B$99,H49542))</f>
        <v>2.429091691738E-4</v>
      </c>
      <c r="L49542" s="136" t="str">
        <f>INDEX('EPA Tech to Policy Mapping'!$D:$D,MATCH('EPA Data'!F49542,'EPA Tech to Policy Mapping'!$C:$C,0))</f>
        <v>waste - methane destruction</v>
      </c>
    </row>
    <row r="49543" spans="1:12" x14ac:dyDescent="0.35">
      <c r="A49543" s="177" t="s">
        <v>567</v>
      </c>
      <c r="B49543" s="177" t="s">
        <v>568</v>
      </c>
      <c r="C49543" s="177">
        <v>2035</v>
      </c>
      <c r="D49543" s="177" t="s">
        <v>336</v>
      </c>
      <c r="E49543" s="177" t="s">
        <v>337</v>
      </c>
      <c r="F49543" s="177" t="s">
        <v>570</v>
      </c>
      <c r="G49543" s="177">
        <v>64</v>
      </c>
      <c r="H49543" s="177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76">
        <f>IF(OR(B49543="GAS",B49543="COL",B49543="LAN",B49543="RICE",B49543="LIVE"),H49543*About!$B$98,IF(OR(B49543="CROP",B49543="NAA"),H49543*About!$B$99,H49543))</f>
        <v>6.8980592186559996E-4</v>
      </c>
      <c r="L49543" s="136" t="str">
        <f>INDEX('EPA Tech to Policy Mapping'!$D:$D,MATCH('EPA Data'!F49543,'EPA Tech to Policy Mapping'!$C:$C,0))</f>
        <v>waste - methane capture</v>
      </c>
    </row>
    <row r="49544" spans="1:12" x14ac:dyDescent="0.35">
      <c r="A49544" s="177" t="s">
        <v>567</v>
      </c>
      <c r="B49544" s="177" t="s">
        <v>568</v>
      </c>
      <c r="C49544" s="177">
        <v>2035</v>
      </c>
      <c r="D49544" s="177" t="s">
        <v>336</v>
      </c>
      <c r="E49544" s="177" t="s">
        <v>337</v>
      </c>
      <c r="F49544" s="177" t="s">
        <v>571</v>
      </c>
      <c r="G49544" s="177">
        <v>64</v>
      </c>
      <c r="H49544" s="177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76">
        <f>IF(OR(B49544="GAS",B49544="COL",B49544="LAN",B49544="RICE",B49544="LIVE"),H49544*About!$B$98,IF(OR(B49544="CROP",B49544="NAA"),H49544*About!$B$99,H49544))</f>
        <v>4.5359065552500003E-5</v>
      </c>
      <c r="L49544" s="136" t="str">
        <f>INDEX('EPA Tech to Policy Mapping'!$D:$D,MATCH('EPA Data'!F49544,'EPA Tech to Policy Mapping'!$C:$C,0))</f>
        <v>waste - methane capture</v>
      </c>
    </row>
    <row r="49545" spans="1:12" x14ac:dyDescent="0.35">
      <c r="A49545" s="177" t="s">
        <v>567</v>
      </c>
      <c r="B49545" s="177" t="s">
        <v>568</v>
      </c>
      <c r="C49545" s="177">
        <v>2035</v>
      </c>
      <c r="D49545" s="177" t="s">
        <v>336</v>
      </c>
      <c r="E49545" s="177" t="s">
        <v>337</v>
      </c>
      <c r="F49545" s="177" t="s">
        <v>569</v>
      </c>
      <c r="G49545" s="177">
        <v>65</v>
      </c>
      <c r="H49545" s="177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76">
        <f>IF(OR(B49545="GAS",B49545="COL",B49545="LAN",B49545="RICE",B49545="LIVE"),H49545*About!$B$98,IF(OR(B49545="CROP",B49545="NAA"),H49545*About!$B$99,H49545))</f>
        <v>3.8069207221269998E-3</v>
      </c>
      <c r="L49545" s="136" t="str">
        <f>INDEX('EPA Tech to Policy Mapping'!$D:$D,MATCH('EPA Data'!F49545,'EPA Tech to Policy Mapping'!$C:$C,0))</f>
        <v>waste - methane capture</v>
      </c>
    </row>
    <row r="49546" spans="1:12" x14ac:dyDescent="0.35">
      <c r="A49546" s="177" t="s">
        <v>567</v>
      </c>
      <c r="B49546" s="177" t="s">
        <v>568</v>
      </c>
      <c r="C49546" s="177">
        <v>2035</v>
      </c>
      <c r="D49546" s="177" t="s">
        <v>336</v>
      </c>
      <c r="E49546" s="177" t="s">
        <v>337</v>
      </c>
      <c r="F49546" s="177" t="s">
        <v>571</v>
      </c>
      <c r="G49546" s="177">
        <v>65</v>
      </c>
      <c r="H49546" s="177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76">
        <f>IF(OR(B49546="GAS",B49546="COL",B49546="LAN",B49546="RICE",B49546="LIVE"),H49546*About!$B$98,IF(OR(B49546="CROP",B49546="NAA"),H49546*About!$B$99,H49546))</f>
        <v>8.93395736057E-5</v>
      </c>
      <c r="L49546" s="136" t="str">
        <f>INDEX('EPA Tech to Policy Mapping'!$D:$D,MATCH('EPA Data'!F49546,'EPA Tech to Policy Mapping'!$C:$C,0))</f>
        <v>waste - methane capture</v>
      </c>
    </row>
    <row r="49547" spans="1:12" x14ac:dyDescent="0.35">
      <c r="A49547" s="177" t="s">
        <v>567</v>
      </c>
      <c r="B49547" s="177" t="s">
        <v>568</v>
      </c>
      <c r="C49547" s="177">
        <v>2035</v>
      </c>
      <c r="D49547" s="177" t="s">
        <v>336</v>
      </c>
      <c r="E49547" s="177" t="s">
        <v>337</v>
      </c>
      <c r="F49547" s="177" t="s">
        <v>570</v>
      </c>
      <c r="G49547" s="177">
        <v>65</v>
      </c>
      <c r="H49547" s="177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76">
        <f>IF(OR(B49547="GAS",B49547="COL",B49547="LAN",B49547="RICE",B49547="LIVE"),H49547*About!$B$98,IF(OR(B49547="CROP",B49547="NAA"),H49547*About!$B$99,H49547))</f>
        <v>5.6487953406760005E-4</v>
      </c>
      <c r="L49547" s="136" t="str">
        <f>INDEX('EPA Tech to Policy Mapping'!$D:$D,MATCH('EPA Data'!F49547,'EPA Tech to Policy Mapping'!$C:$C,0))</f>
        <v>waste - methane capture</v>
      </c>
    </row>
    <row r="49548" spans="1:12" x14ac:dyDescent="0.35">
      <c r="A49548" s="177" t="s">
        <v>567</v>
      </c>
      <c r="B49548" s="177" t="s">
        <v>568</v>
      </c>
      <c r="C49548" s="177">
        <v>2035</v>
      </c>
      <c r="D49548" s="177" t="s">
        <v>336</v>
      </c>
      <c r="E49548" s="177" t="s">
        <v>337</v>
      </c>
      <c r="F49548" s="177" t="s">
        <v>574</v>
      </c>
      <c r="G49548" s="177">
        <v>65</v>
      </c>
      <c r="H49548" s="177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76">
        <f>IF(OR(B49548="GAS",B49548="COL",B49548="LAN",B49548="RICE",B49548="LIVE"),H49548*About!$B$98,IF(OR(B49548="CROP",B49548="NAA"),H49548*About!$B$99,H49548))</f>
        <v>2.360611251788E-4</v>
      </c>
      <c r="L49548" s="136" t="str">
        <f>INDEX('EPA Tech to Policy Mapping'!$D:$D,MATCH('EPA Data'!F49548,'EPA Tech to Policy Mapping'!$C:$C,0))</f>
        <v>waste - methane destruction</v>
      </c>
    </row>
    <row r="49549" spans="1:12" x14ac:dyDescent="0.35">
      <c r="A49549" s="177" t="s">
        <v>567</v>
      </c>
      <c r="B49549" s="177" t="s">
        <v>568</v>
      </c>
      <c r="C49549" s="177">
        <v>2035</v>
      </c>
      <c r="D49549" s="177" t="s">
        <v>336</v>
      </c>
      <c r="E49549" s="177" t="s">
        <v>337</v>
      </c>
      <c r="F49549" s="177" t="s">
        <v>569</v>
      </c>
      <c r="G49549" s="177">
        <v>66</v>
      </c>
      <c r="H49549" s="177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76">
        <f>IF(OR(B49549="GAS",B49549="COL",B49549="LAN",B49549="RICE",B49549="LIVE"),H49549*About!$B$98,IF(OR(B49549="CROP",B49549="NAA"),H49549*About!$B$99,H49549))</f>
        <v>1.2135016731917999E-3</v>
      </c>
      <c r="L49549" s="136" t="str">
        <f>INDEX('EPA Tech to Policy Mapping'!$D:$D,MATCH('EPA Data'!F49549,'EPA Tech to Policy Mapping'!$C:$C,0))</f>
        <v>waste - methane capture</v>
      </c>
    </row>
    <row r="49550" spans="1:12" x14ac:dyDescent="0.35">
      <c r="A49550" s="177" t="s">
        <v>567</v>
      </c>
      <c r="B49550" s="177" t="s">
        <v>568</v>
      </c>
      <c r="C49550" s="177">
        <v>2035</v>
      </c>
      <c r="D49550" s="177" t="s">
        <v>336</v>
      </c>
      <c r="E49550" s="177" t="s">
        <v>337</v>
      </c>
      <c r="F49550" s="177" t="s">
        <v>570</v>
      </c>
      <c r="G49550" s="177">
        <v>67</v>
      </c>
      <c r="H49550" s="177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76">
        <f>IF(OR(B49550="GAS",B49550="COL",B49550="LAN",B49550="RICE",B49550="LIVE"),H49550*About!$B$98,IF(OR(B49550="CROP",B49550="NAA"),H49550*About!$B$99,H49550))</f>
        <v>2.950128546217E-4</v>
      </c>
      <c r="L49550" s="136" t="str">
        <f>INDEX('EPA Tech to Policy Mapping'!$D:$D,MATCH('EPA Data'!F49550,'EPA Tech to Policy Mapping'!$C:$C,0))</f>
        <v>waste - methane capture</v>
      </c>
    </row>
    <row r="49551" spans="1:12" x14ac:dyDescent="0.35">
      <c r="A49551" s="177" t="s">
        <v>567</v>
      </c>
      <c r="B49551" s="177" t="s">
        <v>568</v>
      </c>
      <c r="C49551" s="177">
        <v>2035</v>
      </c>
      <c r="D49551" s="177" t="s">
        <v>336</v>
      </c>
      <c r="E49551" s="177" t="s">
        <v>337</v>
      </c>
      <c r="F49551" s="177" t="s">
        <v>574</v>
      </c>
      <c r="G49551" s="177">
        <v>67</v>
      </c>
      <c r="H49551" s="177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76">
        <f>IF(OR(B49551="GAS",B49551="COL",B49551="LAN",B49551="RICE",B49551="LIVE"),H49551*About!$B$98,IF(OR(B49551="CROP",B49551="NAA"),H49551*About!$B$99,H49551))</f>
        <v>2.320223429706E-4</v>
      </c>
      <c r="L49551" s="136" t="str">
        <f>INDEX('EPA Tech to Policy Mapping'!$D:$D,MATCH('EPA Data'!F49551,'EPA Tech to Policy Mapping'!$C:$C,0))</f>
        <v>waste - methane destruction</v>
      </c>
    </row>
    <row r="49552" spans="1:12" x14ac:dyDescent="0.35">
      <c r="A49552" s="177" t="s">
        <v>567</v>
      </c>
      <c r="B49552" s="177" t="s">
        <v>568</v>
      </c>
      <c r="C49552" s="177">
        <v>2035</v>
      </c>
      <c r="D49552" s="177" t="s">
        <v>336</v>
      </c>
      <c r="E49552" s="177" t="s">
        <v>337</v>
      </c>
      <c r="F49552" s="177" t="s">
        <v>569</v>
      </c>
      <c r="G49552" s="177">
        <v>67</v>
      </c>
      <c r="H49552" s="177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76">
        <f>IF(OR(B49552="GAS",B49552="COL",B49552="LAN",B49552="RICE",B49552="LIVE"),H49552*About!$B$98,IF(OR(B49552="CROP",B49552="NAA"),H49552*About!$B$99,H49552))</f>
        <v>1.171882962808E-3</v>
      </c>
      <c r="L49552" s="136" t="str">
        <f>INDEX('EPA Tech to Policy Mapping'!$D:$D,MATCH('EPA Data'!F49552,'EPA Tech to Policy Mapping'!$C:$C,0))</f>
        <v>waste - methane capture</v>
      </c>
    </row>
    <row r="49553" spans="1:12" x14ac:dyDescent="0.35">
      <c r="A49553" s="177" t="s">
        <v>567</v>
      </c>
      <c r="B49553" s="177" t="s">
        <v>568</v>
      </c>
      <c r="C49553" s="177">
        <v>2035</v>
      </c>
      <c r="D49553" s="177" t="s">
        <v>336</v>
      </c>
      <c r="E49553" s="177" t="s">
        <v>337</v>
      </c>
      <c r="F49553" s="177" t="s">
        <v>571</v>
      </c>
      <c r="G49553" s="177">
        <v>67</v>
      </c>
      <c r="H49553" s="177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76">
        <f>IF(OR(B49553="GAS",B49553="COL",B49553="LAN",B49553="RICE",B49553="LIVE"),H49553*About!$B$98,IF(OR(B49553="CROP",B49553="NAA"),H49553*About!$B$99,H49553))</f>
        <v>4.7481345973200001E-5</v>
      </c>
      <c r="L49553" s="136" t="str">
        <f>INDEX('EPA Tech to Policy Mapping'!$D:$D,MATCH('EPA Data'!F49553,'EPA Tech to Policy Mapping'!$C:$C,0))</f>
        <v>waste - methane capture</v>
      </c>
    </row>
    <row r="49554" spans="1:12" x14ac:dyDescent="0.35">
      <c r="A49554" s="177" t="s">
        <v>567</v>
      </c>
      <c r="B49554" s="177" t="s">
        <v>568</v>
      </c>
      <c r="C49554" s="177">
        <v>2035</v>
      </c>
      <c r="D49554" s="177" t="s">
        <v>336</v>
      </c>
      <c r="E49554" s="177" t="s">
        <v>337</v>
      </c>
      <c r="F49554" s="177" t="s">
        <v>573</v>
      </c>
      <c r="G49554" s="177">
        <v>68</v>
      </c>
      <c r="H49554" s="177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76">
        <f>IF(OR(B49554="GAS",B49554="COL",B49554="LAN",B49554="RICE",B49554="LIVE"),H49554*About!$B$98,IF(OR(B49554="CROP",B49554="NAA"),H49554*About!$B$99,H49554))</f>
        <v>1.1575713288038999E-3</v>
      </c>
      <c r="L49554" s="136" t="str">
        <f>INDEX('EPA Tech to Policy Mapping'!$D:$D,MATCH('EPA Data'!F49554,'EPA Tech to Policy Mapping'!$C:$C,0))</f>
        <v>waste - methane capture</v>
      </c>
    </row>
    <row r="49555" spans="1:12" x14ac:dyDescent="0.35">
      <c r="A49555" s="177" t="s">
        <v>567</v>
      </c>
      <c r="B49555" s="177" t="s">
        <v>568</v>
      </c>
      <c r="C49555" s="177">
        <v>2035</v>
      </c>
      <c r="D49555" s="177" t="s">
        <v>336</v>
      </c>
      <c r="E49555" s="177" t="s">
        <v>337</v>
      </c>
      <c r="F49555" s="177" t="s">
        <v>570</v>
      </c>
      <c r="G49555" s="177">
        <v>68</v>
      </c>
      <c r="H49555" s="177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76">
        <f>IF(OR(B49555="GAS",B49555="COL",B49555="LAN",B49555="RICE",B49555="LIVE"),H49555*About!$B$98,IF(OR(B49555="CROP",B49555="NAA"),H49555*About!$B$99,H49555))</f>
        <v>5.8207698748450004E-4</v>
      </c>
      <c r="L49555" s="136" t="str">
        <f>INDEX('EPA Tech to Policy Mapping'!$D:$D,MATCH('EPA Data'!F49555,'EPA Tech to Policy Mapping'!$C:$C,0))</f>
        <v>waste - methane capture</v>
      </c>
    </row>
    <row r="49556" spans="1:12" x14ac:dyDescent="0.35">
      <c r="A49556" s="177" t="s">
        <v>567</v>
      </c>
      <c r="B49556" s="177" t="s">
        <v>568</v>
      </c>
      <c r="C49556" s="177">
        <v>2035</v>
      </c>
      <c r="D49556" s="177" t="s">
        <v>336</v>
      </c>
      <c r="E49556" s="177" t="s">
        <v>337</v>
      </c>
      <c r="F49556" s="177" t="s">
        <v>569</v>
      </c>
      <c r="G49556" s="177">
        <v>68</v>
      </c>
      <c r="H49556" s="177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76">
        <f>IF(OR(B49556="GAS",B49556="COL",B49556="LAN",B49556="RICE",B49556="LIVE"),H49556*About!$B$98,IF(OR(B49556="CROP",B49556="NAA"),H49556*About!$B$99,H49556))</f>
        <v>2.3348348913713999E-3</v>
      </c>
      <c r="L49556" s="136" t="str">
        <f>INDEX('EPA Tech to Policy Mapping'!$D:$D,MATCH('EPA Data'!F49556,'EPA Tech to Policy Mapping'!$C:$C,0))</f>
        <v>waste - methane capture</v>
      </c>
    </row>
    <row r="49557" spans="1:12" x14ac:dyDescent="0.35">
      <c r="A49557" s="177" t="s">
        <v>567</v>
      </c>
      <c r="B49557" s="177" t="s">
        <v>568</v>
      </c>
      <c r="C49557" s="177">
        <v>2035</v>
      </c>
      <c r="D49557" s="177" t="s">
        <v>336</v>
      </c>
      <c r="E49557" s="177" t="s">
        <v>337</v>
      </c>
      <c r="F49557" s="177" t="s">
        <v>570</v>
      </c>
      <c r="G49557" s="177">
        <v>69</v>
      </c>
      <c r="H49557" s="177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76">
        <f>IF(OR(B49557="GAS",B49557="COL",B49557="LAN",B49557="RICE",B49557="LIVE"),H49557*About!$B$98,IF(OR(B49557="CROP",B49557="NAA"),H49557*About!$B$99,H49557))</f>
        <v>1.558601943543E-4</v>
      </c>
      <c r="L49557" s="136" t="str">
        <f>INDEX('EPA Tech to Policy Mapping'!$D:$D,MATCH('EPA Data'!F49557,'EPA Tech to Policy Mapping'!$C:$C,0))</f>
        <v>waste - methane capture</v>
      </c>
    </row>
    <row r="49558" spans="1:12" x14ac:dyDescent="0.35">
      <c r="A49558" s="177" t="s">
        <v>567</v>
      </c>
      <c r="B49558" s="177" t="s">
        <v>568</v>
      </c>
      <c r="C49558" s="177">
        <v>2035</v>
      </c>
      <c r="D49558" s="177" t="s">
        <v>336</v>
      </c>
      <c r="E49558" s="177" t="s">
        <v>337</v>
      </c>
      <c r="F49558" s="177" t="s">
        <v>570</v>
      </c>
      <c r="G49558" s="177">
        <v>70</v>
      </c>
      <c r="H49558" s="177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76">
        <f>IF(OR(B49558="GAS",B49558="COL",B49558="LAN",B49558="RICE",B49558="LIVE"),H49558*About!$B$98,IF(OR(B49558="CROP",B49558="NAA"),H49558*About!$B$99,H49558))</f>
        <v>1.73565276782E-4</v>
      </c>
      <c r="L49558" s="136" t="str">
        <f>INDEX('EPA Tech to Policy Mapping'!$D:$D,MATCH('EPA Data'!F49558,'EPA Tech to Policy Mapping'!$C:$C,0))</f>
        <v>waste - methane capture</v>
      </c>
    </row>
    <row r="49559" spans="1:12" x14ac:dyDescent="0.35">
      <c r="A49559" s="177" t="s">
        <v>567</v>
      </c>
      <c r="B49559" s="177" t="s">
        <v>568</v>
      </c>
      <c r="C49559" s="177">
        <v>2035</v>
      </c>
      <c r="D49559" s="177" t="s">
        <v>336</v>
      </c>
      <c r="E49559" s="177" t="s">
        <v>337</v>
      </c>
      <c r="F49559" s="177" t="s">
        <v>569</v>
      </c>
      <c r="G49559" s="177">
        <v>70</v>
      </c>
      <c r="H49559" s="177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76">
        <f>IF(OR(B49559="GAS",B49559="COL",B49559="LAN",B49559="RICE",B49559="LIVE"),H49559*About!$B$98,IF(OR(B49559="CROP",B49559="NAA"),H49559*About!$B$99,H49559))</f>
        <v>1.2958254665135999E-3</v>
      </c>
      <c r="L49559" s="136" t="str">
        <f>INDEX('EPA Tech to Policy Mapping'!$D:$D,MATCH('EPA Data'!F49559,'EPA Tech to Policy Mapping'!$C:$C,0))</f>
        <v>waste - methane capture</v>
      </c>
    </row>
    <row r="49560" spans="1:12" x14ac:dyDescent="0.35">
      <c r="A49560" s="177" t="s">
        <v>567</v>
      </c>
      <c r="B49560" s="177" t="s">
        <v>568</v>
      </c>
      <c r="C49560" s="177">
        <v>2035</v>
      </c>
      <c r="D49560" s="177" t="s">
        <v>336</v>
      </c>
      <c r="E49560" s="177" t="s">
        <v>337</v>
      </c>
      <c r="F49560" s="177" t="s">
        <v>574</v>
      </c>
      <c r="G49560" s="177">
        <v>70</v>
      </c>
      <c r="H49560" s="177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76">
        <f>IF(OR(B49560="GAS",B49560="COL",B49560="LAN",B49560="RICE",B49560="LIVE"),H49560*About!$B$98,IF(OR(B49560="CROP",B49560="NAA"),H49560*About!$B$99,H49560))</f>
        <v>2.2192046162669999E-4</v>
      </c>
      <c r="L49560" s="136" t="str">
        <f>INDEX('EPA Tech to Policy Mapping'!$D:$D,MATCH('EPA Data'!F49560,'EPA Tech to Policy Mapping'!$C:$C,0))</f>
        <v>waste - methane destruction</v>
      </c>
    </row>
    <row r="49561" spans="1:12" x14ac:dyDescent="0.35">
      <c r="A49561" s="177" t="s">
        <v>567</v>
      </c>
      <c r="B49561" s="177" t="s">
        <v>568</v>
      </c>
      <c r="C49561" s="177">
        <v>2035</v>
      </c>
      <c r="D49561" s="177" t="s">
        <v>336</v>
      </c>
      <c r="E49561" s="177" t="s">
        <v>337</v>
      </c>
      <c r="F49561" s="177" t="s">
        <v>571</v>
      </c>
      <c r="G49561" s="177">
        <v>70</v>
      </c>
      <c r="H49561" s="177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76">
        <f>IF(OR(B49561="GAS",B49561="COL",B49561="LAN",B49561="RICE",B49561="LIVE"),H49561*About!$B$98,IF(OR(B49561="CROP",B49561="NAA"),H49561*About!$B$99,H49561))</f>
        <v>4.53047941846E-5</v>
      </c>
      <c r="L49561" s="136" t="str">
        <f>INDEX('EPA Tech to Policy Mapping'!$D:$D,MATCH('EPA Data'!F49561,'EPA Tech to Policy Mapping'!$C:$C,0))</f>
        <v>waste - methane capture</v>
      </c>
    </row>
    <row r="49562" spans="1:12" x14ac:dyDescent="0.35">
      <c r="A49562" s="177" t="s">
        <v>567</v>
      </c>
      <c r="B49562" s="177" t="s">
        <v>568</v>
      </c>
      <c r="C49562" s="177">
        <v>2035</v>
      </c>
      <c r="D49562" s="177" t="s">
        <v>336</v>
      </c>
      <c r="E49562" s="177" t="s">
        <v>337</v>
      </c>
      <c r="F49562" s="177" t="s">
        <v>572</v>
      </c>
      <c r="G49562" s="177">
        <v>71</v>
      </c>
      <c r="H49562" s="177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76">
        <f>IF(OR(B49562="GAS",B49562="COL",B49562="LAN",B49562="RICE",B49562="LIVE"),H49562*About!$B$98,IF(OR(B49562="CROP",B49562="NAA"),H49562*About!$B$99,H49562))</f>
        <v>3.1394378311199998E-5</v>
      </c>
      <c r="L49562" s="136" t="str">
        <f>INDEX('EPA Tech to Policy Mapping'!$D:$D,MATCH('EPA Data'!F49562,'EPA Tech to Policy Mapping'!$C:$C,0))</f>
        <v>waste - methane capture</v>
      </c>
    </row>
    <row r="49563" spans="1:12" x14ac:dyDescent="0.35">
      <c r="A49563" s="177" t="s">
        <v>567</v>
      </c>
      <c r="B49563" s="177" t="s">
        <v>568</v>
      </c>
      <c r="C49563" s="177">
        <v>2035</v>
      </c>
      <c r="D49563" s="177" t="s">
        <v>336</v>
      </c>
      <c r="E49563" s="177" t="s">
        <v>337</v>
      </c>
      <c r="F49563" s="177" t="s">
        <v>569</v>
      </c>
      <c r="G49563" s="177">
        <v>72</v>
      </c>
      <c r="H49563" s="177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76">
        <f>IF(OR(B49563="GAS",B49563="COL",B49563="LAN",B49563="RICE",B49563="LIVE"),H49563*About!$B$98,IF(OR(B49563="CROP",B49563="NAA"),H49563*About!$B$99,H49563))</f>
        <v>2.2075700107962002E-3</v>
      </c>
      <c r="L49563" s="136" t="str">
        <f>INDEX('EPA Tech to Policy Mapping'!$D:$D,MATCH('EPA Data'!F49563,'EPA Tech to Policy Mapping'!$C:$C,0))</f>
        <v>waste - methane capture</v>
      </c>
    </row>
    <row r="49564" spans="1:12" x14ac:dyDescent="0.35">
      <c r="A49564" s="177" t="s">
        <v>567</v>
      </c>
      <c r="B49564" s="177" t="s">
        <v>568</v>
      </c>
      <c r="C49564" s="177">
        <v>2035</v>
      </c>
      <c r="D49564" s="177" t="s">
        <v>336</v>
      </c>
      <c r="E49564" s="177" t="s">
        <v>337</v>
      </c>
      <c r="F49564" s="177" t="s">
        <v>574</v>
      </c>
      <c r="G49564" s="177">
        <v>72</v>
      </c>
      <c r="H49564" s="177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76">
        <f>IF(OR(B49564="GAS",B49564="COL",B49564="LAN",B49564="RICE",B49564="LIVE"),H49564*About!$B$98,IF(OR(B49564="CROP",B49564="NAA"),H49564*About!$B$99,H49564))</f>
        <v>2.2945458476899999E-4</v>
      </c>
      <c r="L49564" s="136" t="str">
        <f>INDEX('EPA Tech to Policy Mapping'!$D:$D,MATCH('EPA Data'!F49564,'EPA Tech to Policy Mapping'!$C:$C,0))</f>
        <v>waste - methane destruction</v>
      </c>
    </row>
    <row r="49565" spans="1:12" x14ac:dyDescent="0.35">
      <c r="A49565" s="177" t="s">
        <v>567</v>
      </c>
      <c r="B49565" s="177" t="s">
        <v>568</v>
      </c>
      <c r="C49565" s="177">
        <v>2035</v>
      </c>
      <c r="D49565" s="177" t="s">
        <v>336</v>
      </c>
      <c r="E49565" s="177" t="s">
        <v>337</v>
      </c>
      <c r="F49565" s="177" t="s">
        <v>570</v>
      </c>
      <c r="G49565" s="177">
        <v>72</v>
      </c>
      <c r="H49565" s="177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76">
        <f>IF(OR(B49565="GAS",B49565="COL",B49565="LAN",B49565="RICE",B49565="LIVE"),H49565*About!$B$98,IF(OR(B49565="CROP",B49565="NAA"),H49565*About!$B$99,H49565))</f>
        <v>1.3759850116909999E-4</v>
      </c>
      <c r="L49565" s="136" t="str">
        <f>INDEX('EPA Tech to Policy Mapping'!$D:$D,MATCH('EPA Data'!F49565,'EPA Tech to Policy Mapping'!$C:$C,0))</f>
        <v>waste - methane capture</v>
      </c>
    </row>
    <row r="49566" spans="1:12" x14ac:dyDescent="0.35">
      <c r="A49566" s="177" t="s">
        <v>567</v>
      </c>
      <c r="B49566" s="177" t="s">
        <v>568</v>
      </c>
      <c r="C49566" s="177">
        <v>2035</v>
      </c>
      <c r="D49566" s="177" t="s">
        <v>336</v>
      </c>
      <c r="E49566" s="177" t="s">
        <v>337</v>
      </c>
      <c r="F49566" s="177" t="s">
        <v>573</v>
      </c>
      <c r="G49566" s="177">
        <v>72</v>
      </c>
      <c r="H49566" s="177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76">
        <f>IF(OR(B49566="GAS",B49566="COL",B49566="LAN",B49566="RICE",B49566="LIVE"),H49566*About!$B$98,IF(OR(B49566="CROP",B49566="NAA"),H49566*About!$B$99,H49566))</f>
        <v>1.0614849452395001E-3</v>
      </c>
      <c r="L49566" s="136" t="str">
        <f>INDEX('EPA Tech to Policy Mapping'!$D:$D,MATCH('EPA Data'!F49566,'EPA Tech to Policy Mapping'!$C:$C,0))</f>
        <v>waste - methane capture</v>
      </c>
    </row>
    <row r="49567" spans="1:12" x14ac:dyDescent="0.35">
      <c r="A49567" s="177" t="s">
        <v>567</v>
      </c>
      <c r="B49567" s="177" t="s">
        <v>568</v>
      </c>
      <c r="C49567" s="177">
        <v>2035</v>
      </c>
      <c r="D49567" s="177" t="s">
        <v>336</v>
      </c>
      <c r="E49567" s="177" t="s">
        <v>337</v>
      </c>
      <c r="F49567" s="177" t="s">
        <v>570</v>
      </c>
      <c r="G49567" s="177">
        <v>73</v>
      </c>
      <c r="H49567" s="177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76">
        <f>IF(OR(B49567="GAS",B49567="COL",B49567="LAN",B49567="RICE",B49567="LIVE"),H49567*About!$B$98,IF(OR(B49567="CROP",B49567="NAA"),H49567*About!$B$99,H49567))</f>
        <v>3.008445492014E-4</v>
      </c>
      <c r="L49567" s="136" t="str">
        <f>INDEX('EPA Tech to Policy Mapping'!$D:$D,MATCH('EPA Data'!F49567,'EPA Tech to Policy Mapping'!$C:$C,0))</f>
        <v>waste - methane capture</v>
      </c>
    </row>
    <row r="49568" spans="1:12" x14ac:dyDescent="0.35">
      <c r="A49568" s="177" t="s">
        <v>567</v>
      </c>
      <c r="B49568" s="177" t="s">
        <v>568</v>
      </c>
      <c r="C49568" s="177">
        <v>2035</v>
      </c>
      <c r="D49568" s="177" t="s">
        <v>336</v>
      </c>
      <c r="E49568" s="177" t="s">
        <v>337</v>
      </c>
      <c r="F49568" s="177" t="s">
        <v>571</v>
      </c>
      <c r="G49568" s="177">
        <v>74</v>
      </c>
      <c r="H49568" s="177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76">
        <f>IF(OR(B49568="GAS",B49568="COL",B49568="LAN",B49568="RICE",B49568="LIVE"),H49568*About!$B$98,IF(OR(B49568="CROP",B49568="NAA"),H49568*About!$B$99,H49568))</f>
        <v>3.9256636227899999E-5</v>
      </c>
      <c r="L49568" s="136" t="str">
        <f>INDEX('EPA Tech to Policy Mapping'!$D:$D,MATCH('EPA Data'!F49568,'EPA Tech to Policy Mapping'!$C:$C,0))</f>
        <v>waste - methane capture</v>
      </c>
    </row>
    <row r="49569" spans="1:12" x14ac:dyDescent="0.35">
      <c r="A49569" s="177" t="s">
        <v>567</v>
      </c>
      <c r="B49569" s="177" t="s">
        <v>568</v>
      </c>
      <c r="C49569" s="177">
        <v>2035</v>
      </c>
      <c r="D49569" s="177" t="s">
        <v>336</v>
      </c>
      <c r="E49569" s="177" t="s">
        <v>337</v>
      </c>
      <c r="F49569" s="177" t="s">
        <v>569</v>
      </c>
      <c r="G49569" s="177">
        <v>74</v>
      </c>
      <c r="H49569" s="177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76">
        <f>IF(OR(B49569="GAS",B49569="COL",B49569="LAN",B49569="RICE",B49569="LIVE"),H49569*About!$B$98,IF(OR(B49569="CROP",B49569="NAA"),H49569*About!$B$99,H49569))</f>
        <v>1.0706566972657999E-3</v>
      </c>
      <c r="L49569" s="136" t="str">
        <f>INDEX('EPA Tech to Policy Mapping'!$D:$D,MATCH('EPA Data'!F49569,'EPA Tech to Policy Mapping'!$C:$C,0))</f>
        <v>waste - methane capture</v>
      </c>
    </row>
    <row r="49570" spans="1:12" x14ac:dyDescent="0.35">
      <c r="A49570" s="177" t="s">
        <v>567</v>
      </c>
      <c r="B49570" s="177" t="s">
        <v>568</v>
      </c>
      <c r="C49570" s="177">
        <v>2035</v>
      </c>
      <c r="D49570" s="177" t="s">
        <v>336</v>
      </c>
      <c r="E49570" s="177" t="s">
        <v>337</v>
      </c>
      <c r="F49570" s="177" t="s">
        <v>572</v>
      </c>
      <c r="G49570" s="177">
        <v>75</v>
      </c>
      <c r="H49570" s="177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76">
        <f>IF(OR(B49570="GAS",B49570="COL",B49570="LAN",B49570="RICE",B49570="LIVE"),H49570*About!$B$98,IF(OR(B49570="CROP",B49570="NAA"),H49570*About!$B$99,H49570))</f>
        <v>1.42565204442E-5</v>
      </c>
      <c r="L49570" s="136" t="str">
        <f>INDEX('EPA Tech to Policy Mapping'!$D:$D,MATCH('EPA Data'!F49570,'EPA Tech to Policy Mapping'!$C:$C,0))</f>
        <v>waste - methane capture</v>
      </c>
    </row>
    <row r="49571" spans="1:12" x14ac:dyDescent="0.35">
      <c r="A49571" s="177" t="s">
        <v>567</v>
      </c>
      <c r="B49571" s="177" t="s">
        <v>568</v>
      </c>
      <c r="C49571" s="177">
        <v>2035</v>
      </c>
      <c r="D49571" s="177" t="s">
        <v>336</v>
      </c>
      <c r="E49571" s="177" t="s">
        <v>337</v>
      </c>
      <c r="F49571" s="177" t="s">
        <v>574</v>
      </c>
      <c r="G49571" s="177">
        <v>75</v>
      </c>
      <c r="H49571" s="177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76">
        <f>IF(OR(B49571="GAS",B49571="COL",B49571="LAN",B49571="RICE",B49571="LIVE"),H49571*About!$B$98,IF(OR(B49571="CROP",B49571="NAA"),H49571*About!$B$99,H49571))</f>
        <v>2.0605928148140001E-4</v>
      </c>
      <c r="L49571" s="136" t="str">
        <f>INDEX('EPA Tech to Policy Mapping'!$D:$D,MATCH('EPA Data'!F49571,'EPA Tech to Policy Mapping'!$C:$C,0))</f>
        <v>waste - methane destruction</v>
      </c>
    </row>
    <row r="49572" spans="1:12" x14ac:dyDescent="0.35">
      <c r="A49572" s="177" t="s">
        <v>567</v>
      </c>
      <c r="B49572" s="177" t="s">
        <v>568</v>
      </c>
      <c r="C49572" s="177">
        <v>2035</v>
      </c>
      <c r="D49572" s="177" t="s">
        <v>336</v>
      </c>
      <c r="E49572" s="177" t="s">
        <v>337</v>
      </c>
      <c r="F49572" s="177" t="s">
        <v>570</v>
      </c>
      <c r="G49572" s="177">
        <v>75</v>
      </c>
      <c r="H49572" s="177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76">
        <f>IF(OR(B49572="GAS",B49572="COL",B49572="LAN",B49572="RICE",B49572="LIVE"),H49572*About!$B$98,IF(OR(B49572="CROP",B49572="NAA"),H49572*About!$B$99,H49572))</f>
        <v>3.0451263592110001E-4</v>
      </c>
      <c r="L49572" s="136" t="str">
        <f>INDEX('EPA Tech to Policy Mapping'!$D:$D,MATCH('EPA Data'!F49572,'EPA Tech to Policy Mapping'!$C:$C,0))</f>
        <v>waste - methane capture</v>
      </c>
    </row>
    <row r="49573" spans="1:12" x14ac:dyDescent="0.35">
      <c r="A49573" s="177" t="s">
        <v>567</v>
      </c>
      <c r="B49573" s="177" t="s">
        <v>568</v>
      </c>
      <c r="C49573" s="177">
        <v>2035</v>
      </c>
      <c r="D49573" s="177" t="s">
        <v>336</v>
      </c>
      <c r="E49573" s="177" t="s">
        <v>337</v>
      </c>
      <c r="F49573" s="177" t="s">
        <v>569</v>
      </c>
      <c r="G49573" s="177">
        <v>75</v>
      </c>
      <c r="H49573" s="177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76">
        <f>IF(OR(B49573="GAS",B49573="COL",B49573="LAN",B49573="RICE",B49573="LIVE"),H49573*About!$B$98,IF(OR(B49573="CROP",B49573="NAA"),H49573*About!$B$99,H49573))</f>
        <v>1.0637957602739E-3</v>
      </c>
      <c r="L49573" s="136" t="str">
        <f>INDEX('EPA Tech to Policy Mapping'!$D:$D,MATCH('EPA Data'!F49573,'EPA Tech to Policy Mapping'!$C:$C,0))</f>
        <v>waste - methane capture</v>
      </c>
    </row>
    <row r="49574" spans="1:12" x14ac:dyDescent="0.35">
      <c r="A49574" s="177" t="s">
        <v>567</v>
      </c>
      <c r="B49574" s="177" t="s">
        <v>568</v>
      </c>
      <c r="C49574" s="177">
        <v>2035</v>
      </c>
      <c r="D49574" s="177" t="s">
        <v>336</v>
      </c>
      <c r="E49574" s="177" t="s">
        <v>337</v>
      </c>
      <c r="F49574" s="177" t="s">
        <v>571</v>
      </c>
      <c r="G49574" s="177">
        <v>76</v>
      </c>
      <c r="H49574" s="177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76">
        <f>IF(OR(B49574="GAS",B49574="COL",B49574="LAN",B49574="RICE",B49574="LIVE"),H49574*About!$B$98,IF(OR(B49574="CROP",B49574="NAA"),H49574*About!$B$99,H49574))</f>
        <v>7.9282206570499995E-5</v>
      </c>
      <c r="L49574" s="136" t="str">
        <f>INDEX('EPA Tech to Policy Mapping'!$D:$D,MATCH('EPA Data'!F49574,'EPA Tech to Policy Mapping'!$C:$C,0))</f>
        <v>waste - methane capture</v>
      </c>
    </row>
    <row r="49575" spans="1:12" x14ac:dyDescent="0.35">
      <c r="A49575" s="177" t="s">
        <v>567</v>
      </c>
      <c r="B49575" s="177" t="s">
        <v>568</v>
      </c>
      <c r="C49575" s="177">
        <v>2035</v>
      </c>
      <c r="D49575" s="177" t="s">
        <v>336</v>
      </c>
      <c r="E49575" s="177" t="s">
        <v>337</v>
      </c>
      <c r="F49575" s="177" t="s">
        <v>572</v>
      </c>
      <c r="G49575" s="177">
        <v>76</v>
      </c>
      <c r="H49575" s="177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76">
        <f>IF(OR(B49575="GAS",B49575="COL",B49575="LAN",B49575="RICE",B49575="LIVE"),H49575*About!$B$98,IF(OR(B49575="CROP",B49575="NAA"),H49575*About!$B$99,H49575))</f>
        <v>2.9759481549299999E-5</v>
      </c>
      <c r="L49575" s="136" t="str">
        <f>INDEX('EPA Tech to Policy Mapping'!$D:$D,MATCH('EPA Data'!F49575,'EPA Tech to Policy Mapping'!$C:$C,0))</f>
        <v>waste - methane capture</v>
      </c>
    </row>
    <row r="49576" spans="1:12" x14ac:dyDescent="0.35">
      <c r="A49576" s="177" t="s">
        <v>567</v>
      </c>
      <c r="B49576" s="177" t="s">
        <v>568</v>
      </c>
      <c r="C49576" s="177">
        <v>2035</v>
      </c>
      <c r="D49576" s="177" t="s">
        <v>336</v>
      </c>
      <c r="E49576" s="177" t="s">
        <v>337</v>
      </c>
      <c r="F49576" s="177" t="s">
        <v>574</v>
      </c>
      <c r="G49576" s="177">
        <v>76</v>
      </c>
      <c r="H49576" s="177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76">
        <f>IF(OR(B49576="GAS",B49576="COL",B49576="LAN",B49576="RICE",B49576="LIVE"),H49576*About!$B$98,IF(OR(B49576="CROP",B49576="NAA"),H49576*About!$B$99,H49576))</f>
        <v>2.0431015582289999E-4</v>
      </c>
      <c r="L49576" s="136" t="str">
        <f>INDEX('EPA Tech to Policy Mapping'!$D:$D,MATCH('EPA Data'!F49576,'EPA Tech to Policy Mapping'!$C:$C,0))</f>
        <v>waste - methane destruction</v>
      </c>
    </row>
    <row r="49577" spans="1:12" x14ac:dyDescent="0.35">
      <c r="A49577" s="177" t="s">
        <v>567</v>
      </c>
      <c r="B49577" s="177" t="s">
        <v>568</v>
      </c>
      <c r="C49577" s="177">
        <v>2035</v>
      </c>
      <c r="D49577" s="177" t="s">
        <v>336</v>
      </c>
      <c r="E49577" s="177" t="s">
        <v>337</v>
      </c>
      <c r="F49577" s="177" t="s">
        <v>573</v>
      </c>
      <c r="G49577" s="177">
        <v>76</v>
      </c>
      <c r="H49577" s="177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76">
        <f>IF(OR(B49577="GAS",B49577="COL",B49577="LAN",B49577="RICE",B49577="LIVE"),H49577*About!$B$98,IF(OR(B49577="CROP",B49577="NAA"),H49577*About!$B$99,H49577))</f>
        <v>2.7071268414150001E-4</v>
      </c>
      <c r="L49577" s="136" t="str">
        <f>INDEX('EPA Tech to Policy Mapping'!$D:$D,MATCH('EPA Data'!F49577,'EPA Tech to Policy Mapping'!$C:$C,0))</f>
        <v>waste - methane capture</v>
      </c>
    </row>
    <row r="49578" spans="1:12" x14ac:dyDescent="0.35">
      <c r="A49578" s="177" t="s">
        <v>567</v>
      </c>
      <c r="B49578" s="177" t="s">
        <v>568</v>
      </c>
      <c r="C49578" s="177">
        <v>2035</v>
      </c>
      <c r="D49578" s="177" t="s">
        <v>336</v>
      </c>
      <c r="E49578" s="177" t="s">
        <v>337</v>
      </c>
      <c r="F49578" s="177" t="s">
        <v>569</v>
      </c>
      <c r="G49578" s="177">
        <v>77</v>
      </c>
      <c r="H49578" s="177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76">
        <f>IF(OR(B49578="GAS",B49578="COL",B49578="LAN",B49578="RICE",B49578="LIVE"),H49578*About!$B$98,IF(OR(B49578="CROP",B49578="NAA"),H49578*About!$B$99,H49578))</f>
        <v>1.1775023303926E-3</v>
      </c>
      <c r="L49578" s="136" t="str">
        <f>INDEX('EPA Tech to Policy Mapping'!$D:$D,MATCH('EPA Data'!F49578,'EPA Tech to Policy Mapping'!$C:$C,0))</f>
        <v>waste - methane capture</v>
      </c>
    </row>
    <row r="49579" spans="1:12" x14ac:dyDescent="0.35">
      <c r="A49579" s="177" t="s">
        <v>567</v>
      </c>
      <c r="B49579" s="177" t="s">
        <v>568</v>
      </c>
      <c r="C49579" s="177">
        <v>2035</v>
      </c>
      <c r="D49579" s="177" t="s">
        <v>336</v>
      </c>
      <c r="E49579" s="177" t="s">
        <v>337</v>
      </c>
      <c r="F49579" s="177" t="s">
        <v>570</v>
      </c>
      <c r="G49579" s="177">
        <v>77</v>
      </c>
      <c r="H49579" s="177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76">
        <f>IF(OR(B49579="GAS",B49579="COL",B49579="LAN",B49579="RICE",B49579="LIVE"),H49579*About!$B$98,IF(OR(B49579="CROP",B49579="NAA"),H49579*About!$B$99,H49579))</f>
        <v>1.2896425323559999E-4</v>
      </c>
      <c r="L49579" s="136" t="str">
        <f>INDEX('EPA Tech to Policy Mapping'!$D:$D,MATCH('EPA Data'!F49579,'EPA Tech to Policy Mapping'!$C:$C,0))</f>
        <v>waste - methane capture</v>
      </c>
    </row>
    <row r="49580" spans="1:12" x14ac:dyDescent="0.35">
      <c r="A49580" s="177" t="s">
        <v>567</v>
      </c>
      <c r="B49580" s="177" t="s">
        <v>568</v>
      </c>
      <c r="C49580" s="177">
        <v>2035</v>
      </c>
      <c r="D49580" s="177" t="s">
        <v>336</v>
      </c>
      <c r="E49580" s="177" t="s">
        <v>337</v>
      </c>
      <c r="F49580" s="177" t="s">
        <v>573</v>
      </c>
      <c r="G49580" s="177">
        <v>78</v>
      </c>
      <c r="H49580" s="177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76">
        <f>IF(OR(B49580="GAS",B49580="COL",B49580="LAN",B49580="RICE",B49580="LIVE"),H49580*About!$B$98,IF(OR(B49580="CROP",B49580="NAA"),H49580*About!$B$99,H49580))</f>
        <v>2.6012997841459999E-4</v>
      </c>
      <c r="L49580" s="136" t="str">
        <f>INDEX('EPA Tech to Policy Mapping'!$D:$D,MATCH('EPA Data'!F49580,'EPA Tech to Policy Mapping'!$C:$C,0))</f>
        <v>waste - methane capture</v>
      </c>
    </row>
    <row r="49581" spans="1:12" x14ac:dyDescent="0.35">
      <c r="A49581" s="177" t="s">
        <v>567</v>
      </c>
      <c r="B49581" s="177" t="s">
        <v>568</v>
      </c>
      <c r="C49581" s="177">
        <v>2035</v>
      </c>
      <c r="D49581" s="177" t="s">
        <v>336</v>
      </c>
      <c r="E49581" s="177" t="s">
        <v>337</v>
      </c>
      <c r="F49581" s="177" t="s">
        <v>569</v>
      </c>
      <c r="G49581" s="177">
        <v>78</v>
      </c>
      <c r="H49581" s="177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76">
        <f>IF(OR(B49581="GAS",B49581="COL",B49581="LAN",B49581="RICE",B49581="LIVE"),H49581*About!$B$98,IF(OR(B49581="CROP",B49581="NAA"),H49581*About!$B$99,H49581))</f>
        <v>3.1875869026407998E-3</v>
      </c>
      <c r="L49581" s="136" t="str">
        <f>INDEX('EPA Tech to Policy Mapping'!$D:$D,MATCH('EPA Data'!F49581,'EPA Tech to Policy Mapping'!$C:$C,0))</f>
        <v>waste - methane capture</v>
      </c>
    </row>
    <row r="49582" spans="1:12" x14ac:dyDescent="0.35">
      <c r="A49582" s="177" t="s">
        <v>567</v>
      </c>
      <c r="B49582" s="177" t="s">
        <v>568</v>
      </c>
      <c r="C49582" s="177">
        <v>2035</v>
      </c>
      <c r="D49582" s="177" t="s">
        <v>336</v>
      </c>
      <c r="E49582" s="177" t="s">
        <v>337</v>
      </c>
      <c r="F49582" s="177" t="s">
        <v>571</v>
      </c>
      <c r="G49582" s="177">
        <v>78</v>
      </c>
      <c r="H49582" s="177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76">
        <f>IF(OR(B49582="GAS",B49582="COL",B49582="LAN",B49582="RICE",B49582="LIVE"),H49582*About!$B$98,IF(OR(B49582="CROP",B49582="NAA"),H49582*About!$B$99,H49582))</f>
        <v>3.6874465877199997E-5</v>
      </c>
      <c r="L49582" s="136" t="str">
        <f>INDEX('EPA Tech to Policy Mapping'!$D:$D,MATCH('EPA Data'!F49582,'EPA Tech to Policy Mapping'!$C:$C,0))</f>
        <v>waste - methane capture</v>
      </c>
    </row>
    <row r="49583" spans="1:12" x14ac:dyDescent="0.35">
      <c r="A49583" s="177" t="s">
        <v>567</v>
      </c>
      <c r="B49583" s="177" t="s">
        <v>568</v>
      </c>
      <c r="C49583" s="177">
        <v>2035</v>
      </c>
      <c r="D49583" s="177" t="s">
        <v>336</v>
      </c>
      <c r="E49583" s="177" t="s">
        <v>337</v>
      </c>
      <c r="F49583" s="177" t="s">
        <v>570</v>
      </c>
      <c r="G49583" s="177">
        <v>78</v>
      </c>
      <c r="H49583" s="177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76">
        <f>IF(OR(B49583="GAS",B49583="COL",B49583="LAN",B49583="RICE",B49583="LIVE"),H49583*About!$B$98,IF(OR(B49583="CROP",B49583="NAA"),H49583*About!$B$99,H49583))</f>
        <v>1.2846142635680001E-4</v>
      </c>
      <c r="L49583" s="136" t="str">
        <f>INDEX('EPA Tech to Policy Mapping'!$D:$D,MATCH('EPA Data'!F49583,'EPA Tech to Policy Mapping'!$C:$C,0))</f>
        <v>waste - methane capture</v>
      </c>
    </row>
    <row r="49584" spans="1:12" x14ac:dyDescent="0.35">
      <c r="A49584" s="177" t="s">
        <v>567</v>
      </c>
      <c r="B49584" s="177" t="s">
        <v>568</v>
      </c>
      <c r="C49584" s="177">
        <v>2035</v>
      </c>
      <c r="D49584" s="177" t="s">
        <v>336</v>
      </c>
      <c r="E49584" s="177" t="s">
        <v>337</v>
      </c>
      <c r="F49584" s="177" t="s">
        <v>574</v>
      </c>
      <c r="G49584" s="177">
        <v>79</v>
      </c>
      <c r="H49584" s="177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76">
        <f>IF(OR(B49584="GAS",B49584="COL",B49584="LAN",B49584="RICE",B49584="LIVE"),H49584*About!$B$98,IF(OR(B49584="CROP",B49584="NAA"),H49584*About!$B$99,H49584))</f>
        <v>1.957718486665E-4</v>
      </c>
      <c r="L49584" s="136" t="str">
        <f>INDEX('EPA Tech to Policy Mapping'!$D:$D,MATCH('EPA Data'!F49584,'EPA Tech to Policy Mapping'!$C:$C,0))</f>
        <v>waste - methane destruction</v>
      </c>
    </row>
    <row r="49585" spans="1:12" x14ac:dyDescent="0.35">
      <c r="A49585" s="177" t="s">
        <v>567</v>
      </c>
      <c r="B49585" s="177" t="s">
        <v>568</v>
      </c>
      <c r="C49585" s="177">
        <v>2035</v>
      </c>
      <c r="D49585" s="177" t="s">
        <v>336</v>
      </c>
      <c r="E49585" s="177" t="s">
        <v>337</v>
      </c>
      <c r="F49585" s="177" t="s">
        <v>573</v>
      </c>
      <c r="G49585" s="177">
        <v>79</v>
      </c>
      <c r="H49585" s="177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76">
        <f>IF(OR(B49585="GAS",B49585="COL",B49585="LAN",B49585="RICE",B49585="LIVE"),H49585*About!$B$98,IF(OR(B49585="CROP",B49585="NAA"),H49585*About!$B$99,H49585))</f>
        <v>6.8257137900220005E-4</v>
      </c>
      <c r="L49585" s="136" t="str">
        <f>INDEX('EPA Tech to Policy Mapping'!$D:$D,MATCH('EPA Data'!F49585,'EPA Tech to Policy Mapping'!$C:$C,0))</f>
        <v>waste - methane capture</v>
      </c>
    </row>
    <row r="49586" spans="1:12" x14ac:dyDescent="0.35">
      <c r="A49586" s="177" t="s">
        <v>567</v>
      </c>
      <c r="B49586" s="177" t="s">
        <v>568</v>
      </c>
      <c r="C49586" s="177">
        <v>2035</v>
      </c>
      <c r="D49586" s="177" t="s">
        <v>336</v>
      </c>
      <c r="E49586" s="177" t="s">
        <v>337</v>
      </c>
      <c r="F49586" s="177" t="s">
        <v>572</v>
      </c>
      <c r="G49586" s="177">
        <v>79</v>
      </c>
      <c r="H49586" s="177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76">
        <f>IF(OR(B49586="GAS",B49586="COL",B49586="LAN",B49586="RICE",B49586="LIVE"),H49586*About!$B$98,IF(OR(B49586="CROP",B49586="NAA"),H49586*About!$B$99,H49586))</f>
        <v>1.44160594573E-5</v>
      </c>
      <c r="L49586" s="136" t="str">
        <f>INDEX('EPA Tech to Policy Mapping'!$D:$D,MATCH('EPA Data'!F49586,'EPA Tech to Policy Mapping'!$C:$C,0))</f>
        <v>waste - methane capture</v>
      </c>
    </row>
    <row r="49587" spans="1:12" x14ac:dyDescent="0.35">
      <c r="A49587" s="177" t="s">
        <v>567</v>
      </c>
      <c r="B49587" s="177" t="s">
        <v>568</v>
      </c>
      <c r="C49587" s="177">
        <v>2035</v>
      </c>
      <c r="D49587" s="177" t="s">
        <v>336</v>
      </c>
      <c r="E49587" s="177" t="s">
        <v>337</v>
      </c>
      <c r="F49587" s="177" t="s">
        <v>570</v>
      </c>
      <c r="G49587" s="177">
        <v>79</v>
      </c>
      <c r="H49587" s="177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76">
        <f>IF(OR(B49587="GAS",B49587="COL",B49587="LAN",B49587="RICE",B49587="LIVE"),H49587*About!$B$98,IF(OR(B49587="CROP",B49587="NAA"),H49587*About!$B$99,H49587))</f>
        <v>3.755276557058E-4</v>
      </c>
      <c r="L49587" s="136" t="str">
        <f>INDEX('EPA Tech to Policy Mapping'!$D:$D,MATCH('EPA Data'!F49587,'EPA Tech to Policy Mapping'!$C:$C,0))</f>
        <v>waste - methane capture</v>
      </c>
    </row>
    <row r="49588" spans="1:12" x14ac:dyDescent="0.35">
      <c r="A49588" s="177" t="s">
        <v>567</v>
      </c>
      <c r="B49588" s="177" t="s">
        <v>568</v>
      </c>
      <c r="C49588" s="177">
        <v>2035</v>
      </c>
      <c r="D49588" s="177" t="s">
        <v>336</v>
      </c>
      <c r="E49588" s="177" t="s">
        <v>337</v>
      </c>
      <c r="F49588" s="177" t="s">
        <v>569</v>
      </c>
      <c r="G49588" s="177">
        <v>79</v>
      </c>
      <c r="H49588" s="177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76">
        <f>IF(OR(B49588="GAS",B49588="COL",B49588="LAN",B49588="RICE",B49588="LIVE"),H49588*About!$B$98,IF(OR(B49588="CROP",B49588="NAA"),H49588*About!$B$99,H49588))</f>
        <v>2.1435862872750001E-3</v>
      </c>
      <c r="L49588" s="136" t="str">
        <f>INDEX('EPA Tech to Policy Mapping'!$D:$D,MATCH('EPA Data'!F49588,'EPA Tech to Policy Mapping'!$C:$C,0))</f>
        <v>waste - methane capture</v>
      </c>
    </row>
    <row r="49589" spans="1:12" x14ac:dyDescent="0.35">
      <c r="A49589" s="177" t="s">
        <v>567</v>
      </c>
      <c r="B49589" s="177" t="s">
        <v>568</v>
      </c>
      <c r="C49589" s="177">
        <v>2035</v>
      </c>
      <c r="D49589" s="177" t="s">
        <v>336</v>
      </c>
      <c r="E49589" s="177" t="s">
        <v>337</v>
      </c>
      <c r="F49589" s="177" t="s">
        <v>573</v>
      </c>
      <c r="G49589" s="177">
        <v>80</v>
      </c>
      <c r="H49589" s="177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76">
        <f>IF(OR(B49589="GAS",B49589="COL",B49589="LAN",B49589="RICE",B49589="LIVE"),H49589*About!$B$98,IF(OR(B49589="CROP",B49589="NAA"),H49589*About!$B$99,H49589))</f>
        <v>1.3333830283955E-3</v>
      </c>
      <c r="L49589" s="136" t="str">
        <f>INDEX('EPA Tech to Policy Mapping'!$D:$D,MATCH('EPA Data'!F49589,'EPA Tech to Policy Mapping'!$C:$C,0))</f>
        <v>waste - methane capture</v>
      </c>
    </row>
    <row r="49590" spans="1:12" x14ac:dyDescent="0.35">
      <c r="A49590" s="177" t="s">
        <v>567</v>
      </c>
      <c r="B49590" s="177" t="s">
        <v>568</v>
      </c>
      <c r="C49590" s="177">
        <v>2035</v>
      </c>
      <c r="D49590" s="177" t="s">
        <v>336</v>
      </c>
      <c r="E49590" s="177" t="s">
        <v>337</v>
      </c>
      <c r="F49590" s="177" t="s">
        <v>570</v>
      </c>
      <c r="G49590" s="177">
        <v>80</v>
      </c>
      <c r="H49590" s="177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76">
        <f>IF(OR(B49590="GAS",B49590="COL",B49590="LAN",B49590="RICE",B49590="LIVE"),H49590*About!$B$98,IF(OR(B49590="CROP",B49590="NAA"),H49590*About!$B$99,H49590))</f>
        <v>4.0274312777910002E-4</v>
      </c>
      <c r="L49590" s="136" t="str">
        <f>INDEX('EPA Tech to Policy Mapping'!$D:$D,MATCH('EPA Data'!F49590,'EPA Tech to Policy Mapping'!$C:$C,0))</f>
        <v>waste - methane capture</v>
      </c>
    </row>
    <row r="49591" spans="1:12" x14ac:dyDescent="0.35">
      <c r="A49591" s="177" t="s">
        <v>567</v>
      </c>
      <c r="B49591" s="177" t="s">
        <v>568</v>
      </c>
      <c r="C49591" s="177">
        <v>2035</v>
      </c>
      <c r="D49591" s="177" t="s">
        <v>336</v>
      </c>
      <c r="E49591" s="177" t="s">
        <v>337</v>
      </c>
      <c r="F49591" s="177" t="s">
        <v>571</v>
      </c>
      <c r="G49591" s="177">
        <v>80</v>
      </c>
      <c r="H49591" s="177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76">
        <f>IF(OR(B49591="GAS",B49591="COL",B49591="LAN",B49591="RICE",B49591="LIVE"),H49591*About!$B$98,IF(OR(B49591="CROP",B49591="NAA"),H49591*About!$B$99,H49591))</f>
        <v>3.5786368243899999E-5</v>
      </c>
      <c r="L49591" s="136" t="str">
        <f>INDEX('EPA Tech to Policy Mapping'!$D:$D,MATCH('EPA Data'!F49591,'EPA Tech to Policy Mapping'!$C:$C,0))</f>
        <v>waste - methane capture</v>
      </c>
    </row>
    <row r="49592" spans="1:12" x14ac:dyDescent="0.35">
      <c r="A49592" s="177" t="s">
        <v>567</v>
      </c>
      <c r="B49592" s="177" t="s">
        <v>568</v>
      </c>
      <c r="C49592" s="177">
        <v>2035</v>
      </c>
      <c r="D49592" s="177" t="s">
        <v>336</v>
      </c>
      <c r="E49592" s="177" t="s">
        <v>337</v>
      </c>
      <c r="F49592" s="177" t="s">
        <v>571</v>
      </c>
      <c r="G49592" s="177">
        <v>81</v>
      </c>
      <c r="H49592" s="177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76">
        <f>IF(OR(B49592="GAS",B49592="COL",B49592="LAN",B49592="RICE",B49592="LIVE"),H49592*About!$B$98,IF(OR(B49592="CROP",B49592="NAA"),H49592*About!$B$99,H49592))</f>
        <v>3.5549168387699998E-5</v>
      </c>
      <c r="L49592" s="136" t="str">
        <f>INDEX('EPA Tech to Policy Mapping'!$D:$D,MATCH('EPA Data'!F49592,'EPA Tech to Policy Mapping'!$C:$C,0))</f>
        <v>waste - methane capture</v>
      </c>
    </row>
    <row r="49593" spans="1:12" x14ac:dyDescent="0.35">
      <c r="A49593" s="177" t="s">
        <v>567</v>
      </c>
      <c r="B49593" s="177" t="s">
        <v>568</v>
      </c>
      <c r="C49593" s="177">
        <v>2035</v>
      </c>
      <c r="D49593" s="177" t="s">
        <v>336</v>
      </c>
      <c r="E49593" s="177" t="s">
        <v>337</v>
      </c>
      <c r="F49593" s="177" t="s">
        <v>573</v>
      </c>
      <c r="G49593" s="177">
        <v>81</v>
      </c>
      <c r="H49593" s="177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76">
        <f>IF(OR(B49593="GAS",B49593="COL",B49593="LAN",B49593="RICE",B49593="LIVE"),H49593*About!$B$98,IF(OR(B49593="CROP",B49593="NAA"),H49593*About!$B$99,H49593))</f>
        <v>4.3757923413070002E-4</v>
      </c>
      <c r="L49593" s="136" t="str">
        <f>INDEX('EPA Tech to Policy Mapping'!$D:$D,MATCH('EPA Data'!F49593,'EPA Tech to Policy Mapping'!$C:$C,0))</f>
        <v>waste - methane capture</v>
      </c>
    </row>
    <row r="49594" spans="1:12" x14ac:dyDescent="0.35">
      <c r="A49594" s="177" t="s">
        <v>567</v>
      </c>
      <c r="B49594" s="177" t="s">
        <v>568</v>
      </c>
      <c r="C49594" s="177">
        <v>2035</v>
      </c>
      <c r="D49594" s="177" t="s">
        <v>336</v>
      </c>
      <c r="E49594" s="177" t="s">
        <v>337</v>
      </c>
      <c r="F49594" s="177" t="s">
        <v>570</v>
      </c>
      <c r="G49594" s="177">
        <v>81</v>
      </c>
      <c r="H49594" s="177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76">
        <f>IF(OR(B49594="GAS",B49594="COL",B49594="LAN",B49594="RICE",B49594="LIVE"),H49594*About!$B$98,IF(OR(B49594="CROP",B49594="NAA"),H49594*About!$B$99,H49594))</f>
        <v>1.2240785872560001E-4</v>
      </c>
      <c r="L49594" s="136" t="str">
        <f>INDEX('EPA Tech to Policy Mapping'!$D:$D,MATCH('EPA Data'!F49594,'EPA Tech to Policy Mapping'!$C:$C,0))</f>
        <v>waste - methane capture</v>
      </c>
    </row>
    <row r="49595" spans="1:12" x14ac:dyDescent="0.35">
      <c r="A49595" s="177" t="s">
        <v>567</v>
      </c>
      <c r="B49595" s="177" t="s">
        <v>568</v>
      </c>
      <c r="C49595" s="177">
        <v>2035</v>
      </c>
      <c r="D49595" s="177" t="s">
        <v>336</v>
      </c>
      <c r="E49595" s="177" t="s">
        <v>337</v>
      </c>
      <c r="F49595" s="177" t="s">
        <v>569</v>
      </c>
      <c r="G49595" s="177">
        <v>81</v>
      </c>
      <c r="H49595" s="177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76">
        <f>IF(OR(B49595="GAS",B49595="COL",B49595="LAN",B49595="RICE",B49595="LIVE"),H49595*About!$B$98,IF(OR(B49595="CROP",B49595="NAA"),H49595*About!$B$99,H49595))</f>
        <v>1.9398115109651999E-3</v>
      </c>
      <c r="L49595" s="136" t="str">
        <f>INDEX('EPA Tech to Policy Mapping'!$D:$D,MATCH('EPA Data'!F49595,'EPA Tech to Policy Mapping'!$C:$C,0))</f>
        <v>waste - methane capture</v>
      </c>
    </row>
    <row r="49596" spans="1:12" x14ac:dyDescent="0.35">
      <c r="A49596" s="177" t="s">
        <v>567</v>
      </c>
      <c r="B49596" s="177" t="s">
        <v>568</v>
      </c>
      <c r="C49596" s="177">
        <v>2035</v>
      </c>
      <c r="D49596" s="177" t="s">
        <v>336</v>
      </c>
      <c r="E49596" s="177" t="s">
        <v>337</v>
      </c>
      <c r="F49596" s="177" t="s">
        <v>569</v>
      </c>
      <c r="G49596" s="177">
        <v>82</v>
      </c>
      <c r="H49596" s="177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76">
        <f>IF(OR(B49596="GAS",B49596="COL",B49596="LAN",B49596="RICE",B49596="LIVE"),H49596*About!$B$98,IF(OR(B49596="CROP",B49596="NAA"),H49596*About!$B$99,H49596))</f>
        <v>1.0381845058873001E-3</v>
      </c>
      <c r="L49596" s="136" t="str">
        <f>INDEX('EPA Tech to Policy Mapping'!$D:$D,MATCH('EPA Data'!F49596,'EPA Tech to Policy Mapping'!$C:$C,0))</f>
        <v>waste - methane capture</v>
      </c>
    </row>
    <row r="49597" spans="1:12" x14ac:dyDescent="0.35">
      <c r="A49597" s="177" t="s">
        <v>567</v>
      </c>
      <c r="B49597" s="177" t="s">
        <v>568</v>
      </c>
      <c r="C49597" s="177">
        <v>2035</v>
      </c>
      <c r="D49597" s="177" t="s">
        <v>336</v>
      </c>
      <c r="E49597" s="177" t="s">
        <v>337</v>
      </c>
      <c r="F49597" s="177" t="s">
        <v>572</v>
      </c>
      <c r="G49597" s="177">
        <v>82</v>
      </c>
      <c r="H49597" s="177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76">
        <f>IF(OR(B49597="GAS",B49597="COL",B49597="LAN",B49597="RICE",B49597="LIVE"),H49597*About!$B$98,IF(OR(B49597="CROP",B49597="NAA"),H49597*About!$B$99,H49597))</f>
        <v>1.28029178086E-5</v>
      </c>
      <c r="L49597" s="136" t="str">
        <f>INDEX('EPA Tech to Policy Mapping'!$D:$D,MATCH('EPA Data'!F49597,'EPA Tech to Policy Mapping'!$C:$C,0))</f>
        <v>waste - methane capture</v>
      </c>
    </row>
    <row r="49598" spans="1:12" x14ac:dyDescent="0.35">
      <c r="A49598" s="177" t="s">
        <v>567</v>
      </c>
      <c r="B49598" s="177" t="s">
        <v>568</v>
      </c>
      <c r="C49598" s="177">
        <v>2035</v>
      </c>
      <c r="D49598" s="177" t="s">
        <v>336</v>
      </c>
      <c r="E49598" s="177" t="s">
        <v>337</v>
      </c>
      <c r="F49598" s="177" t="s">
        <v>570</v>
      </c>
      <c r="G49598" s="177">
        <v>82</v>
      </c>
      <c r="H49598" s="177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76">
        <f>IF(OR(B49598="GAS",B49598="COL",B49598="LAN",B49598="RICE",B49598="LIVE"),H49598*About!$B$98,IF(OR(B49598="CROP",B49598="NAA"),H49598*About!$B$99,H49598))</f>
        <v>1.2230640277269999E-4</v>
      </c>
      <c r="L49598" s="136" t="str">
        <f>INDEX('EPA Tech to Policy Mapping'!$D:$D,MATCH('EPA Data'!F49598,'EPA Tech to Policy Mapping'!$C:$C,0))</f>
        <v>waste - methane capture</v>
      </c>
    </row>
    <row r="49599" spans="1:12" x14ac:dyDescent="0.35">
      <c r="A49599" s="177" t="s">
        <v>567</v>
      </c>
      <c r="B49599" s="177" t="s">
        <v>568</v>
      </c>
      <c r="C49599" s="177">
        <v>2035</v>
      </c>
      <c r="D49599" s="177" t="s">
        <v>336</v>
      </c>
      <c r="E49599" s="177" t="s">
        <v>337</v>
      </c>
      <c r="F49599" s="177" t="s">
        <v>570</v>
      </c>
      <c r="G49599" s="177">
        <v>83</v>
      </c>
      <c r="H49599" s="177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76">
        <f>IF(OR(B49599="GAS",B49599="COL",B49599="LAN",B49599="RICE",B49599="LIVE"),H49599*About!$B$98,IF(OR(B49599="CROP",B49599="NAA"),H49599*About!$B$99,H49599))</f>
        <v>1.191991905216E-4</v>
      </c>
      <c r="L49599" s="136" t="str">
        <f>INDEX('EPA Tech to Policy Mapping'!$D:$D,MATCH('EPA Data'!F49599,'EPA Tech to Policy Mapping'!$C:$C,0))</f>
        <v>waste - methane capture</v>
      </c>
    </row>
    <row r="49600" spans="1:12" x14ac:dyDescent="0.35">
      <c r="A49600" s="177" t="s">
        <v>567</v>
      </c>
      <c r="B49600" s="177" t="s">
        <v>568</v>
      </c>
      <c r="C49600" s="177">
        <v>2035</v>
      </c>
      <c r="D49600" s="177" t="s">
        <v>336</v>
      </c>
      <c r="E49600" s="177" t="s">
        <v>337</v>
      </c>
      <c r="F49600" s="177" t="s">
        <v>569</v>
      </c>
      <c r="G49600" s="177">
        <v>83</v>
      </c>
      <c r="H49600" s="177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76">
        <f>IF(OR(B49600="GAS",B49600="COL",B49600="LAN",B49600="RICE",B49600="LIVE"),H49600*About!$B$98,IF(OR(B49600="CROP",B49600="NAA"),H49600*About!$B$99,H49600))</f>
        <v>9.5284334383900001E-4</v>
      </c>
      <c r="L49600" s="136" t="str">
        <f>INDEX('EPA Tech to Policy Mapping'!$D:$D,MATCH('EPA Data'!F49600,'EPA Tech to Policy Mapping'!$C:$C,0))</f>
        <v>waste - methane capture</v>
      </c>
    </row>
    <row r="49601" spans="1:12" x14ac:dyDescent="0.35">
      <c r="A49601" s="177" t="s">
        <v>567</v>
      </c>
      <c r="B49601" s="177" t="s">
        <v>568</v>
      </c>
      <c r="C49601" s="177">
        <v>2035</v>
      </c>
      <c r="D49601" s="177" t="s">
        <v>336</v>
      </c>
      <c r="E49601" s="177" t="s">
        <v>337</v>
      </c>
      <c r="F49601" s="177" t="s">
        <v>574</v>
      </c>
      <c r="G49601" s="177">
        <v>83</v>
      </c>
      <c r="H49601" s="177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76">
        <f>IF(OR(B49601="GAS",B49601="COL",B49601="LAN",B49601="RICE",B49601="LIVE"),H49601*About!$B$98,IF(OR(B49601="CROP",B49601="NAA"),H49601*About!$B$99,H49601))</f>
        <v>1.9965704996140001E-4</v>
      </c>
      <c r="L49601" s="136" t="str">
        <f>INDEX('EPA Tech to Policy Mapping'!$D:$D,MATCH('EPA Data'!F49601,'EPA Tech to Policy Mapping'!$C:$C,0))</f>
        <v>waste - methane destruction</v>
      </c>
    </row>
    <row r="49602" spans="1:12" x14ac:dyDescent="0.35">
      <c r="A49602" s="177" t="s">
        <v>567</v>
      </c>
      <c r="B49602" s="177" t="s">
        <v>568</v>
      </c>
      <c r="C49602" s="177">
        <v>2035</v>
      </c>
      <c r="D49602" s="177" t="s">
        <v>336</v>
      </c>
      <c r="E49602" s="177" t="s">
        <v>337</v>
      </c>
      <c r="F49602" s="177" t="s">
        <v>572</v>
      </c>
      <c r="G49602" s="177">
        <v>83</v>
      </c>
      <c r="H49602" s="177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76">
        <f>IF(OR(B49602="GAS",B49602="COL",B49602="LAN",B49602="RICE",B49602="LIVE"),H49602*About!$B$98,IF(OR(B49602="CROP",B49602="NAA"),H49602*About!$B$99,H49602))</f>
        <v>1.3788408068599999E-5</v>
      </c>
      <c r="L49602" s="136" t="str">
        <f>INDEX('EPA Tech to Policy Mapping'!$D:$D,MATCH('EPA Data'!F49602,'EPA Tech to Policy Mapping'!$C:$C,0))</f>
        <v>waste - methane capture</v>
      </c>
    </row>
    <row r="49603" spans="1:12" x14ac:dyDescent="0.35">
      <c r="A49603" s="177" t="s">
        <v>567</v>
      </c>
      <c r="B49603" s="177" t="s">
        <v>568</v>
      </c>
      <c r="C49603" s="177">
        <v>2035</v>
      </c>
      <c r="D49603" s="177" t="s">
        <v>336</v>
      </c>
      <c r="E49603" s="177" t="s">
        <v>337</v>
      </c>
      <c r="F49603" s="177" t="s">
        <v>569</v>
      </c>
      <c r="G49603" s="177">
        <v>84</v>
      </c>
      <c r="H49603" s="177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76">
        <f>IF(OR(B49603="GAS",B49603="COL",B49603="LAN",B49603="RICE",B49603="LIVE"),H49603*About!$B$98,IF(OR(B49603="CROP",B49603="NAA"),H49603*About!$B$99,H49603))</f>
        <v>1.9558097119443001E-3</v>
      </c>
      <c r="L49603" s="136" t="str">
        <f>INDEX('EPA Tech to Policy Mapping'!$D:$D,MATCH('EPA Data'!F49603,'EPA Tech to Policy Mapping'!$C:$C,0))</f>
        <v>waste - methane capture</v>
      </c>
    </row>
    <row r="49604" spans="1:12" x14ac:dyDescent="0.35">
      <c r="A49604" s="177" t="s">
        <v>567</v>
      </c>
      <c r="B49604" s="177" t="s">
        <v>568</v>
      </c>
      <c r="C49604" s="177">
        <v>2035</v>
      </c>
      <c r="D49604" s="177" t="s">
        <v>336</v>
      </c>
      <c r="E49604" s="177" t="s">
        <v>337</v>
      </c>
      <c r="F49604" s="177" t="s">
        <v>573</v>
      </c>
      <c r="G49604" s="177">
        <v>84</v>
      </c>
      <c r="H49604" s="177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76">
        <f>IF(OR(B49604="GAS",B49604="COL",B49604="LAN",B49604="RICE",B49604="LIVE"),H49604*About!$B$98,IF(OR(B49604="CROP",B49604="NAA"),H49604*About!$B$99,H49604))</f>
        <v>4.339933802839E-4</v>
      </c>
      <c r="L49604" s="136" t="str">
        <f>INDEX('EPA Tech to Policy Mapping'!$D:$D,MATCH('EPA Data'!F49604,'EPA Tech to Policy Mapping'!$C:$C,0))</f>
        <v>waste - methane capture</v>
      </c>
    </row>
    <row r="49605" spans="1:12" x14ac:dyDescent="0.35">
      <c r="A49605" s="177" t="s">
        <v>567</v>
      </c>
      <c r="B49605" s="177" t="s">
        <v>568</v>
      </c>
      <c r="C49605" s="177">
        <v>2035</v>
      </c>
      <c r="D49605" s="177" t="s">
        <v>336</v>
      </c>
      <c r="E49605" s="177" t="s">
        <v>337</v>
      </c>
      <c r="F49605" s="177" t="s">
        <v>570</v>
      </c>
      <c r="G49605" s="177">
        <v>84</v>
      </c>
      <c r="H49605" s="177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76">
        <f>IF(OR(B49605="GAS",B49605="COL",B49605="LAN",B49605="RICE",B49605="LIVE"),H49605*About!$B$98,IF(OR(B49605="CROP",B49605="NAA"),H49605*About!$B$99,H49605))</f>
        <v>1.177213634946E-4</v>
      </c>
      <c r="L49605" s="136" t="str">
        <f>INDEX('EPA Tech to Policy Mapping'!$D:$D,MATCH('EPA Data'!F49605,'EPA Tech to Policy Mapping'!$C:$C,0))</f>
        <v>waste - methane capture</v>
      </c>
    </row>
    <row r="49606" spans="1:12" x14ac:dyDescent="0.35">
      <c r="A49606" s="177" t="s">
        <v>567</v>
      </c>
      <c r="B49606" s="177" t="s">
        <v>568</v>
      </c>
      <c r="C49606" s="177">
        <v>2035</v>
      </c>
      <c r="D49606" s="177" t="s">
        <v>336</v>
      </c>
      <c r="E49606" s="177" t="s">
        <v>337</v>
      </c>
      <c r="F49606" s="177" t="s">
        <v>572</v>
      </c>
      <c r="G49606" s="177">
        <v>84</v>
      </c>
      <c r="H49606" s="177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76">
        <f>IF(OR(B49606="GAS",B49606="COL",B49606="LAN",B49606="RICE",B49606="LIVE"),H49606*About!$B$98,IF(OR(B49606="CROP",B49606="NAA"),H49606*About!$B$99,H49606))</f>
        <v>1.24051330204E-5</v>
      </c>
      <c r="L49606" s="136" t="str">
        <f>INDEX('EPA Tech to Policy Mapping'!$D:$D,MATCH('EPA Data'!F49606,'EPA Tech to Policy Mapping'!$C:$C,0))</f>
        <v>waste - methane capture</v>
      </c>
    </row>
    <row r="49607" spans="1:12" x14ac:dyDescent="0.35">
      <c r="A49607" s="177" t="s">
        <v>567</v>
      </c>
      <c r="B49607" s="177" t="s">
        <v>568</v>
      </c>
      <c r="C49607" s="177">
        <v>2035</v>
      </c>
      <c r="D49607" s="177" t="s">
        <v>336</v>
      </c>
      <c r="E49607" s="177" t="s">
        <v>337</v>
      </c>
      <c r="F49607" s="177" t="s">
        <v>570</v>
      </c>
      <c r="G49607" s="177">
        <v>85</v>
      </c>
      <c r="H49607" s="177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76">
        <f>IF(OR(B49607="GAS",B49607="COL",B49607="LAN",B49607="RICE",B49607="LIVE"),H49607*About!$B$98,IF(OR(B49607="CROP",B49607="NAA"),H49607*About!$B$99,H49607))</f>
        <v>1.398793829139E-4</v>
      </c>
      <c r="L49607" s="136" t="str">
        <f>INDEX('EPA Tech to Policy Mapping'!$D:$D,MATCH('EPA Data'!F49607,'EPA Tech to Policy Mapping'!$C:$C,0))</f>
        <v>waste - methane capture</v>
      </c>
    </row>
    <row r="49608" spans="1:12" x14ac:dyDescent="0.35">
      <c r="A49608" s="177" t="s">
        <v>567</v>
      </c>
      <c r="B49608" s="177" t="s">
        <v>568</v>
      </c>
      <c r="C49608" s="177">
        <v>2035</v>
      </c>
      <c r="D49608" s="177" t="s">
        <v>336</v>
      </c>
      <c r="E49608" s="177" t="s">
        <v>337</v>
      </c>
      <c r="F49608" s="177" t="s">
        <v>569</v>
      </c>
      <c r="G49608" s="177">
        <v>85</v>
      </c>
      <c r="H49608" s="177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76">
        <f>IF(OR(B49608="GAS",B49608="COL",B49608="LAN",B49608="RICE",B49608="LIVE"),H49608*About!$B$98,IF(OR(B49608="CROP",B49608="NAA"),H49608*About!$B$99,H49608))</f>
        <v>9.9903007503599991E-4</v>
      </c>
      <c r="L49608" s="136" t="str">
        <f>INDEX('EPA Tech to Policy Mapping'!$D:$D,MATCH('EPA Data'!F49608,'EPA Tech to Policy Mapping'!$C:$C,0))</f>
        <v>waste - methane capture</v>
      </c>
    </row>
    <row r="49609" spans="1:12" x14ac:dyDescent="0.35">
      <c r="A49609" s="177" t="s">
        <v>567</v>
      </c>
      <c r="B49609" s="177" t="s">
        <v>568</v>
      </c>
      <c r="C49609" s="177">
        <v>2035</v>
      </c>
      <c r="D49609" s="177" t="s">
        <v>336</v>
      </c>
      <c r="E49609" s="177" t="s">
        <v>337</v>
      </c>
      <c r="F49609" s="177" t="s">
        <v>574</v>
      </c>
      <c r="G49609" s="177">
        <v>86</v>
      </c>
      <c r="H49609" s="177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76">
        <f>IF(OR(B49609="GAS",B49609="COL",B49609="LAN",B49609="RICE",B49609="LIVE"),H49609*About!$B$98,IF(OR(B49609="CROP",B49609="NAA"),H49609*About!$B$99,H49609))</f>
        <v>3.5952142206950003E-4</v>
      </c>
      <c r="L49609" s="136" t="str">
        <f>INDEX('EPA Tech to Policy Mapping'!$D:$D,MATCH('EPA Data'!F49609,'EPA Tech to Policy Mapping'!$C:$C,0))</f>
        <v>waste - methane destruction</v>
      </c>
    </row>
    <row r="49610" spans="1:12" x14ac:dyDescent="0.35">
      <c r="A49610" s="177" t="s">
        <v>567</v>
      </c>
      <c r="B49610" s="177" t="s">
        <v>568</v>
      </c>
      <c r="C49610" s="177">
        <v>2035</v>
      </c>
      <c r="D49610" s="177" t="s">
        <v>336</v>
      </c>
      <c r="E49610" s="177" t="s">
        <v>337</v>
      </c>
      <c r="F49610" s="177" t="s">
        <v>569</v>
      </c>
      <c r="G49610" s="177">
        <v>86</v>
      </c>
      <c r="H49610" s="177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76">
        <f>IF(OR(B49610="GAS",B49610="COL",B49610="LAN",B49610="RICE",B49610="LIVE"),H49610*About!$B$98,IF(OR(B49610="CROP",B49610="NAA"),H49610*About!$B$99,H49610))</f>
        <v>2.0932711195200998E-3</v>
      </c>
      <c r="L49610" s="136" t="str">
        <f>INDEX('EPA Tech to Policy Mapping'!$D:$D,MATCH('EPA Data'!F49610,'EPA Tech to Policy Mapping'!$C:$C,0))</f>
        <v>waste - methane capture</v>
      </c>
    </row>
    <row r="49611" spans="1:12" x14ac:dyDescent="0.35">
      <c r="A49611" s="177" t="s">
        <v>567</v>
      </c>
      <c r="B49611" s="177" t="s">
        <v>568</v>
      </c>
      <c r="C49611" s="177">
        <v>2035</v>
      </c>
      <c r="D49611" s="177" t="s">
        <v>336</v>
      </c>
      <c r="E49611" s="177" t="s">
        <v>337</v>
      </c>
      <c r="F49611" s="177" t="s">
        <v>573</v>
      </c>
      <c r="G49611" s="177">
        <v>86</v>
      </c>
      <c r="H49611" s="177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76">
        <f>IF(OR(B49611="GAS",B49611="COL",B49611="LAN",B49611="RICE",B49611="LIVE"),H49611*About!$B$98,IF(OR(B49611="CROP",B49611="NAA"),H49611*About!$B$99,H49611))</f>
        <v>2.6271014939989999E-4</v>
      </c>
      <c r="L49611" s="136" t="str">
        <f>INDEX('EPA Tech to Policy Mapping'!$D:$D,MATCH('EPA Data'!F49611,'EPA Tech to Policy Mapping'!$C:$C,0))</f>
        <v>waste - methane capture</v>
      </c>
    </row>
    <row r="49612" spans="1:12" x14ac:dyDescent="0.35">
      <c r="A49612" s="177" t="s">
        <v>567</v>
      </c>
      <c r="B49612" s="177" t="s">
        <v>568</v>
      </c>
      <c r="C49612" s="177">
        <v>2035</v>
      </c>
      <c r="D49612" s="177" t="s">
        <v>336</v>
      </c>
      <c r="E49612" s="177" t="s">
        <v>337</v>
      </c>
      <c r="F49612" s="177" t="s">
        <v>571</v>
      </c>
      <c r="G49612" s="177">
        <v>87</v>
      </c>
      <c r="H49612" s="177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76">
        <f>IF(OR(B49612="GAS",B49612="COL",B49612="LAN",B49612="RICE",B49612="LIVE"),H49612*About!$B$98,IF(OR(B49612="CROP",B49612="NAA"),H49612*About!$B$99,H49612))</f>
        <v>3.63919207302E-5</v>
      </c>
      <c r="L49612" s="136" t="str">
        <f>INDEX('EPA Tech to Policy Mapping'!$D:$D,MATCH('EPA Data'!F49612,'EPA Tech to Policy Mapping'!$C:$C,0))</f>
        <v>waste - methane capture</v>
      </c>
    </row>
    <row r="49613" spans="1:12" x14ac:dyDescent="0.35">
      <c r="A49613" s="177" t="s">
        <v>567</v>
      </c>
      <c r="B49613" s="177" t="s">
        <v>568</v>
      </c>
      <c r="C49613" s="177">
        <v>2035</v>
      </c>
      <c r="D49613" s="177" t="s">
        <v>336</v>
      </c>
      <c r="E49613" s="177" t="s">
        <v>337</v>
      </c>
      <c r="F49613" s="177" t="s">
        <v>574</v>
      </c>
      <c r="G49613" s="177">
        <v>87</v>
      </c>
      <c r="H49613" s="177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76">
        <f>IF(OR(B49613="GAS",B49613="COL",B49613="LAN",B49613="RICE",B49613="LIVE"),H49613*About!$B$98,IF(OR(B49613="CROP",B49613="NAA"),H49613*About!$B$99,H49613))</f>
        <v>7.5071188621220002E-4</v>
      </c>
      <c r="L49613" s="136" t="str">
        <f>INDEX('EPA Tech to Policy Mapping'!$D:$D,MATCH('EPA Data'!F49613,'EPA Tech to Policy Mapping'!$C:$C,0))</f>
        <v>waste - methane destruction</v>
      </c>
    </row>
    <row r="49614" spans="1:12" x14ac:dyDescent="0.35">
      <c r="A49614" s="177" t="s">
        <v>567</v>
      </c>
      <c r="B49614" s="177" t="s">
        <v>568</v>
      </c>
      <c r="C49614" s="177">
        <v>2035</v>
      </c>
      <c r="D49614" s="177" t="s">
        <v>336</v>
      </c>
      <c r="E49614" s="177" t="s">
        <v>337</v>
      </c>
      <c r="F49614" s="177" t="s">
        <v>573</v>
      </c>
      <c r="G49614" s="177">
        <v>87</v>
      </c>
      <c r="H49614" s="177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76">
        <f>IF(OR(B49614="GAS",B49614="COL",B49614="LAN",B49614="RICE",B49614="LIVE"),H49614*About!$B$98,IF(OR(B49614="CROP",B49614="NAA"),H49614*About!$B$99,H49614))</f>
        <v>4.2624349589459999E-4</v>
      </c>
      <c r="L49614" s="136" t="str">
        <f>INDEX('EPA Tech to Policy Mapping'!$D:$D,MATCH('EPA Data'!F49614,'EPA Tech to Policy Mapping'!$C:$C,0))</f>
        <v>waste - methane capture</v>
      </c>
    </row>
    <row r="49615" spans="1:12" x14ac:dyDescent="0.35">
      <c r="A49615" s="177" t="s">
        <v>567</v>
      </c>
      <c r="B49615" s="177" t="s">
        <v>568</v>
      </c>
      <c r="C49615" s="177">
        <v>2035</v>
      </c>
      <c r="D49615" s="177" t="s">
        <v>336</v>
      </c>
      <c r="E49615" s="177" t="s">
        <v>337</v>
      </c>
      <c r="F49615" s="177" t="s">
        <v>570</v>
      </c>
      <c r="G49615" s="177">
        <v>87</v>
      </c>
      <c r="H49615" s="177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76">
        <f>IF(OR(B49615="GAS",B49615="COL",B49615="LAN",B49615="RICE",B49615="LIVE"),H49615*About!$B$98,IF(OR(B49615="CROP",B49615="NAA"),H49615*About!$B$99,H49615))</f>
        <v>3.6608460504789999E-4</v>
      </c>
      <c r="L49615" s="136" t="str">
        <f>INDEX('EPA Tech to Policy Mapping'!$D:$D,MATCH('EPA Data'!F49615,'EPA Tech to Policy Mapping'!$C:$C,0))</f>
        <v>waste - methane capture</v>
      </c>
    </row>
    <row r="49616" spans="1:12" x14ac:dyDescent="0.35">
      <c r="A49616" s="177" t="s">
        <v>567</v>
      </c>
      <c r="B49616" s="177" t="s">
        <v>568</v>
      </c>
      <c r="C49616" s="177">
        <v>2035</v>
      </c>
      <c r="D49616" s="177" t="s">
        <v>336</v>
      </c>
      <c r="E49616" s="177" t="s">
        <v>337</v>
      </c>
      <c r="F49616" s="177" t="s">
        <v>570</v>
      </c>
      <c r="G49616" s="177">
        <v>88</v>
      </c>
      <c r="H49616" s="177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76">
        <f>IF(OR(B49616="GAS",B49616="COL",B49616="LAN",B49616="RICE",B49616="LIVE"),H49616*About!$B$98,IF(OR(B49616="CROP",B49616="NAA"),H49616*About!$B$99,H49616))</f>
        <v>1.127634313889E-4</v>
      </c>
      <c r="L49616" s="136" t="str">
        <f>INDEX('EPA Tech to Policy Mapping'!$D:$D,MATCH('EPA Data'!F49616,'EPA Tech to Policy Mapping'!$C:$C,0))</f>
        <v>waste - methane capture</v>
      </c>
    </row>
    <row r="49617" spans="1:12" x14ac:dyDescent="0.35">
      <c r="A49617" s="177" t="s">
        <v>567</v>
      </c>
      <c r="B49617" s="177" t="s">
        <v>568</v>
      </c>
      <c r="C49617" s="177">
        <v>2035</v>
      </c>
      <c r="D49617" s="177" t="s">
        <v>336</v>
      </c>
      <c r="E49617" s="177" t="s">
        <v>337</v>
      </c>
      <c r="F49617" s="177" t="s">
        <v>569</v>
      </c>
      <c r="G49617" s="177">
        <v>88</v>
      </c>
      <c r="H49617" s="177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76">
        <f>IF(OR(B49617="GAS",B49617="COL",B49617="LAN",B49617="RICE",B49617="LIVE"),H49617*About!$B$98,IF(OR(B49617="CROP",B49617="NAA"),H49617*About!$B$99,H49617))</f>
        <v>1.9290599157102001E-3</v>
      </c>
      <c r="L49617" s="136" t="str">
        <f>INDEX('EPA Tech to Policy Mapping'!$D:$D,MATCH('EPA Data'!F49617,'EPA Tech to Policy Mapping'!$C:$C,0))</f>
        <v>waste - methane capture</v>
      </c>
    </row>
    <row r="49618" spans="1:12" x14ac:dyDescent="0.35">
      <c r="A49618" s="177" t="s">
        <v>567</v>
      </c>
      <c r="B49618" s="177" t="s">
        <v>568</v>
      </c>
      <c r="C49618" s="177">
        <v>2035</v>
      </c>
      <c r="D49618" s="177" t="s">
        <v>336</v>
      </c>
      <c r="E49618" s="177" t="s">
        <v>337</v>
      </c>
      <c r="F49618" s="177" t="s">
        <v>570</v>
      </c>
      <c r="G49618" s="177">
        <v>89</v>
      </c>
      <c r="H49618" s="177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76">
        <f>IF(OR(B49618="GAS",B49618="COL",B49618="LAN",B49618="RICE",B49618="LIVE"),H49618*About!$B$98,IF(OR(B49618="CROP",B49618="NAA"),H49618*About!$B$99,H49618))</f>
        <v>1.3163858966439999E-4</v>
      </c>
      <c r="L49618" s="136" t="str">
        <f>INDEX('EPA Tech to Policy Mapping'!$D:$D,MATCH('EPA Data'!F49618,'EPA Tech to Policy Mapping'!$C:$C,0))</f>
        <v>waste - methane capture</v>
      </c>
    </row>
    <row r="49619" spans="1:12" x14ac:dyDescent="0.35">
      <c r="A49619" s="177" t="s">
        <v>567</v>
      </c>
      <c r="B49619" s="177" t="s">
        <v>568</v>
      </c>
      <c r="C49619" s="177">
        <v>2035</v>
      </c>
      <c r="D49619" s="177" t="s">
        <v>336</v>
      </c>
      <c r="E49619" s="177" t="s">
        <v>337</v>
      </c>
      <c r="F49619" s="177" t="s">
        <v>572</v>
      </c>
      <c r="G49619" s="177">
        <v>89</v>
      </c>
      <c r="H49619" s="177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76">
        <f>IF(OR(B49619="GAS",B49619="COL",B49619="LAN",B49619="RICE",B49619="LIVE"),H49619*About!$B$98,IF(OR(B49619="CROP",B49619="NAA"),H49619*About!$B$99,H49619))</f>
        <v>5.9337625316399997E-5</v>
      </c>
      <c r="L49619" s="136" t="str">
        <f>INDEX('EPA Tech to Policy Mapping'!$D:$D,MATCH('EPA Data'!F49619,'EPA Tech to Policy Mapping'!$C:$C,0))</f>
        <v>waste - methane capture</v>
      </c>
    </row>
    <row r="49620" spans="1:12" x14ac:dyDescent="0.35">
      <c r="A49620" s="177" t="s">
        <v>567</v>
      </c>
      <c r="B49620" s="177" t="s">
        <v>568</v>
      </c>
      <c r="C49620" s="177">
        <v>2035</v>
      </c>
      <c r="D49620" s="177" t="s">
        <v>336</v>
      </c>
      <c r="E49620" s="177" t="s">
        <v>337</v>
      </c>
      <c r="F49620" s="177" t="s">
        <v>573</v>
      </c>
      <c r="G49620" s="177">
        <v>89</v>
      </c>
      <c r="H49620" s="177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76">
        <f>IF(OR(B49620="GAS",B49620="COL",B49620="LAN",B49620="RICE",B49620="LIVE"),H49620*About!$B$98,IF(OR(B49620="CROP",B49620="NAA"),H49620*About!$B$99,H49620))</f>
        <v>2.711341367103E-4</v>
      </c>
      <c r="L49620" s="136" t="str">
        <f>INDEX('EPA Tech to Policy Mapping'!$D:$D,MATCH('EPA Data'!F49620,'EPA Tech to Policy Mapping'!$C:$C,0))</f>
        <v>waste - methane capture</v>
      </c>
    </row>
    <row r="49621" spans="1:12" x14ac:dyDescent="0.35">
      <c r="A49621" s="177" t="s">
        <v>567</v>
      </c>
      <c r="B49621" s="177" t="s">
        <v>568</v>
      </c>
      <c r="C49621" s="177">
        <v>2035</v>
      </c>
      <c r="D49621" s="177" t="s">
        <v>336</v>
      </c>
      <c r="E49621" s="177" t="s">
        <v>337</v>
      </c>
      <c r="F49621" s="177" t="s">
        <v>573</v>
      </c>
      <c r="G49621" s="177">
        <v>90</v>
      </c>
      <c r="H49621" s="177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76">
        <f>IF(OR(B49621="GAS",B49621="COL",B49621="LAN",B49621="RICE",B49621="LIVE"),H49621*About!$B$98,IF(OR(B49621="CROP",B49621="NAA"),H49621*About!$B$99,H49621))</f>
        <v>6.2796566635370005E-4</v>
      </c>
      <c r="L49621" s="136" t="str">
        <f>INDEX('EPA Tech to Policy Mapping'!$D:$D,MATCH('EPA Data'!F49621,'EPA Tech to Policy Mapping'!$C:$C,0))</f>
        <v>waste - methane capture</v>
      </c>
    </row>
    <row r="49622" spans="1:12" x14ac:dyDescent="0.35">
      <c r="A49622" s="177" t="s">
        <v>567</v>
      </c>
      <c r="B49622" s="177" t="s">
        <v>568</v>
      </c>
      <c r="C49622" s="177">
        <v>2035</v>
      </c>
      <c r="D49622" s="177" t="s">
        <v>336</v>
      </c>
      <c r="E49622" s="177" t="s">
        <v>337</v>
      </c>
      <c r="F49622" s="177" t="s">
        <v>570</v>
      </c>
      <c r="G49622" s="177">
        <v>90</v>
      </c>
      <c r="H49622" s="177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76">
        <f>IF(OR(B49622="GAS",B49622="COL",B49622="LAN",B49622="RICE",B49622="LIVE"),H49622*About!$B$98,IF(OR(B49622="CROP",B49622="NAA"),H49622*About!$B$99,H49622))</f>
        <v>2.2152427118270001E-4</v>
      </c>
      <c r="L49622" s="136" t="str">
        <f>INDEX('EPA Tech to Policy Mapping'!$D:$D,MATCH('EPA Data'!F49622,'EPA Tech to Policy Mapping'!$C:$C,0))</f>
        <v>waste - methane capture</v>
      </c>
    </row>
    <row r="49623" spans="1:12" x14ac:dyDescent="0.35">
      <c r="A49623" s="177" t="s">
        <v>567</v>
      </c>
      <c r="B49623" s="177" t="s">
        <v>568</v>
      </c>
      <c r="C49623" s="177">
        <v>2035</v>
      </c>
      <c r="D49623" s="177" t="s">
        <v>336</v>
      </c>
      <c r="E49623" s="177" t="s">
        <v>337</v>
      </c>
      <c r="F49623" s="177" t="s">
        <v>569</v>
      </c>
      <c r="G49623" s="177">
        <v>90</v>
      </c>
      <c r="H49623" s="177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76">
        <f>IF(OR(B49623="GAS",B49623="COL",B49623="LAN",B49623="RICE",B49623="LIVE"),H49623*About!$B$98,IF(OR(B49623="CROP",B49623="NAA"),H49623*About!$B$99,H49623))</f>
        <v>8.7445654207839998E-4</v>
      </c>
      <c r="L49623" s="136" t="str">
        <f>INDEX('EPA Tech to Policy Mapping'!$D:$D,MATCH('EPA Data'!F49623,'EPA Tech to Policy Mapping'!$C:$C,0))</f>
        <v>waste - methane capture</v>
      </c>
    </row>
    <row r="49624" spans="1:12" x14ac:dyDescent="0.35">
      <c r="A49624" s="177" t="s">
        <v>567</v>
      </c>
      <c r="B49624" s="177" t="s">
        <v>568</v>
      </c>
      <c r="C49624" s="177">
        <v>2035</v>
      </c>
      <c r="D49624" s="177" t="s">
        <v>336</v>
      </c>
      <c r="E49624" s="177" t="s">
        <v>337</v>
      </c>
      <c r="F49624" s="177" t="s">
        <v>571</v>
      </c>
      <c r="G49624" s="177">
        <v>91</v>
      </c>
      <c r="H49624" s="177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76">
        <f>IF(OR(B49624="GAS",B49624="COL",B49624="LAN",B49624="RICE",B49624="LIVE"),H49624*About!$B$98,IF(OR(B49624="CROP",B49624="NAA"),H49624*About!$B$99,H49624))</f>
        <v>3.1244966521599999E-5</v>
      </c>
      <c r="L49624" s="136" t="str">
        <f>INDEX('EPA Tech to Policy Mapping'!$D:$D,MATCH('EPA Data'!F49624,'EPA Tech to Policy Mapping'!$C:$C,0))</f>
        <v>waste - methane capture</v>
      </c>
    </row>
    <row r="49625" spans="1:12" x14ac:dyDescent="0.35">
      <c r="A49625" s="177" t="s">
        <v>567</v>
      </c>
      <c r="B49625" s="177" t="s">
        <v>568</v>
      </c>
      <c r="C49625" s="177">
        <v>2035</v>
      </c>
      <c r="D49625" s="177" t="s">
        <v>336</v>
      </c>
      <c r="E49625" s="177" t="s">
        <v>337</v>
      </c>
      <c r="F49625" s="177" t="s">
        <v>574</v>
      </c>
      <c r="G49625" s="177">
        <v>91</v>
      </c>
      <c r="H49625" s="177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76">
        <f>IF(OR(B49625="GAS",B49625="COL",B49625="LAN",B49625="RICE",B49625="LIVE"),H49625*About!$B$98,IF(OR(B49625="CROP",B49625="NAA"),H49625*About!$B$99,H49625))</f>
        <v>1.6941082139970001E-4</v>
      </c>
      <c r="L49625" s="136" t="str">
        <f>INDEX('EPA Tech to Policy Mapping'!$D:$D,MATCH('EPA Data'!F49625,'EPA Tech to Policy Mapping'!$C:$C,0))</f>
        <v>waste - methane destruction</v>
      </c>
    </row>
    <row r="49626" spans="1:12" x14ac:dyDescent="0.35">
      <c r="A49626" s="177" t="s">
        <v>567</v>
      </c>
      <c r="B49626" s="177" t="s">
        <v>568</v>
      </c>
      <c r="C49626" s="177">
        <v>2035</v>
      </c>
      <c r="D49626" s="177" t="s">
        <v>336</v>
      </c>
      <c r="E49626" s="177" t="s">
        <v>337</v>
      </c>
      <c r="F49626" s="177" t="s">
        <v>572</v>
      </c>
      <c r="G49626" s="177">
        <v>92</v>
      </c>
      <c r="H49626" s="177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76">
        <f>IF(OR(B49626="GAS",B49626="COL",B49626="LAN",B49626="RICE",B49626="LIVE"),H49626*About!$B$98,IF(OR(B49626="CROP",B49626="NAA"),H49626*About!$B$99,H49626))</f>
        <v>1.21637367556E-5</v>
      </c>
      <c r="L49626" s="136" t="str">
        <f>INDEX('EPA Tech to Policy Mapping'!$D:$D,MATCH('EPA Data'!F49626,'EPA Tech to Policy Mapping'!$C:$C,0))</f>
        <v>waste - methane capture</v>
      </c>
    </row>
    <row r="49627" spans="1:12" x14ac:dyDescent="0.35">
      <c r="A49627" s="177" t="s">
        <v>567</v>
      </c>
      <c r="B49627" s="177" t="s">
        <v>568</v>
      </c>
      <c r="C49627" s="177">
        <v>2035</v>
      </c>
      <c r="D49627" s="177" t="s">
        <v>336</v>
      </c>
      <c r="E49627" s="177" t="s">
        <v>337</v>
      </c>
      <c r="F49627" s="177" t="s">
        <v>570</v>
      </c>
      <c r="G49627" s="177">
        <v>93</v>
      </c>
      <c r="H49627" s="177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76">
        <f>IF(OR(B49627="GAS",B49627="COL",B49627="LAN",B49627="RICE",B49627="LIVE"),H49627*About!$B$98,IF(OR(B49627="CROP",B49627="NAA"),H49627*About!$B$99,H49627))</f>
        <v>1.077867927961E-4</v>
      </c>
      <c r="L49627" s="136" t="str">
        <f>INDEX('EPA Tech to Policy Mapping'!$D:$D,MATCH('EPA Data'!F49627,'EPA Tech to Policy Mapping'!$C:$C,0))</f>
        <v>waste - methane capture</v>
      </c>
    </row>
    <row r="49628" spans="1:12" x14ac:dyDescent="0.35">
      <c r="A49628" s="177" t="s">
        <v>567</v>
      </c>
      <c r="B49628" s="177" t="s">
        <v>568</v>
      </c>
      <c r="C49628" s="177">
        <v>2035</v>
      </c>
      <c r="D49628" s="177" t="s">
        <v>336</v>
      </c>
      <c r="E49628" s="177" t="s">
        <v>337</v>
      </c>
      <c r="F49628" s="177" t="s">
        <v>569</v>
      </c>
      <c r="G49628" s="177">
        <v>93</v>
      </c>
      <c r="H49628" s="177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76">
        <f>IF(OR(B49628="GAS",B49628="COL",B49628="LAN",B49628="RICE",B49628="LIVE"),H49628*About!$B$98,IF(OR(B49628="CROP",B49628="NAA"),H49628*About!$B$99,H49628))</f>
        <v>3.52681230288E-3</v>
      </c>
      <c r="L49628" s="136" t="str">
        <f>INDEX('EPA Tech to Policy Mapping'!$D:$D,MATCH('EPA Data'!F49628,'EPA Tech to Policy Mapping'!$C:$C,0))</f>
        <v>waste - methane capture</v>
      </c>
    </row>
    <row r="49629" spans="1:12" x14ac:dyDescent="0.35">
      <c r="A49629" s="177" t="s">
        <v>567</v>
      </c>
      <c r="B49629" s="177" t="s">
        <v>568</v>
      </c>
      <c r="C49629" s="177">
        <v>2035</v>
      </c>
      <c r="D49629" s="177" t="s">
        <v>336</v>
      </c>
      <c r="E49629" s="177" t="s">
        <v>337</v>
      </c>
      <c r="F49629" s="177" t="s">
        <v>574</v>
      </c>
      <c r="G49629" s="177">
        <v>93</v>
      </c>
      <c r="H49629" s="177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76">
        <f>IF(OR(B49629="GAS",B49629="COL",B49629="LAN",B49629="RICE",B49629="LIVE"),H49629*About!$B$98,IF(OR(B49629="CROP",B49629="NAA"),H49629*About!$B$99,H49629))</f>
        <v>1.6521422367079999E-4</v>
      </c>
      <c r="L49629" s="136" t="str">
        <f>INDEX('EPA Tech to Policy Mapping'!$D:$D,MATCH('EPA Data'!F49629,'EPA Tech to Policy Mapping'!$C:$C,0))</f>
        <v>waste - methane destruction</v>
      </c>
    </row>
    <row r="49630" spans="1:12" x14ac:dyDescent="0.35">
      <c r="A49630" s="177" t="s">
        <v>567</v>
      </c>
      <c r="B49630" s="177" t="s">
        <v>568</v>
      </c>
      <c r="C49630" s="177">
        <v>2035</v>
      </c>
      <c r="D49630" s="177" t="s">
        <v>336</v>
      </c>
      <c r="E49630" s="177" t="s">
        <v>337</v>
      </c>
      <c r="F49630" s="177" t="s">
        <v>570</v>
      </c>
      <c r="G49630" s="177">
        <v>94</v>
      </c>
      <c r="H49630" s="177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76">
        <f>IF(OR(B49630="GAS",B49630="COL",B49630="LAN",B49630="RICE",B49630="LIVE"),H49630*About!$B$98,IF(OR(B49630="CROP",B49630="NAA"),H49630*About!$B$99,H49630))</f>
        <v>1.157283550128E-4</v>
      </c>
      <c r="L49630" s="136" t="str">
        <f>INDEX('EPA Tech to Policy Mapping'!$D:$D,MATCH('EPA Data'!F49630,'EPA Tech to Policy Mapping'!$C:$C,0))</f>
        <v>waste - methane capture</v>
      </c>
    </row>
    <row r="49631" spans="1:12" x14ac:dyDescent="0.35">
      <c r="A49631" s="177" t="s">
        <v>567</v>
      </c>
      <c r="B49631" s="177" t="s">
        <v>568</v>
      </c>
      <c r="C49631" s="177">
        <v>2035</v>
      </c>
      <c r="D49631" s="177" t="s">
        <v>336</v>
      </c>
      <c r="E49631" s="177" t="s">
        <v>337</v>
      </c>
      <c r="F49631" s="177" t="s">
        <v>573</v>
      </c>
      <c r="G49631" s="177">
        <v>94</v>
      </c>
      <c r="H49631" s="177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76">
        <f>IF(OR(B49631="GAS",B49631="COL",B49631="LAN",B49631="RICE",B49631="LIVE"),H49631*About!$B$98,IF(OR(B49631="CROP",B49631="NAA"),H49631*About!$B$99,H49631))</f>
        <v>6.2709429766979997E-4</v>
      </c>
      <c r="L49631" s="136" t="str">
        <f>INDEX('EPA Tech to Policy Mapping'!$D:$D,MATCH('EPA Data'!F49631,'EPA Tech to Policy Mapping'!$C:$C,0))</f>
        <v>waste - methane capture</v>
      </c>
    </row>
    <row r="49632" spans="1:12" x14ac:dyDescent="0.35">
      <c r="A49632" s="177" t="s">
        <v>567</v>
      </c>
      <c r="B49632" s="177" t="s">
        <v>568</v>
      </c>
      <c r="C49632" s="177">
        <v>2035</v>
      </c>
      <c r="D49632" s="177" t="s">
        <v>336</v>
      </c>
      <c r="E49632" s="177" t="s">
        <v>337</v>
      </c>
      <c r="F49632" s="177" t="s">
        <v>570</v>
      </c>
      <c r="G49632" s="177">
        <v>95</v>
      </c>
      <c r="H49632" s="177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76">
        <f>IF(OR(B49632="GAS",B49632="COL",B49632="LAN",B49632="RICE",B49632="LIVE"),H49632*About!$B$98,IF(OR(B49632="CROP",B49632="NAA"),H49632*About!$B$99,H49632))</f>
        <v>2.5120475038420002E-4</v>
      </c>
      <c r="L49632" s="136" t="str">
        <f>INDEX('EPA Tech to Policy Mapping'!$D:$D,MATCH('EPA Data'!F49632,'EPA Tech to Policy Mapping'!$C:$C,0))</f>
        <v>waste - methane capture</v>
      </c>
    </row>
    <row r="49633" spans="1:12" x14ac:dyDescent="0.35">
      <c r="A49633" s="177" t="s">
        <v>567</v>
      </c>
      <c r="B49633" s="177" t="s">
        <v>568</v>
      </c>
      <c r="C49633" s="177">
        <v>2035</v>
      </c>
      <c r="D49633" s="177" t="s">
        <v>336</v>
      </c>
      <c r="E49633" s="177" t="s">
        <v>337</v>
      </c>
      <c r="F49633" s="177" t="s">
        <v>569</v>
      </c>
      <c r="G49633" s="177">
        <v>95</v>
      </c>
      <c r="H49633" s="177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76">
        <f>IF(OR(B49633="GAS",B49633="COL",B49633="LAN",B49633="RICE",B49633="LIVE"),H49633*About!$B$98,IF(OR(B49633="CROP",B49633="NAA"),H49633*About!$B$99,H49633))</f>
        <v>8.3444081246850002E-4</v>
      </c>
      <c r="L49633" s="136" t="str">
        <f>INDEX('EPA Tech to Policy Mapping'!$D:$D,MATCH('EPA Data'!F49633,'EPA Tech to Policy Mapping'!$C:$C,0))</f>
        <v>waste - methane capture</v>
      </c>
    </row>
    <row r="49634" spans="1:12" x14ac:dyDescent="0.35">
      <c r="A49634" s="177" t="s">
        <v>567</v>
      </c>
      <c r="B49634" s="177" t="s">
        <v>568</v>
      </c>
      <c r="C49634" s="177">
        <v>2035</v>
      </c>
      <c r="D49634" s="177" t="s">
        <v>336</v>
      </c>
      <c r="E49634" s="177" t="s">
        <v>337</v>
      </c>
      <c r="F49634" s="177" t="s">
        <v>570</v>
      </c>
      <c r="G49634" s="177">
        <v>96</v>
      </c>
      <c r="H49634" s="177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76">
        <f>IF(OR(B49634="GAS",B49634="COL",B49634="LAN",B49634="RICE",B49634="LIVE"),H49634*About!$B$98,IF(OR(B49634="CROP",B49634="NAA"),H49634*About!$B$99,H49634))</f>
        <v>1.049578277161E-4</v>
      </c>
      <c r="L49634" s="136" t="str">
        <f>INDEX('EPA Tech to Policy Mapping'!$D:$D,MATCH('EPA Data'!F49634,'EPA Tech to Policy Mapping'!$C:$C,0))</f>
        <v>waste - methane capture</v>
      </c>
    </row>
    <row r="49635" spans="1:12" x14ac:dyDescent="0.35">
      <c r="A49635" s="177" t="s">
        <v>567</v>
      </c>
      <c r="B49635" s="177" t="s">
        <v>568</v>
      </c>
      <c r="C49635" s="177">
        <v>2035</v>
      </c>
      <c r="D49635" s="177" t="s">
        <v>336</v>
      </c>
      <c r="E49635" s="177" t="s">
        <v>337</v>
      </c>
      <c r="F49635" s="177" t="s">
        <v>573</v>
      </c>
      <c r="G49635" s="177">
        <v>96</v>
      </c>
      <c r="H49635" s="177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76">
        <f>IF(OR(B49635="GAS",B49635="COL",B49635="LAN",B49635="RICE",B49635="LIVE"),H49635*About!$B$98,IF(OR(B49635="CROP",B49635="NAA"),H49635*About!$B$99,H49635))</f>
        <v>2.635233104229E-4</v>
      </c>
      <c r="L49635" s="136" t="str">
        <f>INDEX('EPA Tech to Policy Mapping'!$D:$D,MATCH('EPA Data'!F49635,'EPA Tech to Policy Mapping'!$C:$C,0))</f>
        <v>waste - methane capture</v>
      </c>
    </row>
    <row r="49636" spans="1:12" x14ac:dyDescent="0.35">
      <c r="A49636" s="177" t="s">
        <v>567</v>
      </c>
      <c r="B49636" s="177" t="s">
        <v>568</v>
      </c>
      <c r="C49636" s="177">
        <v>2035</v>
      </c>
      <c r="D49636" s="177" t="s">
        <v>336</v>
      </c>
      <c r="E49636" s="177" t="s">
        <v>337</v>
      </c>
      <c r="F49636" s="177" t="s">
        <v>570</v>
      </c>
      <c r="G49636" s="177">
        <v>97</v>
      </c>
      <c r="H49636" s="177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76">
        <f>IF(OR(B49636="GAS",B49636="COL",B49636="LAN",B49636="RICE",B49636="LIVE"),H49636*About!$B$98,IF(OR(B49636="CROP",B49636="NAA"),H49636*About!$B$99,H49636))</f>
        <v>1.2352179328449999E-4</v>
      </c>
      <c r="L49636" s="136" t="str">
        <f>INDEX('EPA Tech to Policy Mapping'!$D:$D,MATCH('EPA Data'!F49636,'EPA Tech to Policy Mapping'!$C:$C,0))</f>
        <v>waste - methane capture</v>
      </c>
    </row>
    <row r="49637" spans="1:12" x14ac:dyDescent="0.35">
      <c r="A49637" s="177" t="s">
        <v>567</v>
      </c>
      <c r="B49637" s="177" t="s">
        <v>568</v>
      </c>
      <c r="C49637" s="177">
        <v>2035</v>
      </c>
      <c r="D49637" s="177" t="s">
        <v>336</v>
      </c>
      <c r="E49637" s="177" t="s">
        <v>337</v>
      </c>
      <c r="F49637" s="177" t="s">
        <v>570</v>
      </c>
      <c r="G49637" s="177">
        <v>98</v>
      </c>
      <c r="H49637" s="177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76">
        <f>IF(OR(B49637="GAS",B49637="COL",B49637="LAN",B49637="RICE",B49637="LIVE"),H49637*About!$B$98,IF(OR(B49637="CROP",B49637="NAA"),H49637*About!$B$99,H49637))</f>
        <v>1.014956797007E-4</v>
      </c>
      <c r="L49637" s="136" t="str">
        <f>INDEX('EPA Tech to Policy Mapping'!$D:$D,MATCH('EPA Data'!F49637,'EPA Tech to Policy Mapping'!$C:$C,0))</f>
        <v>waste - methane capture</v>
      </c>
    </row>
    <row r="49638" spans="1:12" x14ac:dyDescent="0.35">
      <c r="A49638" s="177" t="s">
        <v>567</v>
      </c>
      <c r="B49638" s="177" t="s">
        <v>568</v>
      </c>
      <c r="C49638" s="177">
        <v>2035</v>
      </c>
      <c r="D49638" s="177" t="s">
        <v>336</v>
      </c>
      <c r="E49638" s="177" t="s">
        <v>337</v>
      </c>
      <c r="F49638" s="177" t="s">
        <v>573</v>
      </c>
      <c r="G49638" s="177">
        <v>98</v>
      </c>
      <c r="H49638" s="177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76">
        <f>IF(OR(B49638="GAS",B49638="COL",B49638="LAN",B49638="RICE",B49638="LIVE"),H49638*About!$B$98,IF(OR(B49638="CROP",B49638="NAA"),H49638*About!$B$99,H49638))</f>
        <v>4.050207498949E-4</v>
      </c>
      <c r="L49638" s="136" t="str">
        <f>INDEX('EPA Tech to Policy Mapping'!$D:$D,MATCH('EPA Data'!F49638,'EPA Tech to Policy Mapping'!$C:$C,0))</f>
        <v>waste - methane capture</v>
      </c>
    </row>
    <row r="49639" spans="1:12" x14ac:dyDescent="0.35">
      <c r="A49639" s="177" t="s">
        <v>567</v>
      </c>
      <c r="B49639" s="177" t="s">
        <v>568</v>
      </c>
      <c r="C49639" s="177">
        <v>2035</v>
      </c>
      <c r="D49639" s="177" t="s">
        <v>336</v>
      </c>
      <c r="E49639" s="177" t="s">
        <v>337</v>
      </c>
      <c r="F49639" s="177" t="s">
        <v>569</v>
      </c>
      <c r="G49639" s="177">
        <v>98</v>
      </c>
      <c r="H49639" s="177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76">
        <f>IF(OR(B49639="GAS",B49639="COL",B49639="LAN",B49639="RICE",B49639="LIVE"),H49639*About!$B$98,IF(OR(B49639="CROP",B49639="NAA"),H49639*About!$B$99,H49639))</f>
        <v>8.0886011710390004E-4</v>
      </c>
      <c r="L49639" s="136" t="str">
        <f>INDEX('EPA Tech to Policy Mapping'!$D:$D,MATCH('EPA Data'!F49639,'EPA Tech to Policy Mapping'!$C:$C,0))</f>
        <v>waste - methane capture</v>
      </c>
    </row>
    <row r="49640" spans="1:12" x14ac:dyDescent="0.35">
      <c r="A49640" s="177" t="s">
        <v>567</v>
      </c>
      <c r="B49640" s="177" t="s">
        <v>568</v>
      </c>
      <c r="C49640" s="177">
        <v>2035</v>
      </c>
      <c r="D49640" s="177" t="s">
        <v>336</v>
      </c>
      <c r="E49640" s="177" t="s">
        <v>337</v>
      </c>
      <c r="F49640" s="177" t="s">
        <v>572</v>
      </c>
      <c r="G49640" s="177">
        <v>99</v>
      </c>
      <c r="H49640" s="177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76">
        <f>IF(OR(B49640="GAS",B49640="COL",B49640="LAN",B49640="RICE",B49640="LIVE"),H49640*About!$B$98,IF(OR(B49640="CROP",B49640="NAA"),H49640*About!$B$99,H49640))</f>
        <v>2.23378592636E-5</v>
      </c>
      <c r="L49640" s="136" t="str">
        <f>INDEX('EPA Tech to Policy Mapping'!$D:$D,MATCH('EPA Data'!F49640,'EPA Tech to Policy Mapping'!$C:$C,0))</f>
        <v>waste - methane capture</v>
      </c>
    </row>
    <row r="49641" spans="1:12" x14ac:dyDescent="0.35">
      <c r="A49641" s="177" t="s">
        <v>567</v>
      </c>
      <c r="B49641" s="177" t="s">
        <v>568</v>
      </c>
      <c r="C49641" s="177">
        <v>2035</v>
      </c>
      <c r="D49641" s="177" t="s">
        <v>336</v>
      </c>
      <c r="E49641" s="177" t="s">
        <v>337</v>
      </c>
      <c r="F49641" s="177" t="s">
        <v>569</v>
      </c>
      <c r="G49641" s="177">
        <v>99</v>
      </c>
      <c r="H49641" s="177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76">
        <f>IF(OR(B49641="GAS",B49641="COL",B49641="LAN",B49641="RICE",B49641="LIVE"),H49641*About!$B$98,IF(OR(B49641="CROP",B49641="NAA"),H49641*About!$B$99,H49641))</f>
        <v>7.9417275264860002E-4</v>
      </c>
      <c r="L49641" s="136" t="str">
        <f>INDEX('EPA Tech to Policy Mapping'!$D:$D,MATCH('EPA Data'!F49641,'EPA Tech to Policy Mapping'!$C:$C,0))</f>
        <v>waste - methane capture</v>
      </c>
    </row>
    <row r="49642" spans="1:12" x14ac:dyDescent="0.35">
      <c r="A49642" s="177" t="s">
        <v>567</v>
      </c>
      <c r="B49642" s="177" t="s">
        <v>568</v>
      </c>
      <c r="C49642" s="177">
        <v>2035</v>
      </c>
      <c r="D49642" s="177" t="s">
        <v>336</v>
      </c>
      <c r="E49642" s="177" t="s">
        <v>337</v>
      </c>
      <c r="F49642" s="177" t="s">
        <v>573</v>
      </c>
      <c r="G49642" s="177">
        <v>100</v>
      </c>
      <c r="H49642" s="177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76">
        <f>IF(OR(B49642="GAS",B49642="COL",B49642="LAN",B49642="RICE",B49642="LIVE"),H49642*About!$B$98,IF(OR(B49642="CROP",B49642="NAA"),H49642*About!$B$99,H49642))</f>
        <v>6.1713508330290005E-4</v>
      </c>
      <c r="L49642" s="136" t="str">
        <f>INDEX('EPA Tech to Policy Mapping'!$D:$D,MATCH('EPA Data'!F49642,'EPA Tech to Policy Mapping'!$C:$C,0))</f>
        <v>waste - methane capture</v>
      </c>
    </row>
    <row r="49643" spans="1:12" x14ac:dyDescent="0.35">
      <c r="A49643" s="177" t="s">
        <v>567</v>
      </c>
      <c r="B49643" s="177" t="s">
        <v>568</v>
      </c>
      <c r="C49643" s="177">
        <v>2035</v>
      </c>
      <c r="D49643" s="177" t="s">
        <v>336</v>
      </c>
      <c r="E49643" s="177" t="s">
        <v>337</v>
      </c>
      <c r="F49643" s="177" t="s">
        <v>570</v>
      </c>
      <c r="G49643" s="177">
        <v>100</v>
      </c>
      <c r="H49643" s="177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76">
        <f>IF(OR(B49643="GAS",B49643="COL",B49643="LAN",B49643="RICE",B49643="LIVE"),H49643*About!$B$98,IF(OR(B49643="CROP",B49643="NAA"),H49643*About!$B$99,H49643))</f>
        <v>2.0218791905790001E-4</v>
      </c>
      <c r="L49643" s="136" t="str">
        <f>INDEX('EPA Tech to Policy Mapping'!$D:$D,MATCH('EPA Data'!F49643,'EPA Tech to Policy Mapping'!$C:$C,0))</f>
        <v>waste - methane capture</v>
      </c>
    </row>
    <row r="49644" spans="1:12" x14ac:dyDescent="0.35">
      <c r="A49644" s="177" t="s">
        <v>567</v>
      </c>
      <c r="B49644" s="177" t="s">
        <v>568</v>
      </c>
      <c r="C49644" s="177">
        <v>2035</v>
      </c>
      <c r="D49644" s="177" t="s">
        <v>336</v>
      </c>
      <c r="E49644" s="177" t="s">
        <v>337</v>
      </c>
      <c r="F49644" s="177" t="s">
        <v>569</v>
      </c>
      <c r="G49644" s="177">
        <v>100</v>
      </c>
      <c r="H49644" s="177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76">
        <f>IF(OR(B49644="GAS",B49644="COL",B49644="LAN",B49644="RICE",B49644="LIVE"),H49644*About!$B$98,IF(OR(B49644="CROP",B49644="NAA"),H49644*About!$B$99,H49644))</f>
        <v>8.5002568084750004E-4</v>
      </c>
      <c r="L49644" s="136" t="str">
        <f>INDEX('EPA Tech to Policy Mapping'!$D:$D,MATCH('EPA Data'!F49644,'EPA Tech to Policy Mapping'!$C:$C,0))</f>
        <v>waste - methane capture</v>
      </c>
    </row>
    <row r="49645" spans="1:12" x14ac:dyDescent="0.35">
      <c r="A49645" s="177" t="s">
        <v>567</v>
      </c>
      <c r="B49645" s="177" t="s">
        <v>568</v>
      </c>
      <c r="C49645" s="177">
        <v>2035</v>
      </c>
      <c r="D49645" s="177" t="s">
        <v>336</v>
      </c>
      <c r="E49645" s="177" t="s">
        <v>337</v>
      </c>
      <c r="F49645" s="177" t="s">
        <v>570</v>
      </c>
      <c r="G49645" s="177">
        <v>101</v>
      </c>
      <c r="H49645" s="177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76">
        <f>IF(OR(B49645="GAS",B49645="COL",B49645="LAN",B49645="RICE",B49645="LIVE"),H49645*About!$B$98,IF(OR(B49645="CROP",B49645="NAA"),H49645*About!$B$99,H49645))</f>
        <v>1.1468493175929999E-4</v>
      </c>
      <c r="L49645" s="136" t="str">
        <f>INDEX('EPA Tech to Policy Mapping'!$D:$D,MATCH('EPA Data'!F49645,'EPA Tech to Policy Mapping'!$C:$C,0))</f>
        <v>waste - methane capture</v>
      </c>
    </row>
    <row r="49646" spans="1:12" x14ac:dyDescent="0.35">
      <c r="A49646" s="177" t="s">
        <v>567</v>
      </c>
      <c r="B49646" s="177" t="s">
        <v>568</v>
      </c>
      <c r="C49646" s="177">
        <v>2035</v>
      </c>
      <c r="D49646" s="177" t="s">
        <v>336</v>
      </c>
      <c r="E49646" s="177" t="s">
        <v>337</v>
      </c>
      <c r="F49646" s="177" t="s">
        <v>569</v>
      </c>
      <c r="G49646" s="177">
        <v>101</v>
      </c>
      <c r="H49646" s="177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76">
        <f>IF(OR(B49646="GAS",B49646="COL",B49646="LAN",B49646="RICE",B49646="LIVE"),H49646*About!$B$98,IF(OR(B49646="CROP",B49646="NAA"),H49646*About!$B$99,H49646))</f>
        <v>7.8104919521140002E-4</v>
      </c>
      <c r="L49646" s="136" t="str">
        <f>INDEX('EPA Tech to Policy Mapping'!$D:$D,MATCH('EPA Data'!F49646,'EPA Tech to Policy Mapping'!$C:$C,0))</f>
        <v>waste - methane capture</v>
      </c>
    </row>
    <row r="49647" spans="1:12" x14ac:dyDescent="0.35">
      <c r="A49647" s="177" t="s">
        <v>567</v>
      </c>
      <c r="B49647" s="177" t="s">
        <v>568</v>
      </c>
      <c r="C49647" s="177">
        <v>2035</v>
      </c>
      <c r="D49647" s="177" t="s">
        <v>336</v>
      </c>
      <c r="E49647" s="177" t="s">
        <v>337</v>
      </c>
      <c r="F49647" s="177" t="s">
        <v>569</v>
      </c>
      <c r="G49647" s="177">
        <v>102</v>
      </c>
      <c r="H49647" s="177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76">
        <f>IF(OR(B49647="GAS",B49647="COL",B49647="LAN",B49647="RICE",B49647="LIVE"),H49647*About!$B$98,IF(OR(B49647="CROP",B49647="NAA"),H49647*About!$B$99,H49647))</f>
        <v>7.803672342561E-4</v>
      </c>
      <c r="L49647" s="136" t="str">
        <f>INDEX('EPA Tech to Policy Mapping'!$D:$D,MATCH('EPA Data'!F49647,'EPA Tech to Policy Mapping'!$C:$C,0))</f>
        <v>waste - methane capture</v>
      </c>
    </row>
    <row r="49648" spans="1:12" x14ac:dyDescent="0.35">
      <c r="A49648" s="177" t="s">
        <v>567</v>
      </c>
      <c r="B49648" s="177" t="s">
        <v>568</v>
      </c>
      <c r="C49648" s="177">
        <v>2035</v>
      </c>
      <c r="D49648" s="177" t="s">
        <v>336</v>
      </c>
      <c r="E49648" s="177" t="s">
        <v>337</v>
      </c>
      <c r="F49648" s="177" t="s">
        <v>571</v>
      </c>
      <c r="G49648" s="177">
        <v>102</v>
      </c>
      <c r="H49648" s="177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76">
        <f>IF(OR(B49648="GAS",B49648="COL",B49648="LAN",B49648="RICE",B49648="LIVE"),H49648*About!$B$98,IF(OR(B49648="CROP",B49648="NAA"),H49648*About!$B$99,H49648))</f>
        <v>3.0698727641700003E-5</v>
      </c>
      <c r="L49648" s="136" t="str">
        <f>INDEX('EPA Tech to Policy Mapping'!$D:$D,MATCH('EPA Data'!F49648,'EPA Tech to Policy Mapping'!$C:$C,0))</f>
        <v>waste - methane capture</v>
      </c>
    </row>
    <row r="49649" spans="1:12" x14ac:dyDescent="0.35">
      <c r="A49649" s="177" t="s">
        <v>567</v>
      </c>
      <c r="B49649" s="177" t="s">
        <v>568</v>
      </c>
      <c r="C49649" s="177">
        <v>2035</v>
      </c>
      <c r="D49649" s="177" t="s">
        <v>336</v>
      </c>
      <c r="E49649" s="177" t="s">
        <v>337</v>
      </c>
      <c r="F49649" s="177" t="s">
        <v>570</v>
      </c>
      <c r="G49649" s="177">
        <v>103</v>
      </c>
      <c r="H49649" s="177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76">
        <f>IF(OR(B49649="GAS",B49649="COL",B49649="LAN",B49649="RICE",B49649="LIVE"),H49649*About!$B$98,IF(OR(B49649="CROP",B49649="NAA"),H49649*About!$B$99,H49649))</f>
        <v>9.7656913567300004E-5</v>
      </c>
      <c r="L49649" s="136" t="str">
        <f>INDEX('EPA Tech to Policy Mapping'!$D:$D,MATCH('EPA Data'!F49649,'EPA Tech to Policy Mapping'!$C:$C,0))</f>
        <v>waste - methane capture</v>
      </c>
    </row>
    <row r="49650" spans="1:12" x14ac:dyDescent="0.35">
      <c r="A49650" s="177" t="s">
        <v>567</v>
      </c>
      <c r="B49650" s="177" t="s">
        <v>568</v>
      </c>
      <c r="C49650" s="177">
        <v>2035</v>
      </c>
      <c r="D49650" s="177" t="s">
        <v>336</v>
      </c>
      <c r="E49650" s="177" t="s">
        <v>337</v>
      </c>
      <c r="F49650" s="177" t="s">
        <v>571</v>
      </c>
      <c r="G49650" s="177">
        <v>103</v>
      </c>
      <c r="H49650" s="177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76">
        <f>IF(OR(B49650="GAS",B49650="COL",B49650="LAN",B49650="RICE",B49650="LIVE"),H49650*About!$B$98,IF(OR(B49650="CROP",B49650="NAA"),H49650*About!$B$99,H49650))</f>
        <v>2.7577863875199999E-5</v>
      </c>
      <c r="L49650" s="136" t="str">
        <f>INDEX('EPA Tech to Policy Mapping'!$D:$D,MATCH('EPA Data'!F49650,'EPA Tech to Policy Mapping'!$C:$C,0))</f>
        <v>waste - methane capture</v>
      </c>
    </row>
    <row r="49651" spans="1:12" x14ac:dyDescent="0.35">
      <c r="A49651" s="177" t="s">
        <v>567</v>
      </c>
      <c r="B49651" s="177" t="s">
        <v>568</v>
      </c>
      <c r="C49651" s="177">
        <v>2035</v>
      </c>
      <c r="D49651" s="177" t="s">
        <v>336</v>
      </c>
      <c r="E49651" s="177" t="s">
        <v>337</v>
      </c>
      <c r="F49651" s="177" t="s">
        <v>569</v>
      </c>
      <c r="G49651" s="177">
        <v>104</v>
      </c>
      <c r="H49651" s="177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76">
        <f>IF(OR(B49651="GAS",B49651="COL",B49651="LAN",B49651="RICE",B49651="LIVE"),H49651*About!$B$98,IF(OR(B49651="CROP",B49651="NAA"),H49651*About!$B$99,H49651))</f>
        <v>7.6004542643199995E-4</v>
      </c>
      <c r="L49651" s="136" t="str">
        <f>INDEX('EPA Tech to Policy Mapping'!$D:$D,MATCH('EPA Data'!F49651,'EPA Tech to Policy Mapping'!$C:$C,0))</f>
        <v>waste - methane capture</v>
      </c>
    </row>
    <row r="49652" spans="1:12" x14ac:dyDescent="0.35">
      <c r="A49652" s="177" t="s">
        <v>567</v>
      </c>
      <c r="B49652" s="177" t="s">
        <v>568</v>
      </c>
      <c r="C49652" s="177">
        <v>2035</v>
      </c>
      <c r="D49652" s="177" t="s">
        <v>336</v>
      </c>
      <c r="E49652" s="177" t="s">
        <v>337</v>
      </c>
      <c r="F49652" s="177" t="s">
        <v>570</v>
      </c>
      <c r="G49652" s="177">
        <v>104</v>
      </c>
      <c r="H49652" s="177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76">
        <f>IF(OR(B49652="GAS",B49652="COL",B49652="LAN",B49652="RICE",B49652="LIVE"),H49652*About!$B$98,IF(OR(B49652="CROP",B49652="NAA"),H49652*About!$B$99,H49652))</f>
        <v>1.945695767063E-4</v>
      </c>
      <c r="L49652" s="136" t="str">
        <f>INDEX('EPA Tech to Policy Mapping'!$D:$D,MATCH('EPA Data'!F49652,'EPA Tech to Policy Mapping'!$C:$C,0))</f>
        <v>waste - methane capture</v>
      </c>
    </row>
    <row r="49653" spans="1:12" x14ac:dyDescent="0.35">
      <c r="A49653" s="177" t="s">
        <v>567</v>
      </c>
      <c r="B49653" s="177" t="s">
        <v>568</v>
      </c>
      <c r="C49653" s="177">
        <v>2035</v>
      </c>
      <c r="D49653" s="177" t="s">
        <v>336</v>
      </c>
      <c r="E49653" s="177" t="s">
        <v>337</v>
      </c>
      <c r="F49653" s="177" t="s">
        <v>572</v>
      </c>
      <c r="G49653" s="177">
        <v>104</v>
      </c>
      <c r="H49653" s="177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76">
        <f>IF(OR(B49653="GAS",B49653="COL",B49653="LAN",B49653="RICE",B49653="LIVE"),H49653*About!$B$98,IF(OR(B49653="CROP",B49653="NAA"),H49653*About!$B$99,H49653))</f>
        <v>1.0525867765E-5</v>
      </c>
      <c r="L49653" s="136" t="str">
        <f>INDEX('EPA Tech to Policy Mapping'!$D:$D,MATCH('EPA Data'!F49653,'EPA Tech to Policy Mapping'!$C:$C,0))</f>
        <v>waste - methane capture</v>
      </c>
    </row>
    <row r="49654" spans="1:12" x14ac:dyDescent="0.35">
      <c r="A49654" s="177" t="s">
        <v>567</v>
      </c>
      <c r="B49654" s="177" t="s">
        <v>568</v>
      </c>
      <c r="C49654" s="177">
        <v>2035</v>
      </c>
      <c r="D49654" s="177" t="s">
        <v>336</v>
      </c>
      <c r="E49654" s="177" t="s">
        <v>337</v>
      </c>
      <c r="F49654" s="177" t="s">
        <v>571</v>
      </c>
      <c r="G49654" s="177">
        <v>104</v>
      </c>
      <c r="H49654" s="177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76">
        <f>IF(OR(B49654="GAS",B49654="COL",B49654="LAN",B49654="RICE",B49654="LIVE"),H49654*About!$B$98,IF(OR(B49654="CROP",B49654="NAA"),H49654*About!$B$99,H49654))</f>
        <v>5.7309658586700003E-5</v>
      </c>
      <c r="L49654" s="136" t="str">
        <f>INDEX('EPA Tech to Policy Mapping'!$D:$D,MATCH('EPA Data'!F49654,'EPA Tech to Policy Mapping'!$C:$C,0))</f>
        <v>waste - methane capture</v>
      </c>
    </row>
    <row r="49655" spans="1:12" x14ac:dyDescent="0.35">
      <c r="A49655" s="177" t="s">
        <v>567</v>
      </c>
      <c r="B49655" s="177" t="s">
        <v>568</v>
      </c>
      <c r="C49655" s="177">
        <v>2035</v>
      </c>
      <c r="D49655" s="177" t="s">
        <v>336</v>
      </c>
      <c r="E49655" s="177" t="s">
        <v>337</v>
      </c>
      <c r="F49655" s="177" t="s">
        <v>569</v>
      </c>
      <c r="G49655" s="177">
        <v>106</v>
      </c>
      <c r="H49655" s="177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76">
        <f>IF(OR(B49655="GAS",B49655="COL",B49655="LAN",B49655="RICE",B49655="LIVE"),H49655*About!$B$98,IF(OR(B49655="CROP",B49655="NAA"),H49655*About!$B$99,H49655))</f>
        <v>1.7066114814952001E-3</v>
      </c>
      <c r="L49655" s="136" t="str">
        <f>INDEX('EPA Tech to Policy Mapping'!$D:$D,MATCH('EPA Data'!F49655,'EPA Tech to Policy Mapping'!$C:$C,0))</f>
        <v>waste - methane capture</v>
      </c>
    </row>
    <row r="49656" spans="1:12" x14ac:dyDescent="0.35">
      <c r="A49656" s="177" t="s">
        <v>567</v>
      </c>
      <c r="B49656" s="177" t="s">
        <v>568</v>
      </c>
      <c r="C49656" s="177">
        <v>2035</v>
      </c>
      <c r="D49656" s="177" t="s">
        <v>336</v>
      </c>
      <c r="E49656" s="177" t="s">
        <v>337</v>
      </c>
      <c r="F49656" s="177" t="s">
        <v>572</v>
      </c>
      <c r="G49656" s="177">
        <v>106</v>
      </c>
      <c r="H49656" s="177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76">
        <f>IF(OR(B49656="GAS",B49656="COL",B49656="LAN",B49656="RICE",B49656="LIVE"),H49656*About!$B$98,IF(OR(B49656="CROP",B49656="NAA"),H49656*About!$B$99,H49656))</f>
        <v>1.0265123819400001E-5</v>
      </c>
      <c r="L49656" s="136" t="str">
        <f>INDEX('EPA Tech to Policy Mapping'!$D:$D,MATCH('EPA Data'!F49656,'EPA Tech to Policy Mapping'!$C:$C,0))</f>
        <v>waste - methane capture</v>
      </c>
    </row>
    <row r="49657" spans="1:12" x14ac:dyDescent="0.35">
      <c r="A49657" s="177" t="s">
        <v>567</v>
      </c>
      <c r="B49657" s="177" t="s">
        <v>568</v>
      </c>
      <c r="C49657" s="177">
        <v>2035</v>
      </c>
      <c r="D49657" s="177" t="s">
        <v>336</v>
      </c>
      <c r="E49657" s="177" t="s">
        <v>337</v>
      </c>
      <c r="F49657" s="177" t="s">
        <v>569</v>
      </c>
      <c r="G49657" s="177">
        <v>107</v>
      </c>
      <c r="H49657" s="177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76">
        <f>IF(OR(B49657="GAS",B49657="COL",B49657="LAN",B49657="RICE",B49657="LIVE"),H49657*About!$B$98,IF(OR(B49657="CROP",B49657="NAA"),H49657*About!$B$99,H49657))</f>
        <v>1.5768618322909E-3</v>
      </c>
      <c r="L49657" s="136" t="str">
        <f>INDEX('EPA Tech to Policy Mapping'!$D:$D,MATCH('EPA Data'!F49657,'EPA Tech to Policy Mapping'!$C:$C,0))</f>
        <v>waste - methane capture</v>
      </c>
    </row>
    <row r="49658" spans="1:12" x14ac:dyDescent="0.35">
      <c r="A49658" s="177" t="s">
        <v>567</v>
      </c>
      <c r="B49658" s="177" t="s">
        <v>568</v>
      </c>
      <c r="C49658" s="177">
        <v>2035</v>
      </c>
      <c r="D49658" s="177" t="s">
        <v>336</v>
      </c>
      <c r="E49658" s="177" t="s">
        <v>337</v>
      </c>
      <c r="F49658" s="177" t="s">
        <v>569</v>
      </c>
      <c r="G49658" s="177">
        <v>108</v>
      </c>
      <c r="H49658" s="177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76">
        <f>IF(OR(B49658="GAS",B49658="COL",B49658="LAN",B49658="RICE",B49658="LIVE"),H49658*About!$B$98,IF(OR(B49658="CROP",B49658="NAA"),H49658*About!$B$99,H49658))</f>
        <v>1.5628988621756001E-3</v>
      </c>
      <c r="L49658" s="136" t="str">
        <f>INDEX('EPA Tech to Policy Mapping'!$D:$D,MATCH('EPA Data'!F49658,'EPA Tech to Policy Mapping'!$C:$C,0))</f>
        <v>waste - methane capture</v>
      </c>
    </row>
    <row r="49659" spans="1:12" x14ac:dyDescent="0.35">
      <c r="A49659" s="177" t="s">
        <v>567</v>
      </c>
      <c r="B49659" s="177" t="s">
        <v>568</v>
      </c>
      <c r="C49659" s="177">
        <v>2035</v>
      </c>
      <c r="D49659" s="177" t="s">
        <v>336</v>
      </c>
      <c r="E49659" s="177" t="s">
        <v>337</v>
      </c>
      <c r="F49659" s="177" t="s">
        <v>571</v>
      </c>
      <c r="G49659" s="177">
        <v>108</v>
      </c>
      <c r="H49659" s="177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76">
        <f>IF(OR(B49659="GAS",B49659="COL",B49659="LAN",B49659="RICE",B49659="LIVE"),H49659*About!$B$98,IF(OR(B49659="CROP",B49659="NAA"),H49659*About!$B$99,H49659))</f>
        <v>1.08037771497E-4</v>
      </c>
      <c r="L49659" s="136" t="str">
        <f>INDEX('EPA Tech to Policy Mapping'!$D:$D,MATCH('EPA Data'!F49659,'EPA Tech to Policy Mapping'!$C:$C,0))</f>
        <v>waste - methane capture</v>
      </c>
    </row>
    <row r="49660" spans="1:12" x14ac:dyDescent="0.35">
      <c r="A49660" s="177" t="s">
        <v>567</v>
      </c>
      <c r="B49660" s="177" t="s">
        <v>568</v>
      </c>
      <c r="C49660" s="177">
        <v>2035</v>
      </c>
      <c r="D49660" s="177" t="s">
        <v>336</v>
      </c>
      <c r="E49660" s="177" t="s">
        <v>337</v>
      </c>
      <c r="F49660" s="177" t="s">
        <v>570</v>
      </c>
      <c r="G49660" s="177">
        <v>109</v>
      </c>
      <c r="H49660" s="177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76">
        <f>IF(OR(B49660="GAS",B49660="COL",B49660="LAN",B49660="RICE",B49660="LIVE"),H49660*About!$B$98,IF(OR(B49660="CROP",B49660="NAA"),H49660*About!$B$99,H49660))</f>
        <v>9.1919398982999998E-5</v>
      </c>
      <c r="L49660" s="136" t="str">
        <f>INDEX('EPA Tech to Policy Mapping'!$D:$D,MATCH('EPA Data'!F49660,'EPA Tech to Policy Mapping'!$C:$C,0))</f>
        <v>waste - methane capture</v>
      </c>
    </row>
    <row r="49661" spans="1:12" x14ac:dyDescent="0.35">
      <c r="A49661" s="177" t="s">
        <v>567</v>
      </c>
      <c r="B49661" s="177" t="s">
        <v>568</v>
      </c>
      <c r="C49661" s="177">
        <v>2035</v>
      </c>
      <c r="D49661" s="177" t="s">
        <v>336</v>
      </c>
      <c r="E49661" s="177" t="s">
        <v>337</v>
      </c>
      <c r="F49661" s="177" t="s">
        <v>569</v>
      </c>
      <c r="G49661" s="177">
        <v>109</v>
      </c>
      <c r="H49661" s="177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76">
        <f>IF(OR(B49661="GAS",B49661="COL",B49661="LAN",B49661="RICE",B49661="LIVE"),H49661*About!$B$98,IF(OR(B49661="CROP",B49661="NAA"),H49661*About!$B$99,H49661))</f>
        <v>7.2264036862179995E-4</v>
      </c>
      <c r="L49661" s="136" t="str">
        <f>INDEX('EPA Tech to Policy Mapping'!$D:$D,MATCH('EPA Data'!F49661,'EPA Tech to Policy Mapping'!$C:$C,0))</f>
        <v>waste - methane capture</v>
      </c>
    </row>
    <row r="49662" spans="1:12" x14ac:dyDescent="0.35">
      <c r="A49662" s="177" t="s">
        <v>567</v>
      </c>
      <c r="B49662" s="177" t="s">
        <v>568</v>
      </c>
      <c r="C49662" s="177">
        <v>2035</v>
      </c>
      <c r="D49662" s="177" t="s">
        <v>336</v>
      </c>
      <c r="E49662" s="177" t="s">
        <v>337</v>
      </c>
      <c r="F49662" s="177" t="s">
        <v>571</v>
      </c>
      <c r="G49662" s="177">
        <v>110</v>
      </c>
      <c r="H49662" s="177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76">
        <f>IF(OR(B49662="GAS",B49662="COL",B49662="LAN",B49662="RICE",B49662="LIVE"),H49662*About!$B$98,IF(OR(B49662="CROP",B49662="NAA"),H49662*About!$B$99,H49662))</f>
        <v>2.5667248337400001E-5</v>
      </c>
      <c r="L49662" s="136" t="str">
        <f>INDEX('EPA Tech to Policy Mapping'!$D:$D,MATCH('EPA Data'!F49662,'EPA Tech to Policy Mapping'!$C:$C,0))</f>
        <v>waste - methane capture</v>
      </c>
    </row>
    <row r="49663" spans="1:12" x14ac:dyDescent="0.35">
      <c r="A49663" s="177" t="s">
        <v>567</v>
      </c>
      <c r="B49663" s="177" t="s">
        <v>568</v>
      </c>
      <c r="C49663" s="177">
        <v>2035</v>
      </c>
      <c r="D49663" s="177" t="s">
        <v>336</v>
      </c>
      <c r="E49663" s="177" t="s">
        <v>337</v>
      </c>
      <c r="F49663" s="177" t="s">
        <v>570</v>
      </c>
      <c r="G49663" s="177">
        <v>110</v>
      </c>
      <c r="H49663" s="177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76">
        <f>IF(OR(B49663="GAS",B49663="COL",B49663="LAN",B49663="RICE",B49663="LIVE"),H49663*About!$B$98,IF(OR(B49663="CROP",B49663="NAA"),H49663*About!$B$99,H49663))</f>
        <v>2.0003022655149999E-4</v>
      </c>
      <c r="L49663" s="136" t="str">
        <f>INDEX('EPA Tech to Policy Mapping'!$D:$D,MATCH('EPA Data'!F49663,'EPA Tech to Policy Mapping'!$C:$C,0))</f>
        <v>waste - methane capture</v>
      </c>
    </row>
    <row r="49664" spans="1:12" x14ac:dyDescent="0.35">
      <c r="A49664" s="177" t="s">
        <v>567</v>
      </c>
      <c r="B49664" s="177" t="s">
        <v>568</v>
      </c>
      <c r="C49664" s="177">
        <v>2035</v>
      </c>
      <c r="D49664" s="177" t="s">
        <v>336</v>
      </c>
      <c r="E49664" s="177" t="s">
        <v>337</v>
      </c>
      <c r="F49664" s="177" t="s">
        <v>569</v>
      </c>
      <c r="G49664" s="177">
        <v>110</v>
      </c>
      <c r="H49664" s="177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76">
        <f>IF(OR(B49664="GAS",B49664="COL",B49664="LAN",B49664="RICE",B49664="LIVE"),H49664*About!$B$98,IF(OR(B49664="CROP",B49664="NAA"),H49664*About!$B$99,H49664))</f>
        <v>2.4542030296288001E-3</v>
      </c>
      <c r="L49664" s="136" t="str">
        <f>INDEX('EPA Tech to Policy Mapping'!$D:$D,MATCH('EPA Data'!F49664,'EPA Tech to Policy Mapping'!$C:$C,0))</f>
        <v>waste - methane capture</v>
      </c>
    </row>
    <row r="49665" spans="1:12" x14ac:dyDescent="0.35">
      <c r="A49665" s="177" t="s">
        <v>567</v>
      </c>
      <c r="B49665" s="177" t="s">
        <v>568</v>
      </c>
      <c r="C49665" s="177">
        <v>2035</v>
      </c>
      <c r="D49665" s="177" t="s">
        <v>336</v>
      </c>
      <c r="E49665" s="177" t="s">
        <v>337</v>
      </c>
      <c r="F49665" s="177" t="s">
        <v>569</v>
      </c>
      <c r="G49665" s="177">
        <v>111</v>
      </c>
      <c r="H49665" s="177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76">
        <f>IF(OR(B49665="GAS",B49665="COL",B49665="LAN",B49665="RICE",B49665="LIVE"),H49665*About!$B$98,IF(OR(B49665="CROP",B49665="NAA"),H49665*About!$B$99,H49665))</f>
        <v>7.0790259633209996E-4</v>
      </c>
      <c r="L49665" s="136" t="str">
        <f>INDEX('EPA Tech to Policy Mapping'!$D:$D,MATCH('EPA Data'!F49665,'EPA Tech to Policy Mapping'!$C:$C,0))</f>
        <v>waste - methane capture</v>
      </c>
    </row>
    <row r="49666" spans="1:12" x14ac:dyDescent="0.35">
      <c r="A49666" s="177" t="s">
        <v>567</v>
      </c>
      <c r="B49666" s="177" t="s">
        <v>568</v>
      </c>
      <c r="C49666" s="177">
        <v>2035</v>
      </c>
      <c r="D49666" s="177" t="s">
        <v>336</v>
      </c>
      <c r="E49666" s="177" t="s">
        <v>337</v>
      </c>
      <c r="F49666" s="177" t="s">
        <v>570</v>
      </c>
      <c r="G49666" s="177">
        <v>112</v>
      </c>
      <c r="H49666" s="177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76">
        <f>IF(OR(B49666="GAS",B49666="COL",B49666="LAN",B49666="RICE",B49666="LIVE"),H49666*About!$B$98,IF(OR(B49666="CROP",B49666="NAA"),H49666*About!$B$99,H49666))</f>
        <v>8.9221393864100004E-5</v>
      </c>
      <c r="L49666" s="136" t="str">
        <f>INDEX('EPA Tech to Policy Mapping'!$D:$D,MATCH('EPA Data'!F49666,'EPA Tech to Policy Mapping'!$C:$C,0))</f>
        <v>waste - methane capture</v>
      </c>
    </row>
    <row r="49667" spans="1:12" x14ac:dyDescent="0.35">
      <c r="A49667" s="177" t="s">
        <v>567</v>
      </c>
      <c r="B49667" s="177" t="s">
        <v>568</v>
      </c>
      <c r="C49667" s="177">
        <v>2035</v>
      </c>
      <c r="D49667" s="177" t="s">
        <v>336</v>
      </c>
      <c r="E49667" s="177" t="s">
        <v>337</v>
      </c>
      <c r="F49667" s="177" t="s">
        <v>571</v>
      </c>
      <c r="G49667" s="177">
        <v>113</v>
      </c>
      <c r="H49667" s="177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76">
        <f>IF(OR(B49667="GAS",B49667="COL",B49667="LAN",B49667="RICE",B49667="LIVE"),H49667*About!$B$98,IF(OR(B49667="CROP",B49667="NAA"),H49667*About!$B$99,H49667))</f>
        <v>2.5228104277599999E-5</v>
      </c>
      <c r="L49667" s="136" t="str">
        <f>INDEX('EPA Tech to Policy Mapping'!$D:$D,MATCH('EPA Data'!F49667,'EPA Tech to Policy Mapping'!$C:$C,0))</f>
        <v>waste - methane capture</v>
      </c>
    </row>
    <row r="49668" spans="1:12" x14ac:dyDescent="0.35">
      <c r="A49668" s="177" t="s">
        <v>567</v>
      </c>
      <c r="B49668" s="177" t="s">
        <v>568</v>
      </c>
      <c r="C49668" s="177">
        <v>2035</v>
      </c>
      <c r="D49668" s="177" t="s">
        <v>336</v>
      </c>
      <c r="E49668" s="177" t="s">
        <v>337</v>
      </c>
      <c r="F49668" s="177" t="s">
        <v>570</v>
      </c>
      <c r="G49668" s="177">
        <v>114</v>
      </c>
      <c r="H49668" s="177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76">
        <f>IF(OR(B49668="GAS",B49668="COL",B49668="LAN",B49668="RICE",B49668="LIVE"),H49668*About!$B$98,IF(OR(B49668="CROP",B49668="NAA"),H49668*About!$B$99,H49668))</f>
        <v>8.8649649114799995E-5</v>
      </c>
      <c r="L49668" s="136" t="str">
        <f>INDEX('EPA Tech to Policy Mapping'!$D:$D,MATCH('EPA Data'!F49668,'EPA Tech to Policy Mapping'!$C:$C,0))</f>
        <v>waste - methane capture</v>
      </c>
    </row>
    <row r="49669" spans="1:12" x14ac:dyDescent="0.35">
      <c r="A49669" s="177" t="s">
        <v>567</v>
      </c>
      <c r="B49669" s="177" t="s">
        <v>568</v>
      </c>
      <c r="C49669" s="177">
        <v>2035</v>
      </c>
      <c r="D49669" s="177" t="s">
        <v>336</v>
      </c>
      <c r="E49669" s="177" t="s">
        <v>337</v>
      </c>
      <c r="F49669" s="177" t="s">
        <v>569</v>
      </c>
      <c r="G49669" s="177">
        <v>114</v>
      </c>
      <c r="H49669" s="177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76">
        <f>IF(OR(B49669="GAS",B49669="COL",B49669="LAN",B49669="RICE",B49669="LIVE"),H49669*About!$B$98,IF(OR(B49669="CROP",B49669="NAA"),H49669*About!$B$99,H49669))</f>
        <v>6.9555081427099999E-4</v>
      </c>
      <c r="L49669" s="136" t="str">
        <f>INDEX('EPA Tech to Policy Mapping'!$D:$D,MATCH('EPA Data'!F49669,'EPA Tech to Policy Mapping'!$C:$C,0))</f>
        <v>waste - methane capture</v>
      </c>
    </row>
    <row r="49670" spans="1:12" x14ac:dyDescent="0.35">
      <c r="A49670" s="177" t="s">
        <v>567</v>
      </c>
      <c r="B49670" s="177" t="s">
        <v>568</v>
      </c>
      <c r="C49670" s="177">
        <v>2035</v>
      </c>
      <c r="D49670" s="177" t="s">
        <v>336</v>
      </c>
      <c r="E49670" s="177" t="s">
        <v>337</v>
      </c>
      <c r="F49670" s="177" t="s">
        <v>573</v>
      </c>
      <c r="G49670" s="177">
        <v>115</v>
      </c>
      <c r="H49670" s="177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76">
        <f>IF(OR(B49670="GAS",B49670="COL",B49670="LAN",B49670="RICE",B49670="LIVE"),H49670*About!$B$98,IF(OR(B49670="CROP",B49670="NAA"),H49670*About!$B$99,H49670))</f>
        <v>5.3951295558360001E-4</v>
      </c>
      <c r="L49670" s="136" t="str">
        <f>INDEX('EPA Tech to Policy Mapping'!$D:$D,MATCH('EPA Data'!F49670,'EPA Tech to Policy Mapping'!$C:$C,0))</f>
        <v>waste - methane capture</v>
      </c>
    </row>
    <row r="49671" spans="1:12" x14ac:dyDescent="0.35">
      <c r="A49671" s="177" t="s">
        <v>567</v>
      </c>
      <c r="B49671" s="177" t="s">
        <v>568</v>
      </c>
      <c r="C49671" s="177">
        <v>2035</v>
      </c>
      <c r="D49671" s="177" t="s">
        <v>336</v>
      </c>
      <c r="E49671" s="177" t="s">
        <v>337</v>
      </c>
      <c r="F49671" s="177" t="s">
        <v>571</v>
      </c>
      <c r="G49671" s="177">
        <v>118</v>
      </c>
      <c r="H49671" s="177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76">
        <f>IF(OR(B49671="GAS",B49671="COL",B49671="LAN",B49671="RICE",B49671="LIVE"),H49671*About!$B$98,IF(OR(B49671="CROP",B49671="NAA"),H49671*About!$B$99,H49671))</f>
        <v>2.4129712983299999E-5</v>
      </c>
      <c r="L49671" s="136" t="str">
        <f>INDEX('EPA Tech to Policy Mapping'!$D:$D,MATCH('EPA Data'!F49671,'EPA Tech to Policy Mapping'!$C:$C,0))</f>
        <v>waste - methane capture</v>
      </c>
    </row>
    <row r="49672" spans="1:12" x14ac:dyDescent="0.35">
      <c r="A49672" s="177" t="s">
        <v>567</v>
      </c>
      <c r="B49672" s="177" t="s">
        <v>568</v>
      </c>
      <c r="C49672" s="177">
        <v>2035</v>
      </c>
      <c r="D49672" s="177" t="s">
        <v>336</v>
      </c>
      <c r="E49672" s="177" t="s">
        <v>337</v>
      </c>
      <c r="F49672" s="177" t="s">
        <v>569</v>
      </c>
      <c r="G49672" s="177">
        <v>118</v>
      </c>
      <c r="H49672" s="177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76">
        <f>IF(OR(B49672="GAS",B49672="COL",B49672="LAN",B49672="RICE",B49672="LIVE"),H49672*About!$B$98,IF(OR(B49672="CROP",B49672="NAA"),H49672*About!$B$99,H49672))</f>
        <v>6.7399832187219999E-4</v>
      </c>
      <c r="L49672" s="136" t="str">
        <f>INDEX('EPA Tech to Policy Mapping'!$D:$D,MATCH('EPA Data'!F49672,'EPA Tech to Policy Mapping'!$C:$C,0))</f>
        <v>waste - methane capture</v>
      </c>
    </row>
    <row r="49673" spans="1:12" x14ac:dyDescent="0.35">
      <c r="A49673" s="177" t="s">
        <v>567</v>
      </c>
      <c r="B49673" s="177" t="s">
        <v>568</v>
      </c>
      <c r="C49673" s="177">
        <v>2035</v>
      </c>
      <c r="D49673" s="177" t="s">
        <v>336</v>
      </c>
      <c r="E49673" s="177" t="s">
        <v>337</v>
      </c>
      <c r="F49673" s="177" t="s">
        <v>570</v>
      </c>
      <c r="G49673" s="177">
        <v>119</v>
      </c>
      <c r="H49673" s="177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76">
        <f>IF(OR(B49673="GAS",B49673="COL",B49673="LAN",B49673="RICE",B49673="LIVE"),H49673*About!$B$98,IF(OR(B49673="CROP",B49673="NAA"),H49673*About!$B$99,H49673))</f>
        <v>8.3825223555299995E-5</v>
      </c>
      <c r="L49673" s="136" t="str">
        <f>INDEX('EPA Tech to Policy Mapping'!$D:$D,MATCH('EPA Data'!F49673,'EPA Tech to Policy Mapping'!$C:$C,0))</f>
        <v>waste - methane capture</v>
      </c>
    </row>
    <row r="49674" spans="1:12" x14ac:dyDescent="0.35">
      <c r="A49674" s="177" t="s">
        <v>567</v>
      </c>
      <c r="B49674" s="177" t="s">
        <v>568</v>
      </c>
      <c r="C49674" s="177">
        <v>2035</v>
      </c>
      <c r="D49674" s="177" t="s">
        <v>336</v>
      </c>
      <c r="E49674" s="177" t="s">
        <v>337</v>
      </c>
      <c r="F49674" s="177" t="s">
        <v>570</v>
      </c>
      <c r="G49674" s="177">
        <v>120</v>
      </c>
      <c r="H49674" s="177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76">
        <f>IF(OR(B49674="GAS",B49674="COL",B49674="LAN",B49674="RICE",B49674="LIVE"),H49674*About!$B$98,IF(OR(B49674="CROP",B49674="NAA"),H49674*About!$B$99,H49674))</f>
        <v>8.4864885138800003E-5</v>
      </c>
      <c r="L49674" s="136" t="str">
        <f>INDEX('EPA Tech to Policy Mapping'!$D:$D,MATCH('EPA Data'!F49674,'EPA Tech to Policy Mapping'!$C:$C,0))</f>
        <v>waste - methane capture</v>
      </c>
    </row>
    <row r="49675" spans="1:12" x14ac:dyDescent="0.35">
      <c r="A49675" s="177" t="s">
        <v>567</v>
      </c>
      <c r="B49675" s="177" t="s">
        <v>568</v>
      </c>
      <c r="C49675" s="177">
        <v>2035</v>
      </c>
      <c r="D49675" s="177" t="s">
        <v>336</v>
      </c>
      <c r="E49675" s="177" t="s">
        <v>337</v>
      </c>
      <c r="F49675" s="177" t="s">
        <v>573</v>
      </c>
      <c r="G49675" s="177">
        <v>120</v>
      </c>
      <c r="H49675" s="177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76">
        <f>IF(OR(B49675="GAS",B49675="COL",B49675="LAN",B49675="RICE",B49675="LIVE"),H49675*About!$B$98,IF(OR(B49675="CROP",B49675="NAA"),H49675*About!$B$99,H49675))</f>
        <v>2.4316030612680001E-4</v>
      </c>
      <c r="L49675" s="136" t="str">
        <f>INDEX('EPA Tech to Policy Mapping'!$D:$D,MATCH('EPA Data'!F49675,'EPA Tech to Policy Mapping'!$C:$C,0))</f>
        <v>waste - methane capture</v>
      </c>
    </row>
    <row r="49676" spans="1:12" x14ac:dyDescent="0.35">
      <c r="A49676" s="177" t="s">
        <v>567</v>
      </c>
      <c r="B49676" s="177" t="s">
        <v>568</v>
      </c>
      <c r="C49676" s="177">
        <v>2035</v>
      </c>
      <c r="D49676" s="177" t="s">
        <v>336</v>
      </c>
      <c r="E49676" s="177" t="s">
        <v>337</v>
      </c>
      <c r="F49676" s="177" t="s">
        <v>569</v>
      </c>
      <c r="G49676" s="177">
        <v>121</v>
      </c>
      <c r="H49676" s="177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76">
        <f>IF(OR(B49676="GAS",B49676="COL",B49676="LAN",B49676="RICE",B49676="LIVE"),H49676*About!$B$98,IF(OR(B49676="CROP",B49676="NAA"),H49676*About!$B$99,H49676))</f>
        <v>7.4519513873379998E-4</v>
      </c>
      <c r="L49676" s="136" t="str">
        <f>INDEX('EPA Tech to Policy Mapping'!$D:$D,MATCH('EPA Data'!F49676,'EPA Tech to Policy Mapping'!$C:$C,0))</f>
        <v>waste - methane capture</v>
      </c>
    </row>
    <row r="49677" spans="1:12" x14ac:dyDescent="0.35">
      <c r="A49677" s="177" t="s">
        <v>567</v>
      </c>
      <c r="B49677" s="177" t="s">
        <v>568</v>
      </c>
      <c r="C49677" s="177">
        <v>2035</v>
      </c>
      <c r="D49677" s="177" t="s">
        <v>336</v>
      </c>
      <c r="E49677" s="177" t="s">
        <v>337</v>
      </c>
      <c r="F49677" s="177" t="s">
        <v>570</v>
      </c>
      <c r="G49677" s="177">
        <v>121</v>
      </c>
      <c r="H49677" s="177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76">
        <f>IF(OR(B49677="GAS",B49677="COL",B49677="LAN",B49677="RICE",B49677="LIVE"),H49677*About!$B$98,IF(OR(B49677="CROP",B49677="NAA"),H49677*About!$B$99,H49677))</f>
        <v>9.8125186923400003E-5</v>
      </c>
      <c r="L49677" s="136" t="str">
        <f>INDEX('EPA Tech to Policy Mapping'!$D:$D,MATCH('EPA Data'!F49677,'EPA Tech to Policy Mapping'!$C:$C,0))</f>
        <v>waste - methane capture</v>
      </c>
    </row>
    <row r="49678" spans="1:12" x14ac:dyDescent="0.35">
      <c r="A49678" s="177" t="s">
        <v>567</v>
      </c>
      <c r="B49678" s="177" t="s">
        <v>568</v>
      </c>
      <c r="C49678" s="177">
        <v>2035</v>
      </c>
      <c r="D49678" s="177" t="s">
        <v>336</v>
      </c>
      <c r="E49678" s="177" t="s">
        <v>337</v>
      </c>
      <c r="F49678" s="177" t="s">
        <v>570</v>
      </c>
      <c r="G49678" s="177">
        <v>122</v>
      </c>
      <c r="H49678" s="177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76">
        <f>IF(OR(B49678="GAS",B49678="COL",B49678="LAN",B49678="RICE",B49678="LIVE"),H49678*About!$B$98,IF(OR(B49678="CROP",B49678="NAA"),H49678*About!$B$99,H49678))</f>
        <v>2.755743262242E-4</v>
      </c>
      <c r="L49678" s="136" t="str">
        <f>INDEX('EPA Tech to Policy Mapping'!$D:$D,MATCH('EPA Data'!F49678,'EPA Tech to Policy Mapping'!$C:$C,0))</f>
        <v>waste - methane capture</v>
      </c>
    </row>
    <row r="49679" spans="1:12" x14ac:dyDescent="0.35">
      <c r="A49679" s="177" t="s">
        <v>567</v>
      </c>
      <c r="B49679" s="177" t="s">
        <v>568</v>
      </c>
      <c r="C49679" s="177">
        <v>2035</v>
      </c>
      <c r="D49679" s="177" t="s">
        <v>336</v>
      </c>
      <c r="E49679" s="177" t="s">
        <v>337</v>
      </c>
      <c r="F49679" s="177" t="s">
        <v>569</v>
      </c>
      <c r="G49679" s="177">
        <v>122</v>
      </c>
      <c r="H49679" s="177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76">
        <f>IF(OR(B49679="GAS",B49679="COL",B49679="LAN",B49679="RICE",B49679="LIVE"),H49679*About!$B$98,IF(OR(B49679="CROP",B49679="NAA"),H49679*About!$B$99,H49679))</f>
        <v>2.0335399312898998E-3</v>
      </c>
      <c r="L49679" s="136" t="str">
        <f>INDEX('EPA Tech to Policy Mapping'!$D:$D,MATCH('EPA Data'!F49679,'EPA Tech to Policy Mapping'!$C:$C,0))</f>
        <v>waste - methane capture</v>
      </c>
    </row>
    <row r="49680" spans="1:12" x14ac:dyDescent="0.35">
      <c r="A49680" s="177" t="s">
        <v>567</v>
      </c>
      <c r="B49680" s="177" t="s">
        <v>568</v>
      </c>
      <c r="C49680" s="177">
        <v>2035</v>
      </c>
      <c r="D49680" s="177" t="s">
        <v>336</v>
      </c>
      <c r="E49680" s="177" t="s">
        <v>337</v>
      </c>
      <c r="F49680" s="177" t="s">
        <v>569</v>
      </c>
      <c r="G49680" s="177">
        <v>123</v>
      </c>
      <c r="H49680" s="177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76">
        <f>IF(OR(B49680="GAS",B49680="COL",B49680="LAN",B49680="RICE",B49680="LIVE"),H49680*About!$B$98,IF(OR(B49680="CROP",B49680="NAA"),H49680*About!$B$99,H49680))</f>
        <v>7.3126232018689999E-4</v>
      </c>
      <c r="L49680" s="136" t="str">
        <f>INDEX('EPA Tech to Policy Mapping'!$D:$D,MATCH('EPA Data'!F49680,'EPA Tech to Policy Mapping'!$C:$C,0))</f>
        <v>waste - methane capture</v>
      </c>
    </row>
    <row r="49681" spans="1:12" x14ac:dyDescent="0.35">
      <c r="A49681" s="177" t="s">
        <v>567</v>
      </c>
      <c r="B49681" s="177" t="s">
        <v>568</v>
      </c>
      <c r="C49681" s="177">
        <v>2035</v>
      </c>
      <c r="D49681" s="177" t="s">
        <v>336</v>
      </c>
      <c r="E49681" s="177" t="s">
        <v>337</v>
      </c>
      <c r="F49681" s="177" t="s">
        <v>573</v>
      </c>
      <c r="G49681" s="177">
        <v>124</v>
      </c>
      <c r="H49681" s="177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76">
        <f>IF(OR(B49681="GAS",B49681="COL",B49681="LAN",B49681="RICE",B49681="LIVE"),H49681*About!$B$98,IF(OR(B49681="CROP",B49681="NAA"),H49681*About!$B$99,H49681))</f>
        <v>2.4000249686649999E-4</v>
      </c>
      <c r="L49681" s="136" t="str">
        <f>INDEX('EPA Tech to Policy Mapping'!$D:$D,MATCH('EPA Data'!F49681,'EPA Tech to Policy Mapping'!$C:$C,0))</f>
        <v>waste - methane capture</v>
      </c>
    </row>
    <row r="49682" spans="1:12" x14ac:dyDescent="0.35">
      <c r="A49682" s="177" t="s">
        <v>567</v>
      </c>
      <c r="B49682" s="177" t="s">
        <v>568</v>
      </c>
      <c r="C49682" s="177">
        <v>2035</v>
      </c>
      <c r="D49682" s="177" t="s">
        <v>336</v>
      </c>
      <c r="E49682" s="177" t="s">
        <v>337</v>
      </c>
      <c r="F49682" s="177" t="s">
        <v>570</v>
      </c>
      <c r="G49682" s="177">
        <v>124</v>
      </c>
      <c r="H49682" s="177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76">
        <f>IF(OR(B49682="GAS",B49682="COL",B49682="LAN",B49682="RICE",B49682="LIVE"),H49682*About!$B$98,IF(OR(B49682="CROP",B49682="NAA"),H49682*About!$B$99,H49682))</f>
        <v>8.1098609371099996E-5</v>
      </c>
      <c r="L49682" s="136" t="str">
        <f>INDEX('EPA Tech to Policy Mapping'!$D:$D,MATCH('EPA Data'!F49682,'EPA Tech to Policy Mapping'!$C:$C,0))</f>
        <v>waste - methane capture</v>
      </c>
    </row>
    <row r="49683" spans="1:12" x14ac:dyDescent="0.35">
      <c r="A49683" s="177" t="s">
        <v>567</v>
      </c>
      <c r="B49683" s="177" t="s">
        <v>568</v>
      </c>
      <c r="C49683" s="177">
        <v>2035</v>
      </c>
      <c r="D49683" s="177" t="s">
        <v>336</v>
      </c>
      <c r="E49683" s="177" t="s">
        <v>337</v>
      </c>
      <c r="F49683" s="177" t="s">
        <v>571</v>
      </c>
      <c r="G49683" s="177">
        <v>125</v>
      </c>
      <c r="H49683" s="177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76">
        <f>IF(OR(B49683="GAS",B49683="COL",B49683="LAN",B49683="RICE",B49683="LIVE"),H49683*About!$B$98,IF(OR(B49683="CROP",B49683="NAA"),H49683*About!$B$99,H49683))</f>
        <v>2.49489094131E-5</v>
      </c>
      <c r="L49683" s="136" t="str">
        <f>INDEX('EPA Tech to Policy Mapping'!$D:$D,MATCH('EPA Data'!F49683,'EPA Tech to Policy Mapping'!$C:$C,0))</f>
        <v>waste - methane capture</v>
      </c>
    </row>
    <row r="49684" spans="1:12" x14ac:dyDescent="0.35">
      <c r="A49684" s="177" t="s">
        <v>567</v>
      </c>
      <c r="B49684" s="177" t="s">
        <v>568</v>
      </c>
      <c r="C49684" s="177">
        <v>2035</v>
      </c>
      <c r="D49684" s="177" t="s">
        <v>336</v>
      </c>
      <c r="E49684" s="177" t="s">
        <v>337</v>
      </c>
      <c r="F49684" s="177" t="s">
        <v>569</v>
      </c>
      <c r="G49684" s="177">
        <v>125</v>
      </c>
      <c r="H49684" s="177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76">
        <f>IF(OR(B49684="GAS",B49684="COL",B49684="LAN",B49684="RICE",B49684="LIVE"),H49684*About!$B$98,IF(OR(B49684="CROP",B49684="NAA"),H49684*About!$B$99,H49684))</f>
        <v>1.2639301712625E-3</v>
      </c>
      <c r="L49684" s="136" t="str">
        <f>INDEX('EPA Tech to Policy Mapping'!$D:$D,MATCH('EPA Data'!F49684,'EPA Tech to Policy Mapping'!$C:$C,0))</f>
        <v>waste - methane capture</v>
      </c>
    </row>
    <row r="49685" spans="1:12" x14ac:dyDescent="0.35">
      <c r="A49685" s="177" t="s">
        <v>567</v>
      </c>
      <c r="B49685" s="177" t="s">
        <v>568</v>
      </c>
      <c r="C49685" s="177">
        <v>2035</v>
      </c>
      <c r="D49685" s="177" t="s">
        <v>336</v>
      </c>
      <c r="E49685" s="177" t="s">
        <v>337</v>
      </c>
      <c r="F49685" s="177" t="s">
        <v>573</v>
      </c>
      <c r="G49685" s="177">
        <v>125</v>
      </c>
      <c r="H49685" s="177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76">
        <f>IF(OR(B49685="GAS",B49685="COL",B49685="LAN",B49685="RICE",B49685="LIVE"),H49685*About!$B$98,IF(OR(B49685="CROP",B49685="NAA"),H49685*About!$B$99,H49685))</f>
        <v>2.3892796889410001E-4</v>
      </c>
      <c r="L49685" s="136" t="str">
        <f>INDEX('EPA Tech to Policy Mapping'!$D:$D,MATCH('EPA Data'!F49685,'EPA Tech to Policy Mapping'!$C:$C,0))</f>
        <v>waste - methane capture</v>
      </c>
    </row>
    <row r="49686" spans="1:12" x14ac:dyDescent="0.35">
      <c r="A49686" s="177" t="s">
        <v>567</v>
      </c>
      <c r="B49686" s="177" t="s">
        <v>568</v>
      </c>
      <c r="C49686" s="177">
        <v>2035</v>
      </c>
      <c r="D49686" s="177" t="s">
        <v>336</v>
      </c>
      <c r="E49686" s="177" t="s">
        <v>337</v>
      </c>
      <c r="F49686" s="177" t="s">
        <v>570</v>
      </c>
      <c r="G49686" s="177">
        <v>125</v>
      </c>
      <c r="H49686" s="177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76">
        <f>IF(OR(B49686="GAS",B49686="COL",B49686="LAN",B49686="RICE",B49686="LIVE"),H49686*About!$B$98,IF(OR(B49686="CROP",B49686="NAA"),H49686*About!$B$99,H49686))</f>
        <v>8.0552359577299994E-5</v>
      </c>
      <c r="L49686" s="136" t="str">
        <f>INDEX('EPA Tech to Policy Mapping'!$D:$D,MATCH('EPA Data'!F49686,'EPA Tech to Policy Mapping'!$C:$C,0))</f>
        <v>waste - methane capture</v>
      </c>
    </row>
    <row r="49687" spans="1:12" x14ac:dyDescent="0.35">
      <c r="A49687" s="177" t="s">
        <v>567</v>
      </c>
      <c r="B49687" s="177" t="s">
        <v>568</v>
      </c>
      <c r="C49687" s="177">
        <v>2035</v>
      </c>
      <c r="D49687" s="177" t="s">
        <v>336</v>
      </c>
      <c r="E49687" s="177" t="s">
        <v>337</v>
      </c>
      <c r="F49687" s="177" t="s">
        <v>569</v>
      </c>
      <c r="G49687" s="177">
        <v>126</v>
      </c>
      <c r="H49687" s="177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76">
        <f>IF(OR(B49687="GAS",B49687="COL",B49687="LAN",B49687="RICE",B49687="LIVE"),H49687*About!$B$98,IF(OR(B49687="CROP",B49687="NAA"),H49687*About!$B$99,H49687))</f>
        <v>6.2479136977340003E-4</v>
      </c>
      <c r="L49687" s="136" t="str">
        <f>INDEX('EPA Tech to Policy Mapping'!$D:$D,MATCH('EPA Data'!F49687,'EPA Tech to Policy Mapping'!$C:$C,0))</f>
        <v>waste - methane capture</v>
      </c>
    </row>
    <row r="49688" spans="1:12" x14ac:dyDescent="0.35">
      <c r="A49688" s="177" t="s">
        <v>567</v>
      </c>
      <c r="B49688" s="177" t="s">
        <v>568</v>
      </c>
      <c r="C49688" s="177">
        <v>2035</v>
      </c>
      <c r="D49688" s="177" t="s">
        <v>336</v>
      </c>
      <c r="E49688" s="177" t="s">
        <v>337</v>
      </c>
      <c r="F49688" s="177" t="s">
        <v>573</v>
      </c>
      <c r="G49688" s="177">
        <v>126</v>
      </c>
      <c r="H49688" s="177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76">
        <f>IF(OR(B49688="GAS",B49688="COL",B49688="LAN",B49688="RICE",B49688="LIVE"),H49688*About!$B$98,IF(OR(B49688="CROP",B49688="NAA"),H49688*About!$B$99,H49688))</f>
        <v>4.9024948384610001E-4</v>
      </c>
      <c r="L49688" s="136" t="str">
        <f>INDEX('EPA Tech to Policy Mapping'!$D:$D,MATCH('EPA Data'!F49688,'EPA Tech to Policy Mapping'!$C:$C,0))</f>
        <v>waste - methane capture</v>
      </c>
    </row>
    <row r="49689" spans="1:12" x14ac:dyDescent="0.35">
      <c r="A49689" s="177" t="s">
        <v>567</v>
      </c>
      <c r="B49689" s="177" t="s">
        <v>568</v>
      </c>
      <c r="C49689" s="177">
        <v>2035</v>
      </c>
      <c r="D49689" s="177" t="s">
        <v>336</v>
      </c>
      <c r="E49689" s="177" t="s">
        <v>337</v>
      </c>
      <c r="F49689" s="177" t="s">
        <v>571</v>
      </c>
      <c r="G49689" s="177">
        <v>126</v>
      </c>
      <c r="H49689" s="177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76">
        <f>IF(OR(B49689="GAS",B49689="COL",B49689="LAN",B49689="RICE",B49689="LIVE"),H49689*About!$B$98,IF(OR(B49689="CROP",B49689="NAA"),H49689*About!$B$99,H49689))</f>
        <v>2.2405105482899999E-5</v>
      </c>
      <c r="L49689" s="136" t="str">
        <f>INDEX('EPA Tech to Policy Mapping'!$D:$D,MATCH('EPA Data'!F49689,'EPA Tech to Policy Mapping'!$C:$C,0))</f>
        <v>waste - methane capture</v>
      </c>
    </row>
    <row r="49690" spans="1:12" x14ac:dyDescent="0.35">
      <c r="A49690" s="177" t="s">
        <v>567</v>
      </c>
      <c r="B49690" s="177" t="s">
        <v>568</v>
      </c>
      <c r="C49690" s="177">
        <v>2035</v>
      </c>
      <c r="D49690" s="177" t="s">
        <v>336</v>
      </c>
      <c r="E49690" s="177" t="s">
        <v>337</v>
      </c>
      <c r="F49690" s="177" t="s">
        <v>570</v>
      </c>
      <c r="G49690" s="177">
        <v>127</v>
      </c>
      <c r="H49690" s="177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76">
        <f>IF(OR(B49690="GAS",B49690="COL",B49690="LAN",B49690="RICE",B49690="LIVE"),H49690*About!$B$98,IF(OR(B49690="CROP",B49690="NAA"),H49690*About!$B$99,H49690))</f>
        <v>8.6515370639999995E-5</v>
      </c>
      <c r="L49690" s="136" t="str">
        <f>INDEX('EPA Tech to Policy Mapping'!$D:$D,MATCH('EPA Data'!F49690,'EPA Tech to Policy Mapping'!$C:$C,0))</f>
        <v>waste - methane capture</v>
      </c>
    </row>
    <row r="49691" spans="1:12" x14ac:dyDescent="0.35">
      <c r="A49691" s="177" t="s">
        <v>567</v>
      </c>
      <c r="B49691" s="177" t="s">
        <v>568</v>
      </c>
      <c r="C49691" s="177">
        <v>2035</v>
      </c>
      <c r="D49691" s="177" t="s">
        <v>336</v>
      </c>
      <c r="E49691" s="177" t="s">
        <v>337</v>
      </c>
      <c r="F49691" s="177" t="s">
        <v>570</v>
      </c>
      <c r="G49691" s="177">
        <v>128</v>
      </c>
      <c r="H49691" s="177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76">
        <f>IF(OR(B49691="GAS",B49691="COL",B49691="LAN",B49691="RICE",B49691="LIVE"),H49691*About!$B$98,IF(OR(B49691="CROP",B49691="NAA"),H49691*About!$B$99,H49691))</f>
        <v>7.9403616837199996E-5</v>
      </c>
      <c r="L49691" s="136" t="str">
        <f>INDEX('EPA Tech to Policy Mapping'!$D:$D,MATCH('EPA Data'!F49691,'EPA Tech to Policy Mapping'!$C:$C,0))</f>
        <v>waste - methane capture</v>
      </c>
    </row>
    <row r="49692" spans="1:12" x14ac:dyDescent="0.35">
      <c r="A49692" s="177" t="s">
        <v>567</v>
      </c>
      <c r="B49692" s="177" t="s">
        <v>568</v>
      </c>
      <c r="C49692" s="177">
        <v>2035</v>
      </c>
      <c r="D49692" s="177" t="s">
        <v>336</v>
      </c>
      <c r="E49692" s="177" t="s">
        <v>337</v>
      </c>
      <c r="F49692" s="177" t="s">
        <v>573</v>
      </c>
      <c r="G49692" s="177">
        <v>128</v>
      </c>
      <c r="H49692" s="177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76">
        <f>IF(OR(B49692="GAS",B49692="COL",B49692="LAN",B49692="RICE",B49692="LIVE"),H49692*About!$B$98,IF(OR(B49692="CROP",B49692="NAA"),H49692*About!$B$99,H49692))</f>
        <v>4.8433872871100003E-4</v>
      </c>
      <c r="L49692" s="136" t="str">
        <f>INDEX('EPA Tech to Policy Mapping'!$D:$D,MATCH('EPA Data'!F49692,'EPA Tech to Policy Mapping'!$C:$C,0))</f>
        <v>waste - methane capture</v>
      </c>
    </row>
    <row r="49693" spans="1:12" x14ac:dyDescent="0.35">
      <c r="A49693" s="177" t="s">
        <v>567</v>
      </c>
      <c r="B49693" s="177" t="s">
        <v>568</v>
      </c>
      <c r="C49693" s="177">
        <v>2035</v>
      </c>
      <c r="D49693" s="177" t="s">
        <v>336</v>
      </c>
      <c r="E49693" s="177" t="s">
        <v>337</v>
      </c>
      <c r="F49693" s="177" t="s">
        <v>571</v>
      </c>
      <c r="G49693" s="177">
        <v>128</v>
      </c>
      <c r="H49693" s="177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76">
        <f>IF(OR(B49693="GAS",B49693="COL",B49693="LAN",B49693="RICE",B49693="LIVE"),H49693*About!$B$98,IF(OR(B49693="CROP",B49693="NAA"),H49693*About!$B$99,H49693))</f>
        <v>2.22149210458E-5</v>
      </c>
      <c r="L49693" s="136" t="str">
        <f>INDEX('EPA Tech to Policy Mapping'!$D:$D,MATCH('EPA Data'!F49693,'EPA Tech to Policy Mapping'!$C:$C,0))</f>
        <v>waste - methane capture</v>
      </c>
    </row>
    <row r="49694" spans="1:12" x14ac:dyDescent="0.35">
      <c r="A49694" s="177" t="s">
        <v>567</v>
      </c>
      <c r="B49694" s="177" t="s">
        <v>568</v>
      </c>
      <c r="C49694" s="177">
        <v>2035</v>
      </c>
      <c r="D49694" s="177" t="s">
        <v>336</v>
      </c>
      <c r="E49694" s="177" t="s">
        <v>337</v>
      </c>
      <c r="F49694" s="177" t="s">
        <v>570</v>
      </c>
      <c r="G49694" s="177">
        <v>130</v>
      </c>
      <c r="H49694" s="177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76">
        <f>IF(OR(B49694="GAS",B49694="COL",B49694="LAN",B49694="RICE",B49694="LIVE"),H49694*About!$B$98,IF(OR(B49694="CROP",B49694="NAA"),H49694*About!$B$99,H49694))</f>
        <v>1.6298414266199999E-4</v>
      </c>
      <c r="L49694" s="136" t="str">
        <f>INDEX('EPA Tech to Policy Mapping'!$D:$D,MATCH('EPA Data'!F49694,'EPA Tech to Policy Mapping'!$C:$C,0))</f>
        <v>waste - methane capture</v>
      </c>
    </row>
    <row r="49695" spans="1:12" x14ac:dyDescent="0.35">
      <c r="A49695" s="177" t="s">
        <v>567</v>
      </c>
      <c r="B49695" s="177" t="s">
        <v>568</v>
      </c>
      <c r="C49695" s="177">
        <v>2035</v>
      </c>
      <c r="D49695" s="177" t="s">
        <v>336</v>
      </c>
      <c r="E49695" s="177" t="s">
        <v>337</v>
      </c>
      <c r="F49695" s="177" t="s">
        <v>573</v>
      </c>
      <c r="G49695" s="177">
        <v>130</v>
      </c>
      <c r="H49695" s="177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76">
        <f>IF(OR(B49695="GAS",B49695="COL",B49695="LAN",B49695="RICE",B49695="LIVE"),H49695*About!$B$98,IF(OR(B49695="CROP",B49695="NAA"),H49695*About!$B$99,H49695))</f>
        <v>3.0481131398119997E-4</v>
      </c>
      <c r="L49695" s="136" t="str">
        <f>INDEX('EPA Tech to Policy Mapping'!$D:$D,MATCH('EPA Data'!F49695,'EPA Tech to Policy Mapping'!$C:$C,0))</f>
        <v>waste - methane capture</v>
      </c>
    </row>
    <row r="49696" spans="1:12" x14ac:dyDescent="0.35">
      <c r="A49696" s="177" t="s">
        <v>567</v>
      </c>
      <c r="B49696" s="177" t="s">
        <v>568</v>
      </c>
      <c r="C49696" s="177">
        <v>2035</v>
      </c>
      <c r="D49696" s="177" t="s">
        <v>336</v>
      </c>
      <c r="E49696" s="177" t="s">
        <v>337</v>
      </c>
      <c r="F49696" s="177" t="s">
        <v>574</v>
      </c>
      <c r="G49696" s="177">
        <v>131</v>
      </c>
      <c r="H49696" s="177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76">
        <f>IF(OR(B49696="GAS",B49696="COL",B49696="LAN",B49696="RICE",B49696="LIVE"),H49696*About!$B$98,IF(OR(B49696="CROP",B49696="NAA"),H49696*About!$B$99,H49696))</f>
        <v>1.1580107820920001E-4</v>
      </c>
      <c r="L49696" s="136" t="str">
        <f>INDEX('EPA Tech to Policy Mapping'!$D:$D,MATCH('EPA Data'!F49696,'EPA Tech to Policy Mapping'!$C:$C,0))</f>
        <v>waste - methane destruction</v>
      </c>
    </row>
    <row r="49697" spans="1:12" x14ac:dyDescent="0.35">
      <c r="A49697" s="177" t="s">
        <v>567</v>
      </c>
      <c r="B49697" s="177" t="s">
        <v>568</v>
      </c>
      <c r="C49697" s="177">
        <v>2035</v>
      </c>
      <c r="D49697" s="177" t="s">
        <v>336</v>
      </c>
      <c r="E49697" s="177" t="s">
        <v>337</v>
      </c>
      <c r="F49697" s="177" t="s">
        <v>573</v>
      </c>
      <c r="G49697" s="177">
        <v>131</v>
      </c>
      <c r="H49697" s="177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76">
        <f>IF(OR(B49697="GAS",B49697="COL",B49697="LAN",B49697="RICE",B49697="LIVE"),H49697*About!$B$98,IF(OR(B49697="CROP",B49697="NAA"),H49697*About!$B$99,H49697))</f>
        <v>3.4838699502870001E-4</v>
      </c>
      <c r="L49697" s="136" t="str">
        <f>INDEX('EPA Tech to Policy Mapping'!$D:$D,MATCH('EPA Data'!F49697,'EPA Tech to Policy Mapping'!$C:$C,0))</f>
        <v>waste - methane capture</v>
      </c>
    </row>
    <row r="49698" spans="1:12" x14ac:dyDescent="0.35">
      <c r="A49698" s="177" t="s">
        <v>567</v>
      </c>
      <c r="B49698" s="177" t="s">
        <v>568</v>
      </c>
      <c r="C49698" s="177">
        <v>2035</v>
      </c>
      <c r="D49698" s="177" t="s">
        <v>336</v>
      </c>
      <c r="E49698" s="177" t="s">
        <v>337</v>
      </c>
      <c r="F49698" s="177" t="s">
        <v>570</v>
      </c>
      <c r="G49698" s="177">
        <v>132</v>
      </c>
      <c r="H49698" s="177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76">
        <f>IF(OR(B49698="GAS",B49698="COL",B49698="LAN",B49698="RICE",B49698="LIVE"),H49698*About!$B$98,IF(OR(B49698="CROP",B49698="NAA"),H49698*About!$B$99,H49698))</f>
        <v>8.3252503827700001E-5</v>
      </c>
      <c r="L49698" s="136" t="str">
        <f>INDEX('EPA Tech to Policy Mapping'!$D:$D,MATCH('EPA Data'!F49698,'EPA Tech to Policy Mapping'!$C:$C,0))</f>
        <v>waste - methane capture</v>
      </c>
    </row>
    <row r="49699" spans="1:12" x14ac:dyDescent="0.35">
      <c r="A49699" s="177" t="s">
        <v>567</v>
      </c>
      <c r="B49699" s="177" t="s">
        <v>568</v>
      </c>
      <c r="C49699" s="177">
        <v>2035</v>
      </c>
      <c r="D49699" s="177" t="s">
        <v>336</v>
      </c>
      <c r="E49699" s="177" t="s">
        <v>337</v>
      </c>
      <c r="F49699" s="177" t="s">
        <v>571</v>
      </c>
      <c r="G49699" s="177">
        <v>133</v>
      </c>
      <c r="H49699" s="177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76">
        <f>IF(OR(B49699="GAS",B49699="COL",B49699="LAN",B49699="RICE",B49699="LIVE"),H49699*About!$B$98,IF(OR(B49699="CROP",B49699="NAA"),H49699*About!$B$99,H49699))</f>
        <v>2.12865397771E-5</v>
      </c>
      <c r="L49699" s="136" t="str">
        <f>INDEX('EPA Tech to Policy Mapping'!$D:$D,MATCH('EPA Data'!F49699,'EPA Tech to Policy Mapping'!$C:$C,0))</f>
        <v>waste - methane capture</v>
      </c>
    </row>
    <row r="49700" spans="1:12" x14ac:dyDescent="0.35">
      <c r="A49700" s="177" t="s">
        <v>567</v>
      </c>
      <c r="B49700" s="177" t="s">
        <v>568</v>
      </c>
      <c r="C49700" s="177">
        <v>2035</v>
      </c>
      <c r="D49700" s="177" t="s">
        <v>336</v>
      </c>
      <c r="E49700" s="177" t="s">
        <v>337</v>
      </c>
      <c r="F49700" s="177" t="s">
        <v>569</v>
      </c>
      <c r="G49700" s="177">
        <v>135</v>
      </c>
      <c r="H49700" s="177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76">
        <f>IF(OR(B49700="GAS",B49700="COL",B49700="LAN",B49700="RICE",B49700="LIVE"),H49700*About!$B$98,IF(OR(B49700="CROP",B49700="NAA"),H49700*About!$B$99,H49700))</f>
        <v>6.2920269556339999E-4</v>
      </c>
      <c r="L49700" s="136" t="str">
        <f>INDEX('EPA Tech to Policy Mapping'!$D:$D,MATCH('EPA Data'!F49700,'EPA Tech to Policy Mapping'!$C:$C,0))</f>
        <v>waste - methane capture</v>
      </c>
    </row>
    <row r="49701" spans="1:12" x14ac:dyDescent="0.35">
      <c r="A49701" s="177" t="s">
        <v>567</v>
      </c>
      <c r="B49701" s="177" t="s">
        <v>568</v>
      </c>
      <c r="C49701" s="177">
        <v>2035</v>
      </c>
      <c r="D49701" s="177" t="s">
        <v>336</v>
      </c>
      <c r="E49701" s="177" t="s">
        <v>337</v>
      </c>
      <c r="F49701" s="177" t="s">
        <v>573</v>
      </c>
      <c r="G49701" s="177">
        <v>135</v>
      </c>
      <c r="H49701" s="177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76">
        <f>IF(OR(B49701="GAS",B49701="COL",B49701="LAN",B49701="RICE",B49701="LIVE"),H49701*About!$B$98,IF(OR(B49701="CROP",B49701="NAA"),H49701*About!$B$99,H49701))</f>
        <v>2.00874535949E-4</v>
      </c>
      <c r="L49701" s="136" t="str">
        <f>INDEX('EPA Tech to Policy Mapping'!$D:$D,MATCH('EPA Data'!F49701,'EPA Tech to Policy Mapping'!$C:$C,0))</f>
        <v>waste - methane capture</v>
      </c>
    </row>
    <row r="49702" spans="1:12" x14ac:dyDescent="0.35">
      <c r="A49702" s="177" t="s">
        <v>567</v>
      </c>
      <c r="B49702" s="177" t="s">
        <v>568</v>
      </c>
      <c r="C49702" s="177">
        <v>2035</v>
      </c>
      <c r="D49702" s="177" t="s">
        <v>336</v>
      </c>
      <c r="E49702" s="177" t="s">
        <v>337</v>
      </c>
      <c r="F49702" s="177" t="s">
        <v>570</v>
      </c>
      <c r="G49702" s="177">
        <v>135</v>
      </c>
      <c r="H49702" s="177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76">
        <f>IF(OR(B49702="GAS",B49702="COL",B49702="LAN",B49702="RICE",B49702="LIVE"),H49702*About!$B$98,IF(OR(B49702="CROP",B49702="NAA"),H49702*About!$B$99,H49702))</f>
        <v>1.6230616165560001E-4</v>
      </c>
      <c r="L49702" s="136" t="str">
        <f>INDEX('EPA Tech to Policy Mapping'!$D:$D,MATCH('EPA Data'!F49702,'EPA Tech to Policy Mapping'!$C:$C,0))</f>
        <v>waste - methane capture</v>
      </c>
    </row>
    <row r="49703" spans="1:12" x14ac:dyDescent="0.35">
      <c r="A49703" s="177" t="s">
        <v>567</v>
      </c>
      <c r="B49703" s="177" t="s">
        <v>568</v>
      </c>
      <c r="C49703" s="177">
        <v>2035</v>
      </c>
      <c r="D49703" s="177" t="s">
        <v>336</v>
      </c>
      <c r="E49703" s="177" t="s">
        <v>337</v>
      </c>
      <c r="F49703" s="177" t="s">
        <v>570</v>
      </c>
      <c r="G49703" s="177">
        <v>136</v>
      </c>
      <c r="H49703" s="177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76">
        <f>IF(OR(B49703="GAS",B49703="COL",B49703="LAN",B49703="RICE",B49703="LIVE"),H49703*About!$B$98,IF(OR(B49703="CROP",B49703="NAA"),H49703*About!$B$99,H49703))</f>
        <v>8.7573935161299997E-5</v>
      </c>
      <c r="L49703" s="136" t="str">
        <f>INDEX('EPA Tech to Policy Mapping'!$D:$D,MATCH('EPA Data'!F49703,'EPA Tech to Policy Mapping'!$C:$C,0))</f>
        <v>waste - methane capture</v>
      </c>
    </row>
    <row r="49704" spans="1:12" x14ac:dyDescent="0.35">
      <c r="A49704" s="177" t="s">
        <v>567</v>
      </c>
      <c r="B49704" s="177" t="s">
        <v>568</v>
      </c>
      <c r="C49704" s="177">
        <v>2035</v>
      </c>
      <c r="D49704" s="177" t="s">
        <v>336</v>
      </c>
      <c r="E49704" s="177" t="s">
        <v>337</v>
      </c>
      <c r="F49704" s="177" t="s">
        <v>569</v>
      </c>
      <c r="G49704" s="177">
        <v>136</v>
      </c>
      <c r="H49704" s="177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76">
        <f>IF(OR(B49704="GAS",B49704="COL",B49704="LAN",B49704="RICE",B49704="LIVE"),H49704*About!$B$98,IF(OR(B49704="CROP",B49704="NAA"),H49704*About!$B$99,H49704))</f>
        <v>5.8403285220269996E-4</v>
      </c>
      <c r="L49704" s="136" t="str">
        <f>INDEX('EPA Tech to Policy Mapping'!$D:$D,MATCH('EPA Data'!F49704,'EPA Tech to Policy Mapping'!$C:$C,0))</f>
        <v>waste - methane capture</v>
      </c>
    </row>
    <row r="49705" spans="1:12" x14ac:dyDescent="0.35">
      <c r="A49705" s="177" t="s">
        <v>567</v>
      </c>
      <c r="B49705" s="177" t="s">
        <v>568</v>
      </c>
      <c r="C49705" s="177">
        <v>2035</v>
      </c>
      <c r="D49705" s="177" t="s">
        <v>336</v>
      </c>
      <c r="E49705" s="177" t="s">
        <v>337</v>
      </c>
      <c r="F49705" s="177" t="s">
        <v>570</v>
      </c>
      <c r="G49705" s="177">
        <v>137</v>
      </c>
      <c r="H49705" s="177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76">
        <f>IF(OR(B49705="GAS",B49705="COL",B49705="LAN",B49705="RICE",B49705="LIVE"),H49705*About!$B$98,IF(OR(B49705="CROP",B49705="NAA"),H49705*About!$B$99,H49705))</f>
        <v>8.5314160969599998E-5</v>
      </c>
      <c r="L49705" s="136" t="str">
        <f>INDEX('EPA Tech to Policy Mapping'!$D:$D,MATCH('EPA Data'!F49705,'EPA Tech to Policy Mapping'!$C:$C,0))</f>
        <v>waste - methane capture</v>
      </c>
    </row>
    <row r="49706" spans="1:12" x14ac:dyDescent="0.35">
      <c r="A49706" s="177" t="s">
        <v>567</v>
      </c>
      <c r="B49706" s="177" t="s">
        <v>568</v>
      </c>
      <c r="C49706" s="177">
        <v>2035</v>
      </c>
      <c r="D49706" s="177" t="s">
        <v>336</v>
      </c>
      <c r="E49706" s="177" t="s">
        <v>337</v>
      </c>
      <c r="F49706" s="177" t="s">
        <v>569</v>
      </c>
      <c r="G49706" s="177">
        <v>138</v>
      </c>
      <c r="H49706" s="177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76">
        <f>IF(OR(B49706="GAS",B49706="COL",B49706="LAN",B49706="RICE",B49706="LIVE"),H49706*About!$B$98,IF(OR(B49706="CROP",B49706="NAA"),H49706*About!$B$99,H49706))</f>
        <v>1.1503158020787E-3</v>
      </c>
      <c r="L49706" s="136" t="str">
        <f>INDEX('EPA Tech to Policy Mapping'!$D:$D,MATCH('EPA Data'!F49706,'EPA Tech to Policy Mapping'!$C:$C,0))</f>
        <v>waste - methane capture</v>
      </c>
    </row>
    <row r="49707" spans="1:12" x14ac:dyDescent="0.35">
      <c r="A49707" s="177" t="s">
        <v>567</v>
      </c>
      <c r="B49707" s="177" t="s">
        <v>568</v>
      </c>
      <c r="C49707" s="177">
        <v>2035</v>
      </c>
      <c r="D49707" s="177" t="s">
        <v>336</v>
      </c>
      <c r="E49707" s="177" t="s">
        <v>337</v>
      </c>
      <c r="F49707" s="177" t="s">
        <v>570</v>
      </c>
      <c r="G49707" s="177">
        <v>139</v>
      </c>
      <c r="H49707" s="177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76">
        <f>IF(OR(B49707="GAS",B49707="COL",B49707="LAN",B49707="RICE",B49707="LIVE"),H49707*About!$B$98,IF(OR(B49707="CROP",B49707="NAA"),H49707*About!$B$99,H49707))</f>
        <v>7.2871378506500002E-5</v>
      </c>
      <c r="L49707" s="136" t="str">
        <f>INDEX('EPA Tech to Policy Mapping'!$D:$D,MATCH('EPA Data'!F49707,'EPA Tech to Policy Mapping'!$C:$C,0))</f>
        <v>waste - methane capture</v>
      </c>
    </row>
    <row r="49708" spans="1:12" x14ac:dyDescent="0.35">
      <c r="A49708" s="177" t="s">
        <v>567</v>
      </c>
      <c r="B49708" s="177" t="s">
        <v>568</v>
      </c>
      <c r="C49708" s="177">
        <v>2035</v>
      </c>
      <c r="D49708" s="177" t="s">
        <v>336</v>
      </c>
      <c r="E49708" s="177" t="s">
        <v>337</v>
      </c>
      <c r="F49708" s="177" t="s">
        <v>570</v>
      </c>
      <c r="G49708" s="177">
        <v>143</v>
      </c>
      <c r="H49708" s="177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76">
        <f>IF(OR(B49708="GAS",B49708="COL",B49708="LAN",B49708="RICE",B49708="LIVE"),H49708*About!$B$98,IF(OR(B49708="CROP",B49708="NAA"),H49708*About!$B$99,H49708))</f>
        <v>1.419832551619E-4</v>
      </c>
      <c r="L49708" s="136" t="str">
        <f>INDEX('EPA Tech to Policy Mapping'!$D:$D,MATCH('EPA Data'!F49708,'EPA Tech to Policy Mapping'!$C:$C,0))</f>
        <v>waste - methane capture</v>
      </c>
    </row>
    <row r="49709" spans="1:12" x14ac:dyDescent="0.35">
      <c r="A49709" s="177" t="s">
        <v>567</v>
      </c>
      <c r="B49709" s="177" t="s">
        <v>568</v>
      </c>
      <c r="C49709" s="177">
        <v>2035</v>
      </c>
      <c r="D49709" s="177" t="s">
        <v>336</v>
      </c>
      <c r="E49709" s="177" t="s">
        <v>337</v>
      </c>
      <c r="F49709" s="177" t="s">
        <v>569</v>
      </c>
      <c r="G49709" s="177">
        <v>143</v>
      </c>
      <c r="H49709" s="177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76">
        <f>IF(OR(B49709="GAS",B49709="COL",B49709="LAN",B49709="RICE",B49709="LIVE"),H49709*About!$B$98,IF(OR(B49709="CROP",B49709="NAA"),H49709*About!$B$99,H49709))</f>
        <v>1.050996594131E-3</v>
      </c>
      <c r="L49709" s="136" t="str">
        <f>INDEX('EPA Tech to Policy Mapping'!$D:$D,MATCH('EPA Data'!F49709,'EPA Tech to Policy Mapping'!$C:$C,0))</f>
        <v>waste - methane capture</v>
      </c>
    </row>
    <row r="49710" spans="1:12" x14ac:dyDescent="0.35">
      <c r="A49710" s="177" t="s">
        <v>567</v>
      </c>
      <c r="B49710" s="177" t="s">
        <v>568</v>
      </c>
      <c r="C49710" s="177">
        <v>2035</v>
      </c>
      <c r="D49710" s="177" t="s">
        <v>336</v>
      </c>
      <c r="E49710" s="177" t="s">
        <v>337</v>
      </c>
      <c r="F49710" s="177" t="s">
        <v>571</v>
      </c>
      <c r="G49710" s="177">
        <v>143</v>
      </c>
      <c r="H49710" s="177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76">
        <f>IF(OR(B49710="GAS",B49710="COL",B49710="LAN",B49710="RICE",B49710="LIVE"),H49710*About!$B$98,IF(OR(B49710="CROP",B49710="NAA"),H49710*About!$B$99,H49710))</f>
        <v>2.1708983695099999E-5</v>
      </c>
      <c r="L49710" s="136" t="str">
        <f>INDEX('EPA Tech to Policy Mapping'!$D:$D,MATCH('EPA Data'!F49710,'EPA Tech to Policy Mapping'!$C:$C,0))</f>
        <v>waste - methane capture</v>
      </c>
    </row>
    <row r="49711" spans="1:12" x14ac:dyDescent="0.35">
      <c r="A49711" s="177" t="s">
        <v>567</v>
      </c>
      <c r="B49711" s="177" t="s">
        <v>568</v>
      </c>
      <c r="C49711" s="177">
        <v>2035</v>
      </c>
      <c r="D49711" s="177" t="s">
        <v>336</v>
      </c>
      <c r="E49711" s="177" t="s">
        <v>337</v>
      </c>
      <c r="F49711" s="177" t="s">
        <v>572</v>
      </c>
      <c r="G49711" s="177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76">
        <f>IF(OR(B49711="GAS",B49711="COL",B49711="LAN",B49711="RICE",B49711="LIVE"),H49711*About!$B$98,IF(OR(B49711="CROP",B49711="NAA"),H49711*About!$B$99,H49711))</f>
        <v>7.1949766606799999E-6</v>
      </c>
      <c r="L49711" s="136" t="str">
        <f>INDEX('EPA Tech to Policy Mapping'!$D:$D,MATCH('EPA Data'!F49711,'EPA Tech to Policy Mapping'!$C:$C,0))</f>
        <v>waste - methane capture</v>
      </c>
    </row>
    <row r="49712" spans="1:12" x14ac:dyDescent="0.35">
      <c r="A49712" s="177" t="s">
        <v>567</v>
      </c>
      <c r="B49712" s="177" t="s">
        <v>568</v>
      </c>
      <c r="C49712" s="177">
        <v>2035</v>
      </c>
      <c r="D49712" s="177" t="s">
        <v>336</v>
      </c>
      <c r="E49712" s="177" t="s">
        <v>337</v>
      </c>
      <c r="F49712" s="177" t="s">
        <v>570</v>
      </c>
      <c r="G49712" s="177">
        <v>144</v>
      </c>
      <c r="H49712" s="177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76">
        <f>IF(OR(B49712="GAS",B49712="COL",B49712="LAN",B49712="RICE",B49712="LIVE"),H49712*About!$B$98,IF(OR(B49712="CROP",B49712="NAA"),H49712*About!$B$99,H49712))</f>
        <v>7.0851427153700001E-5</v>
      </c>
      <c r="L49712" s="136" t="str">
        <f>INDEX('EPA Tech to Policy Mapping'!$D:$D,MATCH('EPA Data'!F49712,'EPA Tech to Policy Mapping'!$C:$C,0))</f>
        <v>waste - methane capture</v>
      </c>
    </row>
    <row r="49713" spans="1:12" x14ac:dyDescent="0.35">
      <c r="A49713" s="177" t="s">
        <v>567</v>
      </c>
      <c r="B49713" s="177" t="s">
        <v>568</v>
      </c>
      <c r="C49713" s="177">
        <v>2035</v>
      </c>
      <c r="D49713" s="177" t="s">
        <v>336</v>
      </c>
      <c r="E49713" s="177" t="s">
        <v>337</v>
      </c>
      <c r="F49713" s="177" t="s">
        <v>571</v>
      </c>
      <c r="G49713" s="177">
        <v>145</v>
      </c>
      <c r="H49713" s="177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76">
        <f>IF(OR(B49713="GAS",B49713="COL",B49713="LAN",B49713="RICE",B49713="LIVE"),H49713*About!$B$98,IF(OR(B49713="CROP",B49713="NAA"),H49713*About!$B$99,H49713))</f>
        <v>3.9091253711400002E-5</v>
      </c>
      <c r="L49713" s="136" t="str">
        <f>INDEX('EPA Tech to Policy Mapping'!$D:$D,MATCH('EPA Data'!F49713,'EPA Tech to Policy Mapping'!$C:$C,0))</f>
        <v>waste - methane capture</v>
      </c>
    </row>
    <row r="49714" spans="1:12" x14ac:dyDescent="0.35">
      <c r="A49714" s="177" t="s">
        <v>567</v>
      </c>
      <c r="B49714" s="177" t="s">
        <v>568</v>
      </c>
      <c r="C49714" s="177">
        <v>2035</v>
      </c>
      <c r="D49714" s="177" t="s">
        <v>336</v>
      </c>
      <c r="E49714" s="177" t="s">
        <v>337</v>
      </c>
      <c r="F49714" s="177" t="s">
        <v>573</v>
      </c>
      <c r="G49714" s="177">
        <v>145</v>
      </c>
      <c r="H49714" s="177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76">
        <f>IF(OR(B49714="GAS",B49714="COL",B49714="LAN",B49714="RICE",B49714="LIVE"),H49714*About!$B$98,IF(OR(B49714="CROP",B49714="NAA"),H49714*About!$B$99,H49714))</f>
        <v>3.4033347037620002E-4</v>
      </c>
      <c r="L49714" s="136" t="str">
        <f>INDEX('EPA Tech to Policy Mapping'!$D:$D,MATCH('EPA Data'!F49714,'EPA Tech to Policy Mapping'!$C:$C,0))</f>
        <v>waste - methane capture</v>
      </c>
    </row>
    <row r="49715" spans="1:12" x14ac:dyDescent="0.35">
      <c r="A49715" s="177" t="s">
        <v>567</v>
      </c>
      <c r="B49715" s="177" t="s">
        <v>568</v>
      </c>
      <c r="C49715" s="177">
        <v>2035</v>
      </c>
      <c r="D49715" s="177" t="s">
        <v>336</v>
      </c>
      <c r="E49715" s="177" t="s">
        <v>337</v>
      </c>
      <c r="F49715" s="177" t="s">
        <v>570</v>
      </c>
      <c r="G49715" s="177">
        <v>145</v>
      </c>
      <c r="H49715" s="177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76">
        <f>IF(OR(B49715="GAS",B49715="COL",B49715="LAN",B49715="RICE",B49715="LIVE"),H49715*About!$B$98,IF(OR(B49715="CROP",B49715="NAA"),H49715*About!$B$99,H49715))</f>
        <v>8.1066347775E-5</v>
      </c>
      <c r="L49715" s="136" t="str">
        <f>INDEX('EPA Tech to Policy Mapping'!$D:$D,MATCH('EPA Data'!F49715,'EPA Tech to Policy Mapping'!$C:$C,0))</f>
        <v>waste - methane capture</v>
      </c>
    </row>
    <row r="49716" spans="1:12" x14ac:dyDescent="0.35">
      <c r="A49716" s="177" t="s">
        <v>567</v>
      </c>
      <c r="B49716" s="177" t="s">
        <v>568</v>
      </c>
      <c r="C49716" s="177">
        <v>2035</v>
      </c>
      <c r="D49716" s="177" t="s">
        <v>336</v>
      </c>
      <c r="E49716" s="177" t="s">
        <v>337</v>
      </c>
      <c r="F49716" s="177" t="s">
        <v>570</v>
      </c>
      <c r="G49716" s="177">
        <v>146</v>
      </c>
      <c r="H49716" s="177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76">
        <f>IF(OR(B49716="GAS",B49716="COL",B49716="LAN",B49716="RICE",B49716="LIVE"),H49716*About!$B$98,IF(OR(B49716="CROP",B49716="NAA"),H49716*About!$B$99,H49716))</f>
        <v>6.9536734372400001E-5</v>
      </c>
      <c r="L49716" s="136" t="str">
        <f>INDEX('EPA Tech to Policy Mapping'!$D:$D,MATCH('EPA Data'!F49716,'EPA Tech to Policy Mapping'!$C:$C,0))</f>
        <v>waste - methane capture</v>
      </c>
    </row>
    <row r="49717" spans="1:12" x14ac:dyDescent="0.35">
      <c r="A49717" s="177" t="s">
        <v>567</v>
      </c>
      <c r="B49717" s="177" t="s">
        <v>568</v>
      </c>
      <c r="C49717" s="177">
        <v>2035</v>
      </c>
      <c r="D49717" s="177" t="s">
        <v>336</v>
      </c>
      <c r="E49717" s="177" t="s">
        <v>337</v>
      </c>
      <c r="F49717" s="177" t="s">
        <v>569</v>
      </c>
      <c r="G49717" s="177">
        <v>146</v>
      </c>
      <c r="H49717" s="177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76">
        <f>IF(OR(B49717="GAS",B49717="COL",B49717="LAN",B49717="RICE",B49717="LIVE"),H49717*About!$B$98,IF(OR(B49717="CROP",B49717="NAA"),H49717*About!$B$99,H49717))</f>
        <v>6.1135890427980002E-4</v>
      </c>
      <c r="L49717" s="136" t="str">
        <f>INDEX('EPA Tech to Policy Mapping'!$D:$D,MATCH('EPA Data'!F49717,'EPA Tech to Policy Mapping'!$C:$C,0))</f>
        <v>waste - methane capture</v>
      </c>
    </row>
    <row r="49718" spans="1:12" x14ac:dyDescent="0.35">
      <c r="A49718" s="177" t="s">
        <v>567</v>
      </c>
      <c r="B49718" s="177" t="s">
        <v>568</v>
      </c>
      <c r="C49718" s="177">
        <v>2035</v>
      </c>
      <c r="D49718" s="177" t="s">
        <v>336</v>
      </c>
      <c r="E49718" s="177" t="s">
        <v>337</v>
      </c>
      <c r="F49718" s="177" t="s">
        <v>573</v>
      </c>
      <c r="G49718" s="177">
        <v>148</v>
      </c>
      <c r="H49718" s="177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76">
        <f>IF(OR(B49718="GAS",B49718="COL",B49718="LAN",B49718="RICE",B49718="LIVE"),H49718*About!$B$98,IF(OR(B49718="CROP",B49718="NAA"),H49718*About!$B$99,H49718))</f>
        <v>2.6196663384329998E-4</v>
      </c>
      <c r="L49718" s="136" t="str">
        <f>INDEX('EPA Tech to Policy Mapping'!$D:$D,MATCH('EPA Data'!F49718,'EPA Tech to Policy Mapping'!$C:$C,0))</f>
        <v>waste - methane capture</v>
      </c>
    </row>
    <row r="49719" spans="1:12" x14ac:dyDescent="0.35">
      <c r="A49719" s="177" t="s">
        <v>567</v>
      </c>
      <c r="B49719" s="177" t="s">
        <v>568</v>
      </c>
      <c r="C49719" s="177">
        <v>2035</v>
      </c>
      <c r="D49719" s="177" t="s">
        <v>336</v>
      </c>
      <c r="E49719" s="177" t="s">
        <v>337</v>
      </c>
      <c r="F49719" s="177" t="s">
        <v>573</v>
      </c>
      <c r="G49719" s="177">
        <v>150</v>
      </c>
      <c r="H49719" s="177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76">
        <f>IF(OR(B49719="GAS",B49719="COL",B49719="LAN",B49719="RICE",B49719="LIVE"),H49719*About!$B$98,IF(OR(B49719="CROP",B49719="NAA"),H49719*About!$B$99,H49719))</f>
        <v>7.4199252412650003E-4</v>
      </c>
      <c r="L49719" s="136" t="str">
        <f>INDEX('EPA Tech to Policy Mapping'!$D:$D,MATCH('EPA Data'!F49719,'EPA Tech to Policy Mapping'!$C:$C,0))</f>
        <v>waste - methane capture</v>
      </c>
    </row>
    <row r="49720" spans="1:12" x14ac:dyDescent="0.35">
      <c r="A49720" s="177" t="s">
        <v>567</v>
      </c>
      <c r="B49720" s="177" t="s">
        <v>568</v>
      </c>
      <c r="C49720" s="177">
        <v>2035</v>
      </c>
      <c r="D49720" s="177" t="s">
        <v>336</v>
      </c>
      <c r="E49720" s="177" t="s">
        <v>337</v>
      </c>
      <c r="F49720" s="177" t="s">
        <v>570</v>
      </c>
      <c r="G49720" s="177">
        <v>151</v>
      </c>
      <c r="H49720" s="177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76">
        <f>IF(OR(B49720="GAS",B49720="COL",B49720="LAN",B49720="RICE",B49720="LIVE"),H49720*About!$B$98,IF(OR(B49720="CROP",B49720="NAA"),H49720*About!$B$99,H49720))</f>
        <v>6.7405009758700002E-5</v>
      </c>
      <c r="L49720" s="136" t="str">
        <f>INDEX('EPA Tech to Policy Mapping'!$D:$D,MATCH('EPA Data'!F49720,'EPA Tech to Policy Mapping'!$C:$C,0))</f>
        <v>waste - methane capture</v>
      </c>
    </row>
    <row r="49721" spans="1:12" x14ac:dyDescent="0.35">
      <c r="A49721" s="177" t="s">
        <v>567</v>
      </c>
      <c r="B49721" s="177" t="s">
        <v>568</v>
      </c>
      <c r="C49721" s="177">
        <v>2035</v>
      </c>
      <c r="D49721" s="177" t="s">
        <v>336</v>
      </c>
      <c r="E49721" s="177" t="s">
        <v>337</v>
      </c>
      <c r="F49721" s="177" t="s">
        <v>569</v>
      </c>
      <c r="G49721" s="177">
        <v>153</v>
      </c>
      <c r="H49721" s="177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76">
        <f>IF(OR(B49721="GAS",B49721="COL",B49721="LAN",B49721="RICE",B49721="LIVE"),H49721*About!$B$98,IF(OR(B49721="CROP",B49721="NAA"),H49721*About!$B$99,H49721))</f>
        <v>5.8333406923339996E-4</v>
      </c>
      <c r="L49721" s="136" t="str">
        <f>INDEX('EPA Tech to Policy Mapping'!$D:$D,MATCH('EPA Data'!F49721,'EPA Tech to Policy Mapping'!$C:$C,0))</f>
        <v>waste - methane capture</v>
      </c>
    </row>
    <row r="49722" spans="1:12" x14ac:dyDescent="0.35">
      <c r="A49722" s="177" t="s">
        <v>567</v>
      </c>
      <c r="B49722" s="177" t="s">
        <v>568</v>
      </c>
      <c r="C49722" s="177">
        <v>2035</v>
      </c>
      <c r="D49722" s="177" t="s">
        <v>336</v>
      </c>
      <c r="E49722" s="177" t="s">
        <v>337</v>
      </c>
      <c r="F49722" s="177" t="s">
        <v>570</v>
      </c>
      <c r="G49722" s="177">
        <v>153</v>
      </c>
      <c r="H49722" s="177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76">
        <f>IF(OR(B49722="GAS",B49722="COL",B49722="LAN",B49722="RICE",B49722="LIVE"),H49722*About!$B$98,IF(OR(B49722="CROP",B49722="NAA"),H49722*About!$B$99,H49722))</f>
        <v>6.6181062720699994E-5</v>
      </c>
      <c r="L49722" s="136" t="str">
        <f>INDEX('EPA Tech to Policy Mapping'!$D:$D,MATCH('EPA Data'!F49722,'EPA Tech to Policy Mapping'!$C:$C,0))</f>
        <v>waste - methane capture</v>
      </c>
    </row>
    <row r="49723" spans="1:12" x14ac:dyDescent="0.35">
      <c r="A49723" s="177" t="s">
        <v>567</v>
      </c>
      <c r="B49723" s="177" t="s">
        <v>568</v>
      </c>
      <c r="C49723" s="177">
        <v>2035</v>
      </c>
      <c r="D49723" s="177" t="s">
        <v>336</v>
      </c>
      <c r="E49723" s="177" t="s">
        <v>337</v>
      </c>
      <c r="F49723" s="177" t="s">
        <v>571</v>
      </c>
      <c r="G49723" s="177">
        <v>154</v>
      </c>
      <c r="H49723" s="177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76">
        <f>IF(OR(B49723="GAS",B49723="COL",B49723="LAN",B49723="RICE",B49723="LIVE"),H49723*About!$B$98,IF(OR(B49723="CROP",B49723="NAA"),H49723*About!$B$99,H49723))</f>
        <v>1.8420269043399999E-5</v>
      </c>
      <c r="L49723" s="136" t="str">
        <f>INDEX('EPA Tech to Policy Mapping'!$D:$D,MATCH('EPA Data'!F49723,'EPA Tech to Policy Mapping'!$C:$C,0))</f>
        <v>waste - methane capture</v>
      </c>
    </row>
    <row r="49724" spans="1:12" x14ac:dyDescent="0.35">
      <c r="A49724" s="177" t="s">
        <v>567</v>
      </c>
      <c r="B49724" s="177" t="s">
        <v>568</v>
      </c>
      <c r="C49724" s="177">
        <v>2035</v>
      </c>
      <c r="D49724" s="177" t="s">
        <v>336</v>
      </c>
      <c r="E49724" s="177" t="s">
        <v>337</v>
      </c>
      <c r="F49724" s="177" t="s">
        <v>570</v>
      </c>
      <c r="G49724" s="177">
        <v>156</v>
      </c>
      <c r="H49724" s="177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76">
        <f>IF(OR(B49724="GAS",B49724="COL",B49724="LAN",B49724="RICE",B49724="LIVE"),H49724*About!$B$98,IF(OR(B49724="CROP",B49724="NAA"),H49724*About!$B$99,H49724))</f>
        <v>1.3592290633820001E-4</v>
      </c>
      <c r="L49724" s="136" t="str">
        <f>INDEX('EPA Tech to Policy Mapping'!$D:$D,MATCH('EPA Data'!F49724,'EPA Tech to Policy Mapping'!$C:$C,0))</f>
        <v>waste - methane capture</v>
      </c>
    </row>
    <row r="49725" spans="1:12" x14ac:dyDescent="0.35">
      <c r="A49725" s="177" t="s">
        <v>567</v>
      </c>
      <c r="B49725" s="177" t="s">
        <v>568</v>
      </c>
      <c r="C49725" s="177">
        <v>2035</v>
      </c>
      <c r="D49725" s="177" t="s">
        <v>336</v>
      </c>
      <c r="E49725" s="177" t="s">
        <v>337</v>
      </c>
      <c r="F49725" s="177" t="s">
        <v>569</v>
      </c>
      <c r="G49725" s="177">
        <v>157</v>
      </c>
      <c r="H49725" s="177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76">
        <f>IF(OR(B49725="GAS",B49725="COL",B49725="LAN",B49725="RICE",B49725="LIVE"),H49725*About!$B$98,IF(OR(B49725="CROP",B49725="NAA"),H49725*About!$B$99,H49725))</f>
        <v>5.0545937847350003E-4</v>
      </c>
      <c r="L49725" s="136" t="str">
        <f>INDEX('EPA Tech to Policy Mapping'!$D:$D,MATCH('EPA Data'!F49725,'EPA Tech to Policy Mapping'!$C:$C,0))</f>
        <v>waste - methane capture</v>
      </c>
    </row>
    <row r="49726" spans="1:12" x14ac:dyDescent="0.35">
      <c r="A49726" s="177" t="s">
        <v>567</v>
      </c>
      <c r="B49726" s="177" t="s">
        <v>568</v>
      </c>
      <c r="C49726" s="177">
        <v>2035</v>
      </c>
      <c r="D49726" s="177" t="s">
        <v>336</v>
      </c>
      <c r="E49726" s="177" t="s">
        <v>337</v>
      </c>
      <c r="F49726" s="177" t="s">
        <v>571</v>
      </c>
      <c r="G49726" s="177">
        <v>157</v>
      </c>
      <c r="H49726" s="177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76">
        <f>IF(OR(B49726="GAS",B49726="COL",B49726="LAN",B49726="RICE",B49726="LIVE"),H49726*About!$B$98,IF(OR(B49726="CROP",B49726="NAA"),H49726*About!$B$99,H49726))</f>
        <v>1.79639682756E-5</v>
      </c>
      <c r="L49726" s="136" t="str">
        <f>INDEX('EPA Tech to Policy Mapping'!$D:$D,MATCH('EPA Data'!F49726,'EPA Tech to Policy Mapping'!$C:$C,0))</f>
        <v>waste - methane capture</v>
      </c>
    </row>
    <row r="49727" spans="1:12" x14ac:dyDescent="0.35">
      <c r="A49727" s="177" t="s">
        <v>567</v>
      </c>
      <c r="B49727" s="177" t="s">
        <v>568</v>
      </c>
      <c r="C49727" s="177">
        <v>2035</v>
      </c>
      <c r="D49727" s="177" t="s">
        <v>336</v>
      </c>
      <c r="E49727" s="177" t="s">
        <v>337</v>
      </c>
      <c r="F49727" s="177" t="s">
        <v>570</v>
      </c>
      <c r="G49727" s="177">
        <v>157</v>
      </c>
      <c r="H49727" s="177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76">
        <f>IF(OR(B49727="GAS",B49727="COL",B49727="LAN",B49727="RICE",B49727="LIVE"),H49727*About!$B$98,IF(OR(B49727="CROP",B49727="NAA"),H49727*About!$B$99,H49727))</f>
        <v>6.5030602854700004E-5</v>
      </c>
      <c r="L49727" s="136" t="str">
        <f>INDEX('EPA Tech to Policy Mapping'!$D:$D,MATCH('EPA Data'!F49727,'EPA Tech to Policy Mapping'!$C:$C,0))</f>
        <v>waste - methane capture</v>
      </c>
    </row>
    <row r="49728" spans="1:12" x14ac:dyDescent="0.35">
      <c r="A49728" s="177" t="s">
        <v>567</v>
      </c>
      <c r="B49728" s="177" t="s">
        <v>568</v>
      </c>
      <c r="C49728" s="177">
        <v>2035</v>
      </c>
      <c r="D49728" s="177" t="s">
        <v>336</v>
      </c>
      <c r="E49728" s="177" t="s">
        <v>337</v>
      </c>
      <c r="F49728" s="177" t="s">
        <v>574</v>
      </c>
      <c r="G49728" s="177">
        <v>159</v>
      </c>
      <c r="H49728" s="177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76">
        <f>IF(OR(B49728="GAS",B49728="COL",B49728="LAN",B49728="RICE",B49728="LIVE"),H49728*About!$B$98,IF(OR(B49728="CROP",B49728="NAA"),H49728*About!$B$99,H49728))</f>
        <v>9.5114577561599998E-5</v>
      </c>
      <c r="L49728" s="136" t="str">
        <f>INDEX('EPA Tech to Policy Mapping'!$D:$D,MATCH('EPA Data'!F49728,'EPA Tech to Policy Mapping'!$C:$C,0))</f>
        <v>waste - methane destruction</v>
      </c>
    </row>
    <row r="49729" spans="1:12" x14ac:dyDescent="0.35">
      <c r="A49729" s="177" t="s">
        <v>567</v>
      </c>
      <c r="B49729" s="177" t="s">
        <v>568</v>
      </c>
      <c r="C49729" s="177">
        <v>2035</v>
      </c>
      <c r="D49729" s="177" t="s">
        <v>336</v>
      </c>
      <c r="E49729" s="177" t="s">
        <v>337</v>
      </c>
      <c r="F49729" s="177" t="s">
        <v>570</v>
      </c>
      <c r="G49729" s="177">
        <v>160</v>
      </c>
      <c r="H49729" s="177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76">
        <f>IF(OR(B49729="GAS",B49729="COL",B49729="LAN",B49729="RICE",B49729="LIVE"),H49729*About!$B$98,IF(OR(B49729="CROP",B49729="NAA"),H49729*About!$B$99,H49729))</f>
        <v>6.3337116443999998E-5</v>
      </c>
      <c r="L49729" s="136" t="str">
        <f>INDEX('EPA Tech to Policy Mapping'!$D:$D,MATCH('EPA Data'!F49729,'EPA Tech to Policy Mapping'!$C:$C,0))</f>
        <v>waste - methane capture</v>
      </c>
    </row>
    <row r="49730" spans="1:12" x14ac:dyDescent="0.35">
      <c r="A49730" s="177" t="s">
        <v>567</v>
      </c>
      <c r="B49730" s="177" t="s">
        <v>568</v>
      </c>
      <c r="C49730" s="177">
        <v>2035</v>
      </c>
      <c r="D49730" s="177" t="s">
        <v>336</v>
      </c>
      <c r="E49730" s="177" t="s">
        <v>337</v>
      </c>
      <c r="F49730" s="177" t="s">
        <v>569</v>
      </c>
      <c r="G49730" s="177">
        <v>163</v>
      </c>
      <c r="H49730" s="177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76">
        <f>IF(OR(B49730="GAS",B49730="COL",B49730="LAN",B49730="RICE",B49730="LIVE"),H49730*About!$B$98,IF(OR(B49730="CROP",B49730="NAA"),H49730*About!$B$99,H49730))</f>
        <v>4.824690986425E-4</v>
      </c>
      <c r="L49730" s="136" t="str">
        <f>INDEX('EPA Tech to Policy Mapping'!$D:$D,MATCH('EPA Data'!F49730,'EPA Tech to Policy Mapping'!$C:$C,0))</f>
        <v>waste - methane capture</v>
      </c>
    </row>
    <row r="49731" spans="1:12" x14ac:dyDescent="0.35">
      <c r="A49731" s="177" t="s">
        <v>567</v>
      </c>
      <c r="B49731" s="177" t="s">
        <v>568</v>
      </c>
      <c r="C49731" s="177">
        <v>2035</v>
      </c>
      <c r="D49731" s="177" t="s">
        <v>336</v>
      </c>
      <c r="E49731" s="177" t="s">
        <v>337</v>
      </c>
      <c r="F49731" s="177" t="s">
        <v>570</v>
      </c>
      <c r="G49731" s="177">
        <v>165</v>
      </c>
      <c r="H49731" s="177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76">
        <f>IF(OR(B49731="GAS",B49731="COL",B49731="LAN",B49731="RICE",B49731="LIVE"),H49731*About!$B$98,IF(OR(B49731="CROP",B49731="NAA"),H49731*About!$B$99,H49731))</f>
        <v>6.1674247262999998E-5</v>
      </c>
      <c r="L49731" s="136" t="str">
        <f>INDEX('EPA Tech to Policy Mapping'!$D:$D,MATCH('EPA Data'!F49731,'EPA Tech to Policy Mapping'!$C:$C,0))</f>
        <v>waste - methane capture</v>
      </c>
    </row>
    <row r="49732" spans="1:12" x14ac:dyDescent="0.35">
      <c r="A49732" s="177" t="s">
        <v>567</v>
      </c>
      <c r="B49732" s="177" t="s">
        <v>568</v>
      </c>
      <c r="C49732" s="177">
        <v>2035</v>
      </c>
      <c r="D49732" s="177" t="s">
        <v>336</v>
      </c>
      <c r="E49732" s="177" t="s">
        <v>337</v>
      </c>
      <c r="F49732" s="177" t="s">
        <v>569</v>
      </c>
      <c r="G49732" s="177">
        <v>166</v>
      </c>
      <c r="H49732" s="177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76">
        <f>IF(OR(B49732="GAS",B49732="COL",B49732="LAN",B49732="RICE",B49732="LIVE"),H49732*About!$B$98,IF(OR(B49732="CROP",B49732="NAA"),H49732*About!$B$99,H49732))</f>
        <v>5.3835037397220004E-4</v>
      </c>
      <c r="L49732" s="136" t="str">
        <f>INDEX('EPA Tech to Policy Mapping'!$D:$D,MATCH('EPA Data'!F49732,'EPA Tech to Policy Mapping'!$C:$C,0))</f>
        <v>waste - methane capture</v>
      </c>
    </row>
    <row r="49733" spans="1:12" x14ac:dyDescent="0.35">
      <c r="A49733" s="177" t="s">
        <v>567</v>
      </c>
      <c r="B49733" s="177" t="s">
        <v>568</v>
      </c>
      <c r="C49733" s="177">
        <v>2035</v>
      </c>
      <c r="D49733" s="177" t="s">
        <v>336</v>
      </c>
      <c r="E49733" s="177" t="s">
        <v>337</v>
      </c>
      <c r="F49733" s="177" t="s">
        <v>573</v>
      </c>
      <c r="G49733" s="177">
        <v>166</v>
      </c>
      <c r="H49733" s="177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76">
        <f>IF(OR(B49733="GAS",B49733="COL",B49733="LAN",B49733="RICE",B49733="LIVE"),H49733*About!$B$98,IF(OR(B49733="CROP",B49733="NAA"),H49733*About!$B$99,H49733))</f>
        <v>2.10446480196E-4</v>
      </c>
      <c r="L49733" s="136" t="str">
        <f>INDEX('EPA Tech to Policy Mapping'!$D:$D,MATCH('EPA Data'!F49733,'EPA Tech to Policy Mapping'!$C:$C,0))</f>
        <v>waste - methane capture</v>
      </c>
    </row>
    <row r="49734" spans="1:12" x14ac:dyDescent="0.35">
      <c r="A49734" s="177" t="s">
        <v>567</v>
      </c>
      <c r="B49734" s="177" t="s">
        <v>568</v>
      </c>
      <c r="C49734" s="177">
        <v>2035</v>
      </c>
      <c r="D49734" s="177" t="s">
        <v>336</v>
      </c>
      <c r="E49734" s="177" t="s">
        <v>337</v>
      </c>
      <c r="F49734" s="177" t="s">
        <v>570</v>
      </c>
      <c r="G49734" s="177">
        <v>166</v>
      </c>
      <c r="H49734" s="177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76">
        <f>IF(OR(B49734="GAS",B49734="COL",B49734="LAN",B49734="RICE",B49734="LIVE"),H49734*About!$B$98,IF(OR(B49734="CROP",B49734="NAA"),H49734*About!$B$99,H49734))</f>
        <v>7.1290334744799998E-5</v>
      </c>
      <c r="L49734" s="136" t="str">
        <f>INDEX('EPA Tech to Policy Mapping'!$D:$D,MATCH('EPA Data'!F49734,'EPA Tech to Policy Mapping'!$C:$C,0))</f>
        <v>waste - methane capture</v>
      </c>
    </row>
    <row r="49735" spans="1:12" x14ac:dyDescent="0.35">
      <c r="A49735" s="177" t="s">
        <v>567</v>
      </c>
      <c r="B49735" s="177" t="s">
        <v>568</v>
      </c>
      <c r="C49735" s="177">
        <v>2035</v>
      </c>
      <c r="D49735" s="177" t="s">
        <v>336</v>
      </c>
      <c r="E49735" s="177" t="s">
        <v>337</v>
      </c>
      <c r="F49735" s="177" t="s">
        <v>570</v>
      </c>
      <c r="G49735" s="177">
        <v>167</v>
      </c>
      <c r="H49735" s="177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76">
        <f>IF(OR(B49735="GAS",B49735="COL",B49735="LAN",B49735="RICE",B49735="LIVE"),H49735*About!$B$98,IF(OR(B49735="CROP",B49735="NAA"),H49735*About!$B$99,H49735))</f>
        <v>1.3168680015949999E-4</v>
      </c>
      <c r="L49735" s="136" t="str">
        <f>INDEX('EPA Tech to Policy Mapping'!$D:$D,MATCH('EPA Data'!F49735,'EPA Tech to Policy Mapping'!$C:$C,0))</f>
        <v>waste - methane capture</v>
      </c>
    </row>
    <row r="49736" spans="1:12" x14ac:dyDescent="0.35">
      <c r="A49736" s="177" t="s">
        <v>567</v>
      </c>
      <c r="B49736" s="177" t="s">
        <v>568</v>
      </c>
      <c r="C49736" s="177">
        <v>2035</v>
      </c>
      <c r="D49736" s="177" t="s">
        <v>336</v>
      </c>
      <c r="E49736" s="177" t="s">
        <v>337</v>
      </c>
      <c r="F49736" s="177" t="s">
        <v>569</v>
      </c>
      <c r="G49736" s="177">
        <v>167</v>
      </c>
      <c r="H49736" s="177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76">
        <f>IF(OR(B49736="GAS",B49736="COL",B49736="LAN",B49736="RICE",B49736="LIVE"),H49736*About!$B$98,IF(OR(B49736="CROP",B49736="NAA"),H49736*About!$B$99,H49736))</f>
        <v>4.7478714259339998E-4</v>
      </c>
      <c r="L49736" s="136" t="str">
        <f>INDEX('EPA Tech to Policy Mapping'!$D:$D,MATCH('EPA Data'!F49736,'EPA Tech to Policy Mapping'!$C:$C,0))</f>
        <v>waste - methane capture</v>
      </c>
    </row>
    <row r="49737" spans="1:12" x14ac:dyDescent="0.35">
      <c r="A49737" s="177" t="s">
        <v>567</v>
      </c>
      <c r="B49737" s="177" t="s">
        <v>568</v>
      </c>
      <c r="C49737" s="177">
        <v>2035</v>
      </c>
      <c r="D49737" s="177" t="s">
        <v>336</v>
      </c>
      <c r="E49737" s="177" t="s">
        <v>337</v>
      </c>
      <c r="F49737" s="177" t="s">
        <v>570</v>
      </c>
      <c r="G49737" s="177">
        <v>168</v>
      </c>
      <c r="H49737" s="177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76">
        <f>IF(OR(B49737="GAS",B49737="COL",B49737="LAN",B49737="RICE",B49737="LIVE"),H49737*About!$B$98,IF(OR(B49737="CROP",B49737="NAA"),H49737*About!$B$99,H49737))</f>
        <v>6.9730900577300001E-5</v>
      </c>
      <c r="L49737" s="136" t="str">
        <f>INDEX('EPA Tech to Policy Mapping'!$D:$D,MATCH('EPA Data'!F49737,'EPA Tech to Policy Mapping'!$C:$C,0))</f>
        <v>waste - methane capture</v>
      </c>
    </row>
    <row r="49738" spans="1:12" x14ac:dyDescent="0.35">
      <c r="A49738" s="177" t="s">
        <v>567</v>
      </c>
      <c r="B49738" s="177" t="s">
        <v>568</v>
      </c>
      <c r="C49738" s="177">
        <v>2035</v>
      </c>
      <c r="D49738" s="177" t="s">
        <v>336</v>
      </c>
      <c r="E49738" s="177" t="s">
        <v>337</v>
      </c>
      <c r="F49738" s="177" t="s">
        <v>570</v>
      </c>
      <c r="G49738" s="177">
        <v>169</v>
      </c>
      <c r="H49738" s="177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76">
        <f>IF(OR(B49738="GAS",B49738="COL",B49738="LAN",B49738="RICE",B49738="LIVE"),H49738*About!$B$98,IF(OR(B49738="CROP",B49738="NAA"),H49738*About!$B$99,H49738))</f>
        <v>6.0220030718499999E-5</v>
      </c>
      <c r="L49738" s="136" t="str">
        <f>INDEX('EPA Tech to Policy Mapping'!$D:$D,MATCH('EPA Data'!F49738,'EPA Tech to Policy Mapping'!$C:$C,0))</f>
        <v>waste - methane capture</v>
      </c>
    </row>
    <row r="49739" spans="1:12" x14ac:dyDescent="0.35">
      <c r="A49739" s="177" t="s">
        <v>567</v>
      </c>
      <c r="B49739" s="177" t="s">
        <v>568</v>
      </c>
      <c r="C49739" s="177">
        <v>2035</v>
      </c>
      <c r="D49739" s="177" t="s">
        <v>336</v>
      </c>
      <c r="E49739" s="177" t="s">
        <v>337</v>
      </c>
      <c r="F49739" s="177" t="s">
        <v>572</v>
      </c>
      <c r="G49739" s="177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76">
        <f>IF(OR(B49739="GAS",B49739="COL",B49739="LAN",B49739="RICE",B49739="LIVE"),H49739*About!$B$98,IF(OR(B49739="CROP",B49739="NAA"),H49739*About!$B$99,H49739))</f>
        <v>5.9096782933899997E-6</v>
      </c>
      <c r="L49739" s="136" t="str">
        <f>INDEX('EPA Tech to Policy Mapping'!$D:$D,MATCH('EPA Data'!F49739,'EPA Tech to Policy Mapping'!$C:$C,0))</f>
        <v>waste - methane capture</v>
      </c>
    </row>
    <row r="49740" spans="1:12" x14ac:dyDescent="0.35">
      <c r="A49740" s="177" t="s">
        <v>567</v>
      </c>
      <c r="B49740" s="177" t="s">
        <v>568</v>
      </c>
      <c r="C49740" s="177">
        <v>2035</v>
      </c>
      <c r="D49740" s="177" t="s">
        <v>336</v>
      </c>
      <c r="E49740" s="177" t="s">
        <v>337</v>
      </c>
      <c r="F49740" s="177" t="s">
        <v>569</v>
      </c>
      <c r="G49740" s="177">
        <v>171</v>
      </c>
      <c r="H49740" s="177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76">
        <f>IF(OR(B49740="GAS",B49740="COL",B49740="LAN",B49740="RICE",B49740="LIVE"),H49740*About!$B$98,IF(OR(B49740="CROP",B49740="NAA"),H49740*About!$B$99,H49740))</f>
        <v>4.6077705337669997E-4</v>
      </c>
      <c r="L49740" s="136" t="str">
        <f>INDEX('EPA Tech to Policy Mapping'!$D:$D,MATCH('EPA Data'!F49740,'EPA Tech to Policy Mapping'!$C:$C,0))</f>
        <v>waste - methane capture</v>
      </c>
    </row>
    <row r="49741" spans="1:12" x14ac:dyDescent="0.35">
      <c r="A49741" s="177" t="s">
        <v>567</v>
      </c>
      <c r="B49741" s="177" t="s">
        <v>568</v>
      </c>
      <c r="C49741" s="177">
        <v>2035</v>
      </c>
      <c r="D49741" s="177" t="s">
        <v>336</v>
      </c>
      <c r="E49741" s="177" t="s">
        <v>337</v>
      </c>
      <c r="F49741" s="177" t="s">
        <v>570</v>
      </c>
      <c r="G49741" s="177">
        <v>171</v>
      </c>
      <c r="H49741" s="177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76">
        <f>IF(OR(B49741="GAS",B49741="COL",B49741="LAN",B49741="RICE",B49741="LIVE"),H49741*About!$B$98,IF(OR(B49741="CROP",B49741="NAA"),H49741*About!$B$99,H49741))</f>
        <v>6.9482062826899997E-5</v>
      </c>
      <c r="L49741" s="136" t="str">
        <f>INDEX('EPA Tech to Policy Mapping'!$D:$D,MATCH('EPA Data'!F49741,'EPA Tech to Policy Mapping'!$C:$C,0))</f>
        <v>waste - methane capture</v>
      </c>
    </row>
    <row r="49742" spans="1:12" x14ac:dyDescent="0.35">
      <c r="A49742" s="177" t="s">
        <v>567</v>
      </c>
      <c r="B49742" s="177" t="s">
        <v>568</v>
      </c>
      <c r="C49742" s="177">
        <v>2035</v>
      </c>
      <c r="D49742" s="177" t="s">
        <v>336</v>
      </c>
      <c r="E49742" s="177" t="s">
        <v>337</v>
      </c>
      <c r="F49742" s="177" t="s">
        <v>570</v>
      </c>
      <c r="G49742" s="177">
        <v>173</v>
      </c>
      <c r="H49742" s="177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76">
        <f>IF(OR(B49742="GAS",B49742="COL",B49742="LAN",B49742="RICE",B49742="LIVE"),H49742*About!$B$98,IF(OR(B49742="CROP",B49742="NAA"),H49742*About!$B$99,H49742))</f>
        <v>1.954204053618E-4</v>
      </c>
      <c r="L49742" s="136" t="str">
        <f>INDEX('EPA Tech to Policy Mapping'!$D:$D,MATCH('EPA Data'!F49742,'EPA Tech to Policy Mapping'!$C:$C,0))</f>
        <v>waste - methane capture</v>
      </c>
    </row>
    <row r="49743" spans="1:12" x14ac:dyDescent="0.35">
      <c r="A49743" s="177" t="s">
        <v>567</v>
      </c>
      <c r="B49743" s="177" t="s">
        <v>568</v>
      </c>
      <c r="C49743" s="177">
        <v>2035</v>
      </c>
      <c r="D49743" s="177" t="s">
        <v>336</v>
      </c>
      <c r="E49743" s="177" t="s">
        <v>337</v>
      </c>
      <c r="F49743" s="177" t="s">
        <v>569</v>
      </c>
      <c r="G49743" s="177">
        <v>173</v>
      </c>
      <c r="H49743" s="177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76">
        <f>IF(OR(B49743="GAS",B49743="COL",B49743="LAN",B49743="RICE",B49743="LIVE"),H49743*About!$B$98,IF(OR(B49743="CROP",B49743="NAA"),H49743*About!$B$99,H49743))</f>
        <v>4.5772292651239998E-4</v>
      </c>
      <c r="L49743" s="136" t="str">
        <f>INDEX('EPA Tech to Policy Mapping'!$D:$D,MATCH('EPA Data'!F49743,'EPA Tech to Policy Mapping'!$C:$C,0))</f>
        <v>waste - methane capture</v>
      </c>
    </row>
    <row r="49744" spans="1:12" x14ac:dyDescent="0.35">
      <c r="A49744" s="177" t="s">
        <v>567</v>
      </c>
      <c r="B49744" s="177" t="s">
        <v>568</v>
      </c>
      <c r="C49744" s="177">
        <v>2035</v>
      </c>
      <c r="D49744" s="177" t="s">
        <v>336</v>
      </c>
      <c r="E49744" s="177" t="s">
        <v>337</v>
      </c>
      <c r="F49744" s="177" t="s">
        <v>570</v>
      </c>
      <c r="G49744" s="177">
        <v>174</v>
      </c>
      <c r="H49744" s="177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76">
        <f>IF(OR(B49744="GAS",B49744="COL",B49744="LAN",B49744="RICE",B49744="LIVE"),H49744*About!$B$98,IF(OR(B49744="CROP",B49744="NAA"),H49744*About!$B$99,H49744))</f>
        <v>6.8088404077599996E-5</v>
      </c>
      <c r="L49744" s="136" t="str">
        <f>INDEX('EPA Tech to Policy Mapping'!$D:$D,MATCH('EPA Data'!F49744,'EPA Tech to Policy Mapping'!$C:$C,0))</f>
        <v>waste - methane capture</v>
      </c>
    </row>
    <row r="49745" spans="1:12" x14ac:dyDescent="0.35">
      <c r="A49745" s="177" t="s">
        <v>567</v>
      </c>
      <c r="B49745" s="177" t="s">
        <v>568</v>
      </c>
      <c r="C49745" s="177">
        <v>2035</v>
      </c>
      <c r="D49745" s="177" t="s">
        <v>336</v>
      </c>
      <c r="E49745" s="177" t="s">
        <v>337</v>
      </c>
      <c r="F49745" s="177" t="s">
        <v>570</v>
      </c>
      <c r="G49745" s="177">
        <v>176</v>
      </c>
      <c r="H49745" s="177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76">
        <f>IF(OR(B49745="GAS",B49745="COL",B49745="LAN",B49745="RICE",B49745="LIVE"),H49745*About!$B$98,IF(OR(B49745="CROP",B49745="NAA"),H49745*About!$B$99,H49745))</f>
        <v>5.7962570281200001E-5</v>
      </c>
      <c r="L49745" s="136" t="str">
        <f>INDEX('EPA Tech to Policy Mapping'!$D:$D,MATCH('EPA Data'!F49745,'EPA Tech to Policy Mapping'!$C:$C,0))</f>
        <v>waste - methane capture</v>
      </c>
    </row>
    <row r="49746" spans="1:12" x14ac:dyDescent="0.35">
      <c r="A49746" s="177" t="s">
        <v>567</v>
      </c>
      <c r="B49746" s="177" t="s">
        <v>568</v>
      </c>
      <c r="C49746" s="177">
        <v>2035</v>
      </c>
      <c r="D49746" s="177" t="s">
        <v>336</v>
      </c>
      <c r="E49746" s="177" t="s">
        <v>337</v>
      </c>
      <c r="F49746" s="177" t="s">
        <v>573</v>
      </c>
      <c r="G49746" s="177">
        <v>180</v>
      </c>
      <c r="H49746" s="177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76">
        <f>IF(OR(B49746="GAS",B49746="COL",B49746="LAN",B49746="RICE",B49746="LIVE"),H49746*About!$B$98,IF(OR(B49746="CROP",B49746="NAA"),H49746*About!$B$99,H49746))</f>
        <v>1.918431225931E-4</v>
      </c>
      <c r="L49746" s="136" t="str">
        <f>INDEX('EPA Tech to Policy Mapping'!$D:$D,MATCH('EPA Data'!F49746,'EPA Tech to Policy Mapping'!$C:$C,0))</f>
        <v>waste - methane capture</v>
      </c>
    </row>
    <row r="49747" spans="1:12" x14ac:dyDescent="0.35">
      <c r="A49747" s="177" t="s">
        <v>567</v>
      </c>
      <c r="B49747" s="177" t="s">
        <v>568</v>
      </c>
      <c r="C49747" s="177">
        <v>2035</v>
      </c>
      <c r="D49747" s="177" t="s">
        <v>336</v>
      </c>
      <c r="E49747" s="177" t="s">
        <v>337</v>
      </c>
      <c r="F49747" s="177" t="s">
        <v>574</v>
      </c>
      <c r="G49747" s="177">
        <v>181</v>
      </c>
      <c r="H49747" s="177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76">
        <f>IF(OR(B49747="GAS",B49747="COL",B49747="LAN",B49747="RICE",B49747="LIVE"),H49747*About!$B$98,IF(OR(B49747="CROP",B49747="NAA"),H49747*About!$B$99,H49747))</f>
        <v>8.3464998169800002E-5</v>
      </c>
      <c r="L49747" s="136" t="str">
        <f>INDEX('EPA Tech to Policy Mapping'!$D:$D,MATCH('EPA Data'!F49747,'EPA Tech to Policy Mapping'!$C:$C,0))</f>
        <v>waste - methane destruction</v>
      </c>
    </row>
    <row r="49748" spans="1:12" x14ac:dyDescent="0.35">
      <c r="A49748" s="177" t="s">
        <v>567</v>
      </c>
      <c r="B49748" s="177" t="s">
        <v>568</v>
      </c>
      <c r="C49748" s="177">
        <v>2035</v>
      </c>
      <c r="D49748" s="177" t="s">
        <v>336</v>
      </c>
      <c r="E49748" s="177" t="s">
        <v>337</v>
      </c>
      <c r="F49748" s="177" t="s">
        <v>570</v>
      </c>
      <c r="G49748" s="177">
        <v>182</v>
      </c>
      <c r="H49748" s="177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76">
        <f>IF(OR(B49748="GAS",B49748="COL",B49748="LAN",B49748="RICE",B49748="LIVE"),H49748*About!$B$98,IF(OR(B49748="CROP",B49748="NAA"),H49748*About!$B$99,H49748))</f>
        <v>5.6166529248000003E-5</v>
      </c>
      <c r="L49748" s="136" t="str">
        <f>INDEX('EPA Tech to Policy Mapping'!$D:$D,MATCH('EPA Data'!F49748,'EPA Tech to Policy Mapping'!$C:$C,0))</f>
        <v>waste - methane capture</v>
      </c>
    </row>
    <row r="49749" spans="1:12" x14ac:dyDescent="0.35">
      <c r="A49749" s="177" t="s">
        <v>567</v>
      </c>
      <c r="B49749" s="177" t="s">
        <v>568</v>
      </c>
      <c r="C49749" s="177">
        <v>2035</v>
      </c>
      <c r="D49749" s="177" t="s">
        <v>336</v>
      </c>
      <c r="E49749" s="177" t="s">
        <v>337</v>
      </c>
      <c r="F49749" s="177" t="s">
        <v>570</v>
      </c>
      <c r="G49749" s="177">
        <v>183</v>
      </c>
      <c r="H49749" s="177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76">
        <f>IF(OR(B49749="GAS",B49749="COL",B49749="LAN",B49749="RICE",B49749="LIVE"),H49749*About!$B$98,IF(OR(B49749="CROP",B49749="NAA"),H49749*About!$B$99,H49749))</f>
        <v>8.7583051936200002E-5</v>
      </c>
      <c r="L49749" s="136" t="str">
        <f>INDEX('EPA Tech to Policy Mapping'!$D:$D,MATCH('EPA Data'!F49749,'EPA Tech to Policy Mapping'!$C:$C,0))</f>
        <v>waste - methane capture</v>
      </c>
    </row>
    <row r="49750" spans="1:12" x14ac:dyDescent="0.35">
      <c r="A49750" s="177" t="s">
        <v>567</v>
      </c>
      <c r="B49750" s="177" t="s">
        <v>568</v>
      </c>
      <c r="C49750" s="177">
        <v>2035</v>
      </c>
      <c r="D49750" s="177" t="s">
        <v>336</v>
      </c>
      <c r="E49750" s="177" t="s">
        <v>337</v>
      </c>
      <c r="F49750" s="177" t="s">
        <v>573</v>
      </c>
      <c r="G49750" s="177">
        <v>183</v>
      </c>
      <c r="H49750" s="177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76">
        <f>IF(OR(B49750="GAS",B49750="COL",B49750="LAN",B49750="RICE",B49750="LIVE"),H49750*About!$B$98,IF(OR(B49750="CROP",B49750="NAA"),H49750*About!$B$99,H49750))</f>
        <v>2.5453741545790001E-4</v>
      </c>
      <c r="L49750" s="136" t="str">
        <f>INDEX('EPA Tech to Policy Mapping'!$D:$D,MATCH('EPA Data'!F49750,'EPA Tech to Policy Mapping'!$C:$C,0))</f>
        <v>waste - methane capture</v>
      </c>
    </row>
    <row r="49751" spans="1:12" x14ac:dyDescent="0.35">
      <c r="A49751" s="177" t="s">
        <v>567</v>
      </c>
      <c r="B49751" s="177" t="s">
        <v>568</v>
      </c>
      <c r="C49751" s="177">
        <v>2035</v>
      </c>
      <c r="D49751" s="177" t="s">
        <v>336</v>
      </c>
      <c r="E49751" s="177" t="s">
        <v>337</v>
      </c>
      <c r="F49751" s="177" t="s">
        <v>573</v>
      </c>
      <c r="G49751" s="177">
        <v>188</v>
      </c>
      <c r="H49751" s="177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76">
        <f>IF(OR(B49751="GAS",B49751="COL",B49751="LAN",B49751="RICE",B49751="LIVE"),H49751*About!$B$98,IF(OR(B49751="CROP",B49751="NAA"),H49751*About!$B$99,H49751))</f>
        <v>1.976761705009E-4</v>
      </c>
      <c r="L49751" s="136" t="str">
        <f>INDEX('EPA Tech to Policy Mapping'!$D:$D,MATCH('EPA Data'!F49751,'EPA Tech to Policy Mapping'!$C:$C,0))</f>
        <v>waste - methane capture</v>
      </c>
    </row>
    <row r="49752" spans="1:12" x14ac:dyDescent="0.35">
      <c r="A49752" s="177" t="s">
        <v>567</v>
      </c>
      <c r="B49752" s="177" t="s">
        <v>568</v>
      </c>
      <c r="C49752" s="177">
        <v>2035</v>
      </c>
      <c r="D49752" s="177" t="s">
        <v>336</v>
      </c>
      <c r="E49752" s="177" t="s">
        <v>337</v>
      </c>
      <c r="F49752" s="177" t="s">
        <v>570</v>
      </c>
      <c r="G49752" s="177">
        <v>188</v>
      </c>
      <c r="H49752" s="177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76">
        <f>IF(OR(B49752="GAS",B49752="COL",B49752="LAN",B49752="RICE",B49752="LIVE"),H49752*About!$B$98,IF(OR(B49752="CROP",B49752="NAA"),H49752*About!$B$99,H49752))</f>
        <v>5.4184114560499997E-5</v>
      </c>
      <c r="L49752" s="136" t="str">
        <f>INDEX('EPA Tech to Policy Mapping'!$D:$D,MATCH('EPA Data'!F49752,'EPA Tech to Policy Mapping'!$C:$C,0))</f>
        <v>waste - methane capture</v>
      </c>
    </row>
    <row r="49753" spans="1:12" x14ac:dyDescent="0.35">
      <c r="A49753" s="177" t="s">
        <v>567</v>
      </c>
      <c r="B49753" s="177" t="s">
        <v>568</v>
      </c>
      <c r="C49753" s="177">
        <v>2035</v>
      </c>
      <c r="D49753" s="177" t="s">
        <v>336</v>
      </c>
      <c r="E49753" s="177" t="s">
        <v>337</v>
      </c>
      <c r="F49753" s="177" t="s">
        <v>573</v>
      </c>
      <c r="G49753" s="177">
        <v>189</v>
      </c>
      <c r="H49753" s="177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76">
        <f>IF(OR(B49753="GAS",B49753="COL",B49753="LAN",B49753="RICE",B49753="LIVE"),H49753*About!$B$98,IF(OR(B49753="CROP",B49753="NAA"),H49753*About!$B$99,H49753))</f>
        <v>3.5617814864960003E-4</v>
      </c>
      <c r="L49753" s="136" t="str">
        <f>INDEX('EPA Tech to Policy Mapping'!$D:$D,MATCH('EPA Data'!F49753,'EPA Tech to Policy Mapping'!$C:$C,0))</f>
        <v>waste - methane capture</v>
      </c>
    </row>
    <row r="49754" spans="1:12" x14ac:dyDescent="0.35">
      <c r="A49754" s="177" t="s">
        <v>567</v>
      </c>
      <c r="B49754" s="177" t="s">
        <v>568</v>
      </c>
      <c r="C49754" s="177">
        <v>2035</v>
      </c>
      <c r="D49754" s="177" t="s">
        <v>336</v>
      </c>
      <c r="E49754" s="177" t="s">
        <v>337</v>
      </c>
      <c r="F49754" s="177" t="s">
        <v>570</v>
      </c>
      <c r="G49754" s="177">
        <v>189</v>
      </c>
      <c r="H49754" s="177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76">
        <f>IF(OR(B49754="GAS",B49754="COL",B49754="LAN",B49754="RICE",B49754="LIVE"),H49754*About!$B$98,IF(OR(B49754="CROP",B49754="NAA"),H49754*About!$B$99,H49754))</f>
        <v>5.4268472013100002E-5</v>
      </c>
      <c r="L49754" s="136" t="str">
        <f>INDEX('EPA Tech to Policy Mapping'!$D:$D,MATCH('EPA Data'!F49754,'EPA Tech to Policy Mapping'!$C:$C,0))</f>
        <v>waste - methane capture</v>
      </c>
    </row>
    <row r="49755" spans="1:12" x14ac:dyDescent="0.35">
      <c r="A49755" s="177" t="s">
        <v>567</v>
      </c>
      <c r="B49755" s="177" t="s">
        <v>568</v>
      </c>
      <c r="C49755" s="177">
        <v>2035</v>
      </c>
      <c r="D49755" s="177" t="s">
        <v>336</v>
      </c>
      <c r="E49755" s="177" t="s">
        <v>337</v>
      </c>
      <c r="F49755" s="177" t="s">
        <v>569</v>
      </c>
      <c r="G49755" s="177">
        <v>190</v>
      </c>
      <c r="H49755" s="177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76">
        <f>IF(OR(B49755="GAS",B49755="COL",B49755="LAN",B49755="RICE",B49755="LIVE"),H49755*About!$B$98,IF(OR(B49755="CROP",B49755="NAA"),H49755*About!$B$99,H49755))</f>
        <v>4.685739986598E-4</v>
      </c>
      <c r="L49755" s="136" t="str">
        <f>INDEX('EPA Tech to Policy Mapping'!$D:$D,MATCH('EPA Data'!F49755,'EPA Tech to Policy Mapping'!$C:$C,0))</f>
        <v>waste - methane capture</v>
      </c>
    </row>
    <row r="49756" spans="1:12" x14ac:dyDescent="0.35">
      <c r="A49756" s="177" t="s">
        <v>567</v>
      </c>
      <c r="B49756" s="177" t="s">
        <v>568</v>
      </c>
      <c r="C49756" s="177">
        <v>2035</v>
      </c>
      <c r="D49756" s="177" t="s">
        <v>336</v>
      </c>
      <c r="E49756" s="177" t="s">
        <v>337</v>
      </c>
      <c r="F49756" s="177" t="s">
        <v>573</v>
      </c>
      <c r="G49756" s="177">
        <v>190</v>
      </c>
      <c r="H49756" s="177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76">
        <f>IF(OR(B49756="GAS",B49756="COL",B49756="LAN",B49756="RICE",B49756="LIVE"),H49756*About!$B$98,IF(OR(B49756="CROP",B49756="NAA"),H49756*About!$B$99,H49756))</f>
        <v>3.5436433972790002E-4</v>
      </c>
      <c r="L49756" s="136" t="str">
        <f>INDEX('EPA Tech to Policy Mapping'!$D:$D,MATCH('EPA Data'!F49756,'EPA Tech to Policy Mapping'!$C:$C,0))</f>
        <v>waste - methane capture</v>
      </c>
    </row>
    <row r="49757" spans="1:12" x14ac:dyDescent="0.35">
      <c r="A49757" s="177" t="s">
        <v>567</v>
      </c>
      <c r="B49757" s="177" t="s">
        <v>568</v>
      </c>
      <c r="C49757" s="177">
        <v>2035</v>
      </c>
      <c r="D49757" s="177" t="s">
        <v>336</v>
      </c>
      <c r="E49757" s="177" t="s">
        <v>337</v>
      </c>
      <c r="F49757" s="177" t="s">
        <v>570</v>
      </c>
      <c r="G49757" s="177">
        <v>191</v>
      </c>
      <c r="H49757" s="177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76">
        <f>IF(OR(B49757="GAS",B49757="COL",B49757="LAN",B49757="RICE",B49757="LIVE"),H49757*About!$B$98,IF(OR(B49757="CROP",B49757="NAA"),H49757*About!$B$99,H49757))</f>
        <v>6.2099592469200005E-5</v>
      </c>
      <c r="L49757" s="136" t="str">
        <f>INDEX('EPA Tech to Policy Mapping'!$D:$D,MATCH('EPA Data'!F49757,'EPA Tech to Policy Mapping'!$C:$C,0))</f>
        <v>waste - methane capture</v>
      </c>
    </row>
    <row r="49758" spans="1:12" x14ac:dyDescent="0.35">
      <c r="A49758" s="177" t="s">
        <v>567</v>
      </c>
      <c r="B49758" s="177" t="s">
        <v>568</v>
      </c>
      <c r="C49758" s="177">
        <v>2035</v>
      </c>
      <c r="D49758" s="177" t="s">
        <v>336</v>
      </c>
      <c r="E49758" s="177" t="s">
        <v>337</v>
      </c>
      <c r="F49758" s="177" t="s">
        <v>570</v>
      </c>
      <c r="G49758" s="177">
        <v>192</v>
      </c>
      <c r="H49758" s="177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76">
        <f>IF(OR(B49758="GAS",B49758="COL",B49758="LAN",B49758="RICE",B49758="LIVE"),H49758*About!$B$98,IF(OR(B49758="CROP",B49758="NAA"),H49758*About!$B$99,H49758))</f>
        <v>1.219475998369E-4</v>
      </c>
      <c r="L49758" s="136" t="str">
        <f>INDEX('EPA Tech to Policy Mapping'!$D:$D,MATCH('EPA Data'!F49758,'EPA Tech to Policy Mapping'!$C:$C,0))</f>
        <v>waste - methane capture</v>
      </c>
    </row>
    <row r="49759" spans="1:12" x14ac:dyDescent="0.35">
      <c r="A49759" s="177" t="s">
        <v>567</v>
      </c>
      <c r="B49759" s="177" t="s">
        <v>568</v>
      </c>
      <c r="C49759" s="177">
        <v>2035</v>
      </c>
      <c r="D49759" s="177" t="s">
        <v>336</v>
      </c>
      <c r="E49759" s="177" t="s">
        <v>337</v>
      </c>
      <c r="F49759" s="177" t="s">
        <v>573</v>
      </c>
      <c r="G49759" s="177">
        <v>193</v>
      </c>
      <c r="H49759" s="177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76">
        <f>IF(OR(B49759="GAS",B49759="COL",B49759="LAN",B49759="RICE",B49759="LIVE"),H49759*About!$B$98,IF(OR(B49759="CROP",B49759="NAA"),H49759*About!$B$99,H49759))</f>
        <v>1.905715471366E-4</v>
      </c>
      <c r="L49759" s="136" t="str">
        <f>INDEX('EPA Tech to Policy Mapping'!$D:$D,MATCH('EPA Data'!F49759,'EPA Tech to Policy Mapping'!$C:$C,0))</f>
        <v>waste - methane capture</v>
      </c>
    </row>
    <row r="49760" spans="1:12" x14ac:dyDescent="0.35">
      <c r="A49760" s="177" t="s">
        <v>567</v>
      </c>
      <c r="B49760" s="177" t="s">
        <v>568</v>
      </c>
      <c r="C49760" s="177">
        <v>2035</v>
      </c>
      <c r="D49760" s="177" t="s">
        <v>336</v>
      </c>
      <c r="E49760" s="177" t="s">
        <v>337</v>
      </c>
      <c r="F49760" s="177" t="s">
        <v>570</v>
      </c>
      <c r="G49760" s="177">
        <v>194</v>
      </c>
      <c r="H49760" s="177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76">
        <f>IF(OR(B49760="GAS",B49760="COL",B49760="LAN",B49760="RICE",B49760="LIVE"),H49760*About!$B$98,IF(OR(B49760="CROP",B49760="NAA"),H49760*About!$B$99,H49760))</f>
        <v>1.0532751184660001E-4</v>
      </c>
      <c r="L49760" s="136" t="str">
        <f>INDEX('EPA Tech to Policy Mapping'!$D:$D,MATCH('EPA Data'!F49760,'EPA Tech to Policy Mapping'!$C:$C,0))</f>
        <v>waste - methane capture</v>
      </c>
    </row>
    <row r="49761" spans="1:12" x14ac:dyDescent="0.35">
      <c r="A49761" s="177" t="s">
        <v>567</v>
      </c>
      <c r="B49761" s="177" t="s">
        <v>568</v>
      </c>
      <c r="C49761" s="177">
        <v>2035</v>
      </c>
      <c r="D49761" s="177" t="s">
        <v>336</v>
      </c>
      <c r="E49761" s="177" t="s">
        <v>337</v>
      </c>
      <c r="F49761" s="177" t="s">
        <v>573</v>
      </c>
      <c r="G49761" s="177">
        <v>195</v>
      </c>
      <c r="H49761" s="177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76">
        <f>IF(OR(B49761="GAS",B49761="COL",B49761="LAN",B49761="RICE",B49761="LIVE"),H49761*About!$B$98,IF(OR(B49761="CROP",B49761="NAA"),H49761*About!$B$99,H49761))</f>
        <v>3.471437375993E-4</v>
      </c>
      <c r="L49761" s="136" t="str">
        <f>INDEX('EPA Tech to Policy Mapping'!$D:$D,MATCH('EPA Data'!F49761,'EPA Tech to Policy Mapping'!$C:$C,0))</f>
        <v>waste - methane capture</v>
      </c>
    </row>
    <row r="49762" spans="1:12" x14ac:dyDescent="0.35">
      <c r="A49762" s="177" t="s">
        <v>567</v>
      </c>
      <c r="B49762" s="177" t="s">
        <v>568</v>
      </c>
      <c r="C49762" s="177">
        <v>2035</v>
      </c>
      <c r="D49762" s="177" t="s">
        <v>336</v>
      </c>
      <c r="E49762" s="177" t="s">
        <v>337</v>
      </c>
      <c r="F49762" s="177" t="s">
        <v>572</v>
      </c>
      <c r="G49762" s="177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76">
        <f>IF(OR(B49762="GAS",B49762="COL",B49762="LAN",B49762="RICE",B49762="LIVE"),H49762*About!$B$98,IF(OR(B49762="CROP",B49762="NAA"),H49762*About!$B$99,H49762))</f>
        <v>5.1858646656899996E-6</v>
      </c>
      <c r="L49762" s="136" t="str">
        <f>INDEX('EPA Tech to Policy Mapping'!$D:$D,MATCH('EPA Data'!F49762,'EPA Tech to Policy Mapping'!$C:$C,0))</f>
        <v>waste - methane capture</v>
      </c>
    </row>
    <row r="49763" spans="1:12" x14ac:dyDescent="0.35">
      <c r="A49763" s="177" t="s">
        <v>567</v>
      </c>
      <c r="B49763" s="177" t="s">
        <v>568</v>
      </c>
      <c r="C49763" s="177">
        <v>2035</v>
      </c>
      <c r="D49763" s="177" t="s">
        <v>336</v>
      </c>
      <c r="E49763" s="177" t="s">
        <v>337</v>
      </c>
      <c r="F49763" s="177" t="s">
        <v>569</v>
      </c>
      <c r="G49763" s="177">
        <v>196</v>
      </c>
      <c r="H49763" s="177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76">
        <f>IF(OR(B49763="GAS",B49763="COL",B49763="LAN",B49763="RICE",B49763="LIVE"),H49763*About!$B$98,IF(OR(B49763="CROP",B49763="NAA"),H49763*About!$B$99,H49763))</f>
        <v>4.0230297599920002E-4</v>
      </c>
      <c r="L49763" s="136" t="str">
        <f>INDEX('EPA Tech to Policy Mapping'!$D:$D,MATCH('EPA Data'!F49763,'EPA Tech to Policy Mapping'!$C:$C,0))</f>
        <v>waste - methane capture</v>
      </c>
    </row>
    <row r="49764" spans="1:12" x14ac:dyDescent="0.35">
      <c r="A49764" s="177" t="s">
        <v>567</v>
      </c>
      <c r="B49764" s="177" t="s">
        <v>568</v>
      </c>
      <c r="C49764" s="177">
        <v>2035</v>
      </c>
      <c r="D49764" s="177" t="s">
        <v>336</v>
      </c>
      <c r="E49764" s="177" t="s">
        <v>337</v>
      </c>
      <c r="F49764" s="177" t="s">
        <v>570</v>
      </c>
      <c r="G49764" s="177">
        <v>196</v>
      </c>
      <c r="H49764" s="177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76">
        <f>IF(OR(B49764="GAS",B49764="COL",B49764="LAN",B49764="RICE",B49764="LIVE"),H49764*About!$B$98,IF(OR(B49764="CROP",B49764="NAA"),H49764*About!$B$99,H49764))</f>
        <v>5.2065948693800002E-5</v>
      </c>
      <c r="L49764" s="136" t="str">
        <f>INDEX('EPA Tech to Policy Mapping'!$D:$D,MATCH('EPA Data'!F49764,'EPA Tech to Policy Mapping'!$C:$C,0))</f>
        <v>waste - methane capture</v>
      </c>
    </row>
    <row r="49765" spans="1:12" x14ac:dyDescent="0.35">
      <c r="A49765" s="177" t="s">
        <v>567</v>
      </c>
      <c r="B49765" s="177" t="s">
        <v>568</v>
      </c>
      <c r="C49765" s="177">
        <v>2035</v>
      </c>
      <c r="D49765" s="177" t="s">
        <v>336</v>
      </c>
      <c r="E49765" s="177" t="s">
        <v>337</v>
      </c>
      <c r="F49765" s="177" t="s">
        <v>573</v>
      </c>
      <c r="G49765" s="177">
        <v>199</v>
      </c>
      <c r="H49765" s="177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76">
        <f>IF(OR(B49765="GAS",B49765="COL",B49765="LAN",B49765="RICE",B49765="LIVE"),H49765*About!$B$98,IF(OR(B49765="CROP",B49765="NAA"),H49765*About!$B$99,H49765))</f>
        <v>3.4128568950110002E-4</v>
      </c>
      <c r="L49765" s="136" t="str">
        <f>INDEX('EPA Tech to Policy Mapping'!$D:$D,MATCH('EPA Data'!F49765,'EPA Tech to Policy Mapping'!$C:$C,0))</f>
        <v>waste - methane capture</v>
      </c>
    </row>
    <row r="49766" spans="1:12" x14ac:dyDescent="0.35">
      <c r="A49766" s="177" t="s">
        <v>567</v>
      </c>
      <c r="B49766" s="177" t="s">
        <v>568</v>
      </c>
      <c r="C49766" s="177">
        <v>2035</v>
      </c>
      <c r="D49766" s="177" t="s">
        <v>336</v>
      </c>
      <c r="E49766" s="177" t="s">
        <v>337</v>
      </c>
      <c r="F49766" s="177" t="s">
        <v>573</v>
      </c>
      <c r="G49766" s="177">
        <v>204</v>
      </c>
      <c r="H49766" s="177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76">
        <f>IF(OR(B49766="GAS",B49766="COL",B49766="LAN",B49766="RICE",B49766="LIVE"),H49766*About!$B$98,IF(OR(B49766="CROP",B49766="NAA"),H49766*About!$B$99,H49766))</f>
        <v>3.4018079168159998E-4</v>
      </c>
      <c r="L49766" s="136" t="str">
        <f>INDEX('EPA Tech to Policy Mapping'!$D:$D,MATCH('EPA Data'!F49766,'EPA Tech to Policy Mapping'!$C:$C,0))</f>
        <v>waste - methane capture</v>
      </c>
    </row>
    <row r="49767" spans="1:12" x14ac:dyDescent="0.35">
      <c r="A49767" s="177" t="s">
        <v>567</v>
      </c>
      <c r="B49767" s="177" t="s">
        <v>568</v>
      </c>
      <c r="C49767" s="177">
        <v>2035</v>
      </c>
      <c r="D49767" s="177" t="s">
        <v>336</v>
      </c>
      <c r="E49767" s="177" t="s">
        <v>337</v>
      </c>
      <c r="F49767" s="177" t="s">
        <v>574</v>
      </c>
      <c r="G49767" s="177">
        <v>211</v>
      </c>
      <c r="H49767" s="177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76">
        <f>IF(OR(B49767="GAS",B49767="COL",B49767="LAN",B49767="RICE",B49767="LIVE"),H49767*About!$B$98,IF(OR(B49767="CROP",B49767="NAA"),H49767*About!$B$99,H49767))</f>
        <v>7.13404733688E-5</v>
      </c>
      <c r="L49767" s="136" t="str">
        <f>INDEX('EPA Tech to Policy Mapping'!$D:$D,MATCH('EPA Data'!F49767,'EPA Tech to Policy Mapping'!$C:$C,0))</f>
        <v>waste - methane destruction</v>
      </c>
    </row>
    <row r="49768" spans="1:12" x14ac:dyDescent="0.35">
      <c r="A49768" s="177" t="s">
        <v>567</v>
      </c>
      <c r="B49768" s="177" t="s">
        <v>568</v>
      </c>
      <c r="C49768" s="177">
        <v>2035</v>
      </c>
      <c r="D49768" s="177" t="s">
        <v>336</v>
      </c>
      <c r="E49768" s="177" t="s">
        <v>337</v>
      </c>
      <c r="F49768" s="177" t="s">
        <v>570</v>
      </c>
      <c r="G49768" s="177">
        <v>211</v>
      </c>
      <c r="H49768" s="177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76">
        <f>IF(OR(B49768="GAS",B49768="COL",B49768="LAN",B49768="RICE",B49768="LIVE"),H49768*About!$B$98,IF(OR(B49768="CROP",B49768="NAA"),H49768*About!$B$99,H49768))</f>
        <v>1.011029635265E-4</v>
      </c>
      <c r="L49768" s="136" t="str">
        <f>INDEX('EPA Tech to Policy Mapping'!$D:$D,MATCH('EPA Data'!F49768,'EPA Tech to Policy Mapping'!$C:$C,0))</f>
        <v>waste - methane capture</v>
      </c>
    </row>
    <row r="49769" spans="1:12" x14ac:dyDescent="0.35">
      <c r="A49769" s="177" t="s">
        <v>567</v>
      </c>
      <c r="B49769" s="177" t="s">
        <v>568</v>
      </c>
      <c r="C49769" s="177">
        <v>2035</v>
      </c>
      <c r="D49769" s="177" t="s">
        <v>336</v>
      </c>
      <c r="E49769" s="177" t="s">
        <v>337</v>
      </c>
      <c r="F49769" s="177" t="s">
        <v>570</v>
      </c>
      <c r="G49769" s="177">
        <v>213</v>
      </c>
      <c r="H49769" s="177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76">
        <f>IF(OR(B49769="GAS",B49769="COL",B49769="LAN",B49769="RICE",B49769="LIVE"),H49769*About!$B$98,IF(OR(B49769="CROP",B49769="NAA"),H49769*About!$B$99,H49769))</f>
        <v>4.8037360102199999E-5</v>
      </c>
      <c r="L49769" s="136" t="str">
        <f>INDEX('EPA Tech to Policy Mapping'!$D:$D,MATCH('EPA Data'!F49769,'EPA Tech to Policy Mapping'!$C:$C,0))</f>
        <v>waste - methane capture</v>
      </c>
    </row>
    <row r="49770" spans="1:12" x14ac:dyDescent="0.35">
      <c r="A49770" s="177" t="s">
        <v>567</v>
      </c>
      <c r="B49770" s="177" t="s">
        <v>568</v>
      </c>
      <c r="C49770" s="177">
        <v>2035</v>
      </c>
      <c r="D49770" s="177" t="s">
        <v>336</v>
      </c>
      <c r="E49770" s="177" t="s">
        <v>337</v>
      </c>
      <c r="F49770" s="177" t="s">
        <v>570</v>
      </c>
      <c r="G49770" s="177">
        <v>214</v>
      </c>
      <c r="H49770" s="177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76">
        <f>IF(OR(B49770="GAS",B49770="COL",B49770="LAN",B49770="RICE",B49770="LIVE"),H49770*About!$B$98,IF(OR(B49770="CROP",B49770="NAA"),H49770*About!$B$99,H49770))</f>
        <v>4.7822290071099997E-5</v>
      </c>
      <c r="L49770" s="136" t="str">
        <f>INDEX('EPA Tech to Policy Mapping'!$D:$D,MATCH('EPA Data'!F49770,'EPA Tech to Policy Mapping'!$C:$C,0))</f>
        <v>waste - methane capture</v>
      </c>
    </row>
    <row r="49771" spans="1:12" x14ac:dyDescent="0.35">
      <c r="A49771" s="177" t="s">
        <v>567</v>
      </c>
      <c r="B49771" s="177" t="s">
        <v>568</v>
      </c>
      <c r="C49771" s="177">
        <v>2035</v>
      </c>
      <c r="D49771" s="177" t="s">
        <v>336</v>
      </c>
      <c r="E49771" s="177" t="s">
        <v>337</v>
      </c>
      <c r="F49771" s="177" t="s">
        <v>572</v>
      </c>
      <c r="G49771" s="177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76">
        <f>IF(OR(B49771="GAS",B49771="COL",B49771="LAN",B49771="RICE",B49771="LIVE"),H49771*About!$B$98,IF(OR(B49771="CROP",B49771="NAA"),H49771*About!$B$99,H49771))</f>
        <v>4.43254111815E-6</v>
      </c>
      <c r="L49771" s="136" t="str">
        <f>INDEX('EPA Tech to Policy Mapping'!$D:$D,MATCH('EPA Data'!F49771,'EPA Tech to Policy Mapping'!$C:$C,0))</f>
        <v>waste - methane capture</v>
      </c>
    </row>
    <row r="49772" spans="1:12" x14ac:dyDescent="0.35">
      <c r="A49772" s="177" t="s">
        <v>567</v>
      </c>
      <c r="B49772" s="177" t="s">
        <v>568</v>
      </c>
      <c r="C49772" s="177">
        <v>2035</v>
      </c>
      <c r="D49772" s="177" t="s">
        <v>336</v>
      </c>
      <c r="E49772" s="177" t="s">
        <v>337</v>
      </c>
      <c r="F49772" s="177" t="s">
        <v>571</v>
      </c>
      <c r="G49772" s="177">
        <v>222</v>
      </c>
      <c r="H49772" s="177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76">
        <f>IF(OR(B49772="GAS",B49772="COL",B49772="LAN",B49772="RICE",B49772="LIVE"),H49772*About!$B$98,IF(OR(B49772="CROP",B49772="NAA"),H49772*About!$B$99,H49772))</f>
        <v>1.25912092699E-5</v>
      </c>
      <c r="L49772" s="136" t="str">
        <f>INDEX('EPA Tech to Policy Mapping'!$D:$D,MATCH('EPA Data'!F49772,'EPA Tech to Policy Mapping'!$C:$C,0))</f>
        <v>waste - methane capture</v>
      </c>
    </row>
    <row r="49773" spans="1:12" x14ac:dyDescent="0.35">
      <c r="A49773" s="177" t="s">
        <v>567</v>
      </c>
      <c r="B49773" s="177" t="s">
        <v>568</v>
      </c>
      <c r="C49773" s="177">
        <v>2035</v>
      </c>
      <c r="D49773" s="177" t="s">
        <v>336</v>
      </c>
      <c r="E49773" s="177" t="s">
        <v>337</v>
      </c>
      <c r="F49773" s="177" t="s">
        <v>569</v>
      </c>
      <c r="G49773" s="177">
        <v>222</v>
      </c>
      <c r="H49773" s="177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76">
        <f>IF(OR(B49773="GAS",B49773="COL",B49773="LAN",B49773="RICE",B49773="LIVE"),H49773*About!$B$98,IF(OR(B49773="CROP",B49773="NAA"),H49773*About!$B$99,H49773))</f>
        <v>3.5508623113860002E-4</v>
      </c>
      <c r="L49773" s="136" t="str">
        <f>INDEX('EPA Tech to Policy Mapping'!$D:$D,MATCH('EPA Data'!F49773,'EPA Tech to Policy Mapping'!$C:$C,0))</f>
        <v>waste - methane capture</v>
      </c>
    </row>
    <row r="49774" spans="1:12" x14ac:dyDescent="0.35">
      <c r="A49774" s="177" t="s">
        <v>567</v>
      </c>
      <c r="B49774" s="177" t="s">
        <v>568</v>
      </c>
      <c r="C49774" s="177">
        <v>2035</v>
      </c>
      <c r="D49774" s="177" t="s">
        <v>336</v>
      </c>
      <c r="E49774" s="177" t="s">
        <v>337</v>
      </c>
      <c r="F49774" s="177" t="s">
        <v>573</v>
      </c>
      <c r="G49774" s="177">
        <v>223</v>
      </c>
      <c r="H49774" s="177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76">
        <f>IF(OR(B49774="GAS",B49774="COL",B49774="LAN",B49774="RICE",B49774="LIVE"),H49774*About!$B$98,IF(OR(B49774="CROP",B49774="NAA"),H49774*About!$B$99,H49774))</f>
        <v>3.1025972566570001E-4</v>
      </c>
      <c r="L49774" s="136" t="str">
        <f>INDEX('EPA Tech to Policy Mapping'!$D:$D,MATCH('EPA Data'!F49774,'EPA Tech to Policy Mapping'!$C:$C,0))</f>
        <v>waste - methane capture</v>
      </c>
    </row>
    <row r="49775" spans="1:12" x14ac:dyDescent="0.35">
      <c r="A49775" s="177" t="s">
        <v>567</v>
      </c>
      <c r="B49775" s="177" t="s">
        <v>568</v>
      </c>
      <c r="C49775" s="177">
        <v>2035</v>
      </c>
      <c r="D49775" s="177" t="s">
        <v>336</v>
      </c>
      <c r="E49775" s="177" t="s">
        <v>337</v>
      </c>
      <c r="F49775" s="177" t="s">
        <v>569</v>
      </c>
      <c r="G49775" s="177">
        <v>224</v>
      </c>
      <c r="H49775" s="177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76">
        <f>IF(OR(B49775="GAS",B49775="COL",B49775="LAN",B49775="RICE",B49775="LIVE"),H49775*About!$B$98,IF(OR(B49775="CROP",B49775="NAA"),H49775*About!$B$99,H49775))</f>
        <v>3.5231068613940001E-4</v>
      </c>
      <c r="L49775" s="136" t="str">
        <f>INDEX('EPA Tech to Policy Mapping'!$D:$D,MATCH('EPA Data'!F49775,'EPA Tech to Policy Mapping'!$C:$C,0))</f>
        <v>waste - methane capture</v>
      </c>
    </row>
    <row r="49776" spans="1:12" x14ac:dyDescent="0.35">
      <c r="A49776" s="177" t="s">
        <v>567</v>
      </c>
      <c r="B49776" s="177" t="s">
        <v>568</v>
      </c>
      <c r="C49776" s="177">
        <v>2035</v>
      </c>
      <c r="D49776" s="177" t="s">
        <v>336</v>
      </c>
      <c r="E49776" s="177" t="s">
        <v>337</v>
      </c>
      <c r="F49776" s="177" t="s">
        <v>569</v>
      </c>
      <c r="G49776" s="177">
        <v>226</v>
      </c>
      <c r="H49776" s="177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76">
        <f>IF(OR(B49776="GAS",B49776="COL",B49776="LAN",B49776="RICE",B49776="LIVE"),H49776*About!$B$98,IF(OR(B49776="CROP",B49776="NAA"),H49776*About!$B$99,H49776))</f>
        <v>3.9526974433100001E-4</v>
      </c>
      <c r="L49776" s="136" t="str">
        <f>INDEX('EPA Tech to Policy Mapping'!$D:$D,MATCH('EPA Data'!F49776,'EPA Tech to Policy Mapping'!$C:$C,0))</f>
        <v>waste - methane capture</v>
      </c>
    </row>
    <row r="49777" spans="1:12" x14ac:dyDescent="0.35">
      <c r="A49777" s="177" t="s">
        <v>567</v>
      </c>
      <c r="B49777" s="177" t="s">
        <v>568</v>
      </c>
      <c r="C49777" s="177">
        <v>2035</v>
      </c>
      <c r="D49777" s="177" t="s">
        <v>336</v>
      </c>
      <c r="E49777" s="177" t="s">
        <v>337</v>
      </c>
      <c r="F49777" s="177" t="s">
        <v>570</v>
      </c>
      <c r="G49777" s="177">
        <v>230</v>
      </c>
      <c r="H49777" s="177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76">
        <f>IF(OR(B49777="GAS",B49777="COL",B49777="LAN",B49777="RICE",B49777="LIVE"),H49777*About!$B$98,IF(OR(B49777="CROP",B49777="NAA"),H49777*About!$B$99,H49777))</f>
        <v>5.0946575356599999E-5</v>
      </c>
      <c r="L49777" s="136" t="str">
        <f>INDEX('EPA Tech to Policy Mapping'!$D:$D,MATCH('EPA Data'!F49777,'EPA Tech to Policy Mapping'!$C:$C,0))</f>
        <v>waste - methane capture</v>
      </c>
    </row>
    <row r="49778" spans="1:12" x14ac:dyDescent="0.35">
      <c r="A49778" s="177" t="s">
        <v>567</v>
      </c>
      <c r="B49778" s="177" t="s">
        <v>568</v>
      </c>
      <c r="C49778" s="177">
        <v>2035</v>
      </c>
      <c r="D49778" s="177" t="s">
        <v>336</v>
      </c>
      <c r="E49778" s="177" t="s">
        <v>337</v>
      </c>
      <c r="F49778" s="177" t="s">
        <v>569</v>
      </c>
      <c r="G49778" s="177">
        <v>232</v>
      </c>
      <c r="H49778" s="177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76">
        <f>IF(OR(B49778="GAS",B49778="COL",B49778="LAN",B49778="RICE",B49778="LIVE"),H49778*About!$B$98,IF(OR(B49778="CROP",B49778="NAA"),H49778*About!$B$99,H49778))</f>
        <v>7.2566812741570001E-4</v>
      </c>
      <c r="L49778" s="136" t="str">
        <f>INDEX('EPA Tech to Policy Mapping'!$D:$D,MATCH('EPA Data'!F49778,'EPA Tech to Policy Mapping'!$C:$C,0))</f>
        <v>waste - methane capture</v>
      </c>
    </row>
    <row r="49779" spans="1:12" x14ac:dyDescent="0.35">
      <c r="A49779" s="177" t="s">
        <v>567</v>
      </c>
      <c r="B49779" s="177" t="s">
        <v>568</v>
      </c>
      <c r="C49779" s="177">
        <v>2035</v>
      </c>
      <c r="D49779" s="177" t="s">
        <v>336</v>
      </c>
      <c r="E49779" s="177" t="s">
        <v>337</v>
      </c>
      <c r="F49779" s="177" t="s">
        <v>573</v>
      </c>
      <c r="G49779" s="177">
        <v>233</v>
      </c>
      <c r="H49779" s="177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76">
        <f>IF(OR(B49779="GAS",B49779="COL",B49779="LAN",B49779="RICE",B49779="LIVE"),H49779*About!$B$98,IF(OR(B49779="CROP",B49779="NAA"),H49779*About!$B$99,H49779))</f>
        <v>2.428693696856E-4</v>
      </c>
      <c r="L49779" s="136" t="str">
        <f>INDEX('EPA Tech to Policy Mapping'!$D:$D,MATCH('EPA Data'!F49779,'EPA Tech to Policy Mapping'!$C:$C,0))</f>
        <v>waste - methane capture</v>
      </c>
    </row>
    <row r="49780" spans="1:12" x14ac:dyDescent="0.35">
      <c r="A49780" s="177" t="s">
        <v>567</v>
      </c>
      <c r="B49780" s="177" t="s">
        <v>568</v>
      </c>
      <c r="C49780" s="177">
        <v>2035</v>
      </c>
      <c r="D49780" s="177" t="s">
        <v>336</v>
      </c>
      <c r="E49780" s="177" t="s">
        <v>337</v>
      </c>
      <c r="F49780" s="177" t="s">
        <v>569</v>
      </c>
      <c r="G49780" s="177">
        <v>238</v>
      </c>
      <c r="H49780" s="177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76">
        <f>IF(OR(B49780="GAS",B49780="COL",B49780="LAN",B49780="RICE",B49780="LIVE"),H49780*About!$B$98,IF(OR(B49780="CROP",B49780="NAA"),H49780*About!$B$99,H49780))</f>
        <v>3.3048557816070002E-4</v>
      </c>
      <c r="L49780" s="136" t="str">
        <f>INDEX('EPA Tech to Policy Mapping'!$D:$D,MATCH('EPA Data'!F49780,'EPA Tech to Policy Mapping'!$C:$C,0))</f>
        <v>waste - methane capture</v>
      </c>
    </row>
    <row r="49781" spans="1:12" x14ac:dyDescent="0.35">
      <c r="A49781" s="177" t="s">
        <v>567</v>
      </c>
      <c r="B49781" s="177" t="s">
        <v>568</v>
      </c>
      <c r="C49781" s="177">
        <v>2035</v>
      </c>
      <c r="D49781" s="177" t="s">
        <v>336</v>
      </c>
      <c r="E49781" s="177" t="s">
        <v>337</v>
      </c>
      <c r="F49781" s="177" t="s">
        <v>570</v>
      </c>
      <c r="G49781" s="177">
        <v>242</v>
      </c>
      <c r="H49781" s="177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76">
        <f>IF(OR(B49781="GAS",B49781="COL",B49781="LAN",B49781="RICE",B49781="LIVE"),H49781*About!$B$98,IF(OR(B49781="CROP",B49781="NAA"),H49781*About!$B$99,H49781))</f>
        <v>4.8611174861399997E-5</v>
      </c>
      <c r="L49781" s="136" t="str">
        <f>INDEX('EPA Tech to Policy Mapping'!$D:$D,MATCH('EPA Data'!F49781,'EPA Tech to Policy Mapping'!$C:$C,0))</f>
        <v>waste - methane capture</v>
      </c>
    </row>
    <row r="49782" spans="1:12" x14ac:dyDescent="0.35">
      <c r="A49782" s="177" t="s">
        <v>567</v>
      </c>
      <c r="B49782" s="177" t="s">
        <v>568</v>
      </c>
      <c r="C49782" s="177">
        <v>2035</v>
      </c>
      <c r="D49782" s="177" t="s">
        <v>336</v>
      </c>
      <c r="E49782" s="177" t="s">
        <v>337</v>
      </c>
      <c r="F49782" s="177" t="s">
        <v>569</v>
      </c>
      <c r="G49782" s="177">
        <v>243</v>
      </c>
      <c r="H49782" s="177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76">
        <f>IF(OR(B49782="GAS",B49782="COL",B49782="LAN",B49782="RICE",B49782="LIVE"),H49782*About!$B$98,IF(OR(B49782="CROP",B49782="NAA"),H49782*About!$B$99,H49782))</f>
        <v>3.2483128597960001E-4</v>
      </c>
      <c r="L49782" s="136" t="str">
        <f>INDEX('EPA Tech to Policy Mapping'!$D:$D,MATCH('EPA Data'!F49782,'EPA Tech to Policy Mapping'!$C:$C,0))</f>
        <v>waste - methane capture</v>
      </c>
    </row>
    <row r="49783" spans="1:12" x14ac:dyDescent="0.35">
      <c r="A49783" s="177" t="s">
        <v>567</v>
      </c>
      <c r="B49783" s="177" t="s">
        <v>568</v>
      </c>
      <c r="C49783" s="177">
        <v>2035</v>
      </c>
      <c r="D49783" s="177" t="s">
        <v>336</v>
      </c>
      <c r="E49783" s="177" t="s">
        <v>337</v>
      </c>
      <c r="F49783" s="177" t="s">
        <v>570</v>
      </c>
      <c r="G49783" s="177">
        <v>244</v>
      </c>
      <c r="H49783" s="177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76">
        <f>IF(OR(B49783="GAS",B49783="COL",B49783="LAN",B49783="RICE",B49783="LIVE"),H49783*About!$B$98,IF(OR(B49783="CROP",B49783="NAA"),H49783*About!$B$99,H49783))</f>
        <v>4.2121617298099998E-5</v>
      </c>
      <c r="L49783" s="136" t="str">
        <f>INDEX('EPA Tech to Policy Mapping'!$D:$D,MATCH('EPA Data'!F49783,'EPA Tech to Policy Mapping'!$C:$C,0))</f>
        <v>waste - methane capture</v>
      </c>
    </row>
    <row r="49784" spans="1:12" x14ac:dyDescent="0.35">
      <c r="A49784" s="177" t="s">
        <v>567</v>
      </c>
      <c r="B49784" s="177" t="s">
        <v>568</v>
      </c>
      <c r="C49784" s="177">
        <v>2035</v>
      </c>
      <c r="D49784" s="177" t="s">
        <v>336</v>
      </c>
      <c r="E49784" s="177" t="s">
        <v>337</v>
      </c>
      <c r="F49784" s="177" t="s">
        <v>572</v>
      </c>
      <c r="G49784" s="177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76">
        <f>IF(OR(B49784="GAS",B49784="COL",B49784="LAN",B49784="RICE",B49784="LIVE"),H49784*About!$B$98,IF(OR(B49784="CROP",B49784="NAA"),H49784*About!$B$99,H49784))</f>
        <v>3.8673169910900003E-6</v>
      </c>
      <c r="L49784" s="136" t="str">
        <f>INDEX('EPA Tech to Policy Mapping'!$D:$D,MATCH('EPA Data'!F49784,'EPA Tech to Policy Mapping'!$C:$C,0))</f>
        <v>waste - methane capture</v>
      </c>
    </row>
    <row r="49785" spans="1:12" x14ac:dyDescent="0.35">
      <c r="A49785" s="177" t="s">
        <v>567</v>
      </c>
      <c r="B49785" s="177" t="s">
        <v>568</v>
      </c>
      <c r="C49785" s="177">
        <v>2035</v>
      </c>
      <c r="D49785" s="177" t="s">
        <v>336</v>
      </c>
      <c r="E49785" s="177" t="s">
        <v>337</v>
      </c>
      <c r="F49785" s="177" t="s">
        <v>569</v>
      </c>
      <c r="G49785" s="177">
        <v>254</v>
      </c>
      <c r="H49785" s="177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76">
        <f>IF(OR(B49785="GAS",B49785="COL",B49785="LAN",B49785="RICE",B49785="LIVE"),H49785*About!$B$98,IF(OR(B49785="CROP",B49785="NAA"),H49785*About!$B$99,H49785))</f>
        <v>3.1068862881510002E-4</v>
      </c>
      <c r="L49785" s="136" t="str">
        <f>INDEX('EPA Tech to Policy Mapping'!$D:$D,MATCH('EPA Data'!F49785,'EPA Tech to Policy Mapping'!$C:$C,0))</f>
        <v>waste - methane capture</v>
      </c>
    </row>
    <row r="49786" spans="1:12" x14ac:dyDescent="0.35">
      <c r="A49786" s="177" t="s">
        <v>567</v>
      </c>
      <c r="B49786" s="177" t="s">
        <v>568</v>
      </c>
      <c r="C49786" s="177">
        <v>2035</v>
      </c>
      <c r="D49786" s="177" t="s">
        <v>336</v>
      </c>
      <c r="E49786" s="177" t="s">
        <v>337</v>
      </c>
      <c r="F49786" s="177" t="s">
        <v>570</v>
      </c>
      <c r="G49786" s="177">
        <v>254</v>
      </c>
      <c r="H49786" s="177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76">
        <f>IF(OR(B49786="GAS",B49786="COL",B49786="LAN",B49786="RICE",B49786="LIVE"),H49786*About!$B$98,IF(OR(B49786="CROP",B49786="NAA"),H49786*About!$B$99,H49786))</f>
        <v>4.0205759432900001E-5</v>
      </c>
      <c r="L49786" s="136" t="str">
        <f>INDEX('EPA Tech to Policy Mapping'!$D:$D,MATCH('EPA Data'!F49786,'EPA Tech to Policy Mapping'!$C:$C,0))</f>
        <v>waste - methane capture</v>
      </c>
    </row>
    <row r="49787" spans="1:12" x14ac:dyDescent="0.35">
      <c r="A49787" s="177" t="s">
        <v>567</v>
      </c>
      <c r="B49787" s="177" t="s">
        <v>568</v>
      </c>
      <c r="C49787" s="177">
        <v>2035</v>
      </c>
      <c r="D49787" s="177" t="s">
        <v>336</v>
      </c>
      <c r="E49787" s="177" t="s">
        <v>337</v>
      </c>
      <c r="F49787" s="177" t="s">
        <v>574</v>
      </c>
      <c r="G49787" s="177">
        <v>259</v>
      </c>
      <c r="H49787" s="177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76">
        <f>IF(OR(B49787="GAS",B49787="COL",B49787="LAN",B49787="RICE",B49787="LIVE"),H49787*About!$B$98,IF(OR(B49787="CROP",B49787="NAA"),H49787*About!$B$99,H49787))</f>
        <v>6.2243358115699997E-5</v>
      </c>
      <c r="L49787" s="136" t="str">
        <f>INDEX('EPA Tech to Policy Mapping'!$D:$D,MATCH('EPA Data'!F49787,'EPA Tech to Policy Mapping'!$C:$C,0))</f>
        <v>waste - methane destruction</v>
      </c>
    </row>
    <row r="49788" spans="1:12" x14ac:dyDescent="0.35">
      <c r="A49788" s="177" t="s">
        <v>567</v>
      </c>
      <c r="B49788" s="177" t="s">
        <v>568</v>
      </c>
      <c r="C49788" s="177">
        <v>2035</v>
      </c>
      <c r="D49788" s="177" t="s">
        <v>336</v>
      </c>
      <c r="E49788" s="177" t="s">
        <v>337</v>
      </c>
      <c r="F49788" s="177" t="s">
        <v>570</v>
      </c>
      <c r="G49788" s="177">
        <v>260</v>
      </c>
      <c r="H49788" s="177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76">
        <f>IF(OR(B49788="GAS",B49788="COL",B49788="LAN",B49788="RICE",B49788="LIVE"),H49788*About!$B$98,IF(OR(B49788="CROP",B49788="NAA"),H49788*About!$B$99,H49788))</f>
        <v>3.9565595216099998E-5</v>
      </c>
      <c r="L49788" s="136" t="str">
        <f>INDEX('EPA Tech to Policy Mapping'!$D:$D,MATCH('EPA Data'!F49788,'EPA Tech to Policy Mapping'!$C:$C,0))</f>
        <v>waste - methane capture</v>
      </c>
    </row>
    <row r="49789" spans="1:12" x14ac:dyDescent="0.35">
      <c r="A49789" s="177" t="s">
        <v>567</v>
      </c>
      <c r="B49789" s="177" t="s">
        <v>568</v>
      </c>
      <c r="C49789" s="177">
        <v>2035</v>
      </c>
      <c r="D49789" s="177" t="s">
        <v>336</v>
      </c>
      <c r="E49789" s="177" t="s">
        <v>337</v>
      </c>
      <c r="F49789" s="177" t="s">
        <v>570</v>
      </c>
      <c r="G49789" s="177">
        <v>262</v>
      </c>
      <c r="H49789" s="177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76">
        <f>IF(OR(B49789="GAS",B49789="COL",B49789="LAN",B49789="RICE",B49789="LIVE"),H49789*About!$B$98,IF(OR(B49789="CROP",B49789="NAA"),H49789*About!$B$99,H49789))</f>
        <v>4.4862528739000003E-5</v>
      </c>
      <c r="L49789" s="136" t="str">
        <f>INDEX('EPA Tech to Policy Mapping'!$D:$D,MATCH('EPA Data'!F49789,'EPA Tech to Policy Mapping'!$C:$C,0))</f>
        <v>waste - methane capture</v>
      </c>
    </row>
    <row r="49790" spans="1:12" x14ac:dyDescent="0.35">
      <c r="A49790" s="177" t="s">
        <v>567</v>
      </c>
      <c r="B49790" s="177" t="s">
        <v>568</v>
      </c>
      <c r="C49790" s="177">
        <v>2035</v>
      </c>
      <c r="D49790" s="177" t="s">
        <v>336</v>
      </c>
      <c r="E49790" s="177" t="s">
        <v>337</v>
      </c>
      <c r="F49790" s="177" t="s">
        <v>573</v>
      </c>
      <c r="G49790" s="177">
        <v>264</v>
      </c>
      <c r="H49790" s="177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76">
        <f>IF(OR(B49790="GAS",B49790="COL",B49790="LAN",B49790="RICE",B49790="LIVE"),H49790*About!$B$98,IF(OR(B49790="CROP",B49790="NAA"),H49790*About!$B$99,H49790))</f>
        <v>1.6749762289690001E-4</v>
      </c>
      <c r="L49790" s="136" t="str">
        <f>INDEX('EPA Tech to Policy Mapping'!$D:$D,MATCH('EPA Data'!F49790,'EPA Tech to Policy Mapping'!$C:$C,0))</f>
        <v>waste - methane capture</v>
      </c>
    </row>
    <row r="49791" spans="1:12" x14ac:dyDescent="0.35">
      <c r="A49791" s="177" t="s">
        <v>567</v>
      </c>
      <c r="B49791" s="177" t="s">
        <v>568</v>
      </c>
      <c r="C49791" s="177">
        <v>2035</v>
      </c>
      <c r="D49791" s="177" t="s">
        <v>336</v>
      </c>
      <c r="E49791" s="177" t="s">
        <v>337</v>
      </c>
      <c r="F49791" s="177" t="s">
        <v>570</v>
      </c>
      <c r="G49791" s="177">
        <v>267</v>
      </c>
      <c r="H49791" s="177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76">
        <f>IF(OR(B49791="GAS",B49791="COL",B49791="LAN",B49791="RICE",B49791="LIVE"),H49791*About!$B$98,IF(OR(B49791="CROP",B49791="NAA"),H49791*About!$B$99,H49791))</f>
        <v>3.8398087781400002E-5</v>
      </c>
      <c r="L49791" s="136" t="str">
        <f>INDEX('EPA Tech to Policy Mapping'!$D:$D,MATCH('EPA Data'!F49791,'EPA Tech to Policy Mapping'!$C:$C,0))</f>
        <v>waste - methane capture</v>
      </c>
    </row>
    <row r="49792" spans="1:12" x14ac:dyDescent="0.35">
      <c r="A49792" s="177" t="s">
        <v>567</v>
      </c>
      <c r="B49792" s="177" t="s">
        <v>568</v>
      </c>
      <c r="C49792" s="177">
        <v>2035</v>
      </c>
      <c r="D49792" s="177" t="s">
        <v>336</v>
      </c>
      <c r="E49792" s="177" t="s">
        <v>337</v>
      </c>
      <c r="F49792" s="177" t="s">
        <v>570</v>
      </c>
      <c r="G49792" s="177">
        <v>269</v>
      </c>
      <c r="H49792" s="177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76">
        <f>IF(OR(B49792="GAS",B49792="COL",B49792="LAN",B49792="RICE",B49792="LIVE"),H49792*About!$B$98,IF(OR(B49792="CROP",B49792="NAA"),H49792*About!$B$99,H49792))</f>
        <v>3.8143578421999998E-5</v>
      </c>
      <c r="L49792" s="136" t="str">
        <f>INDEX('EPA Tech to Policy Mapping'!$D:$D,MATCH('EPA Data'!F49792,'EPA Tech to Policy Mapping'!$C:$C,0))</f>
        <v>waste - methane capture</v>
      </c>
    </row>
    <row r="49793" spans="1:12" x14ac:dyDescent="0.35">
      <c r="A49793" s="177" t="s">
        <v>567</v>
      </c>
      <c r="B49793" s="177" t="s">
        <v>568</v>
      </c>
      <c r="C49793" s="177">
        <v>2035</v>
      </c>
      <c r="D49793" s="177" t="s">
        <v>336</v>
      </c>
      <c r="E49793" s="177" t="s">
        <v>337</v>
      </c>
      <c r="F49793" s="177" t="s">
        <v>571</v>
      </c>
      <c r="G49793" s="177">
        <v>270</v>
      </c>
      <c r="H49793" s="177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76">
        <f>IF(OR(B49793="GAS",B49793="COL",B49793="LAN",B49793="RICE",B49793="LIVE"),H49793*About!$B$98,IF(OR(B49793="CROP",B49793="NAA"),H49793*About!$B$99,H49793))</f>
        <v>1.03419370134E-5</v>
      </c>
      <c r="L49793" s="136" t="str">
        <f>INDEX('EPA Tech to Policy Mapping'!$D:$D,MATCH('EPA Data'!F49793,'EPA Tech to Policy Mapping'!$C:$C,0))</f>
        <v>waste - methane capture</v>
      </c>
    </row>
    <row r="49794" spans="1:12" x14ac:dyDescent="0.35">
      <c r="A49794" s="177" t="s">
        <v>567</v>
      </c>
      <c r="B49794" s="177" t="s">
        <v>568</v>
      </c>
      <c r="C49794" s="177">
        <v>2035</v>
      </c>
      <c r="D49794" s="177" t="s">
        <v>336</v>
      </c>
      <c r="E49794" s="177" t="s">
        <v>337</v>
      </c>
      <c r="F49794" s="177" t="s">
        <v>569</v>
      </c>
      <c r="G49794" s="177">
        <v>273</v>
      </c>
      <c r="H49794" s="177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76">
        <f>IF(OR(B49794="GAS",B49794="COL",B49794="LAN",B49794="RICE",B49794="LIVE"),H49794*About!$B$98,IF(OR(B49794="CROP",B49794="NAA"),H49794*About!$B$99,H49794))</f>
        <v>2.8848298825319998E-4</v>
      </c>
      <c r="L49794" s="136" t="str">
        <f>INDEX('EPA Tech to Policy Mapping'!$D:$D,MATCH('EPA Data'!F49794,'EPA Tech to Policy Mapping'!$C:$C,0))</f>
        <v>waste - methane capture</v>
      </c>
    </row>
    <row r="49795" spans="1:12" x14ac:dyDescent="0.35">
      <c r="A49795" s="177" t="s">
        <v>567</v>
      </c>
      <c r="B49795" s="177" t="s">
        <v>568</v>
      </c>
      <c r="C49795" s="177">
        <v>2035</v>
      </c>
      <c r="D49795" s="177" t="s">
        <v>336</v>
      </c>
      <c r="E49795" s="177" t="s">
        <v>337</v>
      </c>
      <c r="F49795" s="177" t="s">
        <v>569</v>
      </c>
      <c r="G49795" s="177">
        <v>276</v>
      </c>
      <c r="H49795" s="177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76">
        <f>IF(OR(B49795="GAS",B49795="COL",B49795="LAN",B49795="RICE",B49795="LIVE"),H49795*About!$B$98,IF(OR(B49795="CROP",B49795="NAA"),H49795*About!$B$99,H49795))</f>
        <v>2.860342210624E-4</v>
      </c>
      <c r="L49795" s="136" t="str">
        <f>INDEX('EPA Tech to Policy Mapping'!$D:$D,MATCH('EPA Data'!F49795,'EPA Tech to Policy Mapping'!$C:$C,0))</f>
        <v>waste - methane capture</v>
      </c>
    </row>
    <row r="49796" spans="1:12" x14ac:dyDescent="0.35">
      <c r="A49796" s="177" t="s">
        <v>567</v>
      </c>
      <c r="B49796" s="177" t="s">
        <v>568</v>
      </c>
      <c r="C49796" s="177">
        <v>2035</v>
      </c>
      <c r="D49796" s="177" t="s">
        <v>336</v>
      </c>
      <c r="E49796" s="177" t="s">
        <v>337</v>
      </c>
      <c r="F49796" s="177" t="s">
        <v>569</v>
      </c>
      <c r="G49796" s="177">
        <v>278</v>
      </c>
      <c r="H49796" s="177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76">
        <f>IF(OR(B49796="GAS",B49796="COL",B49796="LAN",B49796="RICE",B49796="LIVE"),H49796*About!$B$98,IF(OR(B49796="CROP",B49796="NAA"),H49796*About!$B$99,H49796))</f>
        <v>3.2123643904920002E-4</v>
      </c>
      <c r="L49796" s="136" t="str">
        <f>INDEX('EPA Tech to Policy Mapping'!$D:$D,MATCH('EPA Data'!F49796,'EPA Tech to Policy Mapping'!$C:$C,0))</f>
        <v>waste - methane capture</v>
      </c>
    </row>
    <row r="49797" spans="1:12" x14ac:dyDescent="0.35">
      <c r="A49797" s="177" t="s">
        <v>567</v>
      </c>
      <c r="B49797" s="177" t="s">
        <v>568</v>
      </c>
      <c r="C49797" s="177">
        <v>2035</v>
      </c>
      <c r="D49797" s="177" t="s">
        <v>336</v>
      </c>
      <c r="E49797" s="177" t="s">
        <v>337</v>
      </c>
      <c r="F49797" s="177" t="s">
        <v>573</v>
      </c>
      <c r="G49797" s="177">
        <v>278</v>
      </c>
      <c r="H49797" s="177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76">
        <f>IF(OR(B49797="GAS",B49797="COL",B49797="LAN",B49797="RICE",B49797="LIVE"),H49797*About!$B$98,IF(OR(B49797="CROP",B49797="NAA"),H49797*About!$B$99,H49797))</f>
        <v>2.2414053091779999E-4</v>
      </c>
      <c r="L49797" s="136" t="str">
        <f>INDEX('EPA Tech to Policy Mapping'!$D:$D,MATCH('EPA Data'!F49797,'EPA Tech to Policy Mapping'!$C:$C,0))</f>
        <v>waste - methane capture</v>
      </c>
    </row>
    <row r="49798" spans="1:12" x14ac:dyDescent="0.35">
      <c r="A49798" s="177" t="s">
        <v>567</v>
      </c>
      <c r="B49798" s="177" t="s">
        <v>568</v>
      </c>
      <c r="C49798" s="177">
        <v>2035</v>
      </c>
      <c r="D49798" s="177" t="s">
        <v>336</v>
      </c>
      <c r="E49798" s="177" t="s">
        <v>337</v>
      </c>
      <c r="F49798" s="177" t="s">
        <v>573</v>
      </c>
      <c r="G49798" s="177">
        <v>281</v>
      </c>
      <c r="H49798" s="177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76">
        <f>IF(OR(B49798="GAS",B49798="COL",B49798="LAN",B49798="RICE",B49798="LIVE"),H49798*About!$B$98,IF(OR(B49798="CROP",B49798="NAA"),H49798*About!$B$99,H49798))</f>
        <v>1.950893492904E-4</v>
      </c>
      <c r="L49798" s="136" t="str">
        <f>INDEX('EPA Tech to Policy Mapping'!$D:$D,MATCH('EPA Data'!F49798,'EPA Tech to Policy Mapping'!$C:$C,0))</f>
        <v>waste - methane capture</v>
      </c>
    </row>
    <row r="49799" spans="1:12" x14ac:dyDescent="0.35">
      <c r="A49799" s="177" t="s">
        <v>567</v>
      </c>
      <c r="B49799" s="177" t="s">
        <v>568</v>
      </c>
      <c r="C49799" s="177">
        <v>2035</v>
      </c>
      <c r="D49799" s="177" t="s">
        <v>336</v>
      </c>
      <c r="E49799" s="177" t="s">
        <v>337</v>
      </c>
      <c r="F49799" s="177" t="s">
        <v>569</v>
      </c>
      <c r="G49799" s="177">
        <v>288</v>
      </c>
      <c r="H49799" s="177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76">
        <f>IF(OR(B49799="GAS",B49799="COL",B49799="LAN",B49799="RICE",B49799="LIVE"),H49799*About!$B$98,IF(OR(B49799="CROP",B49799="NAA"),H49799*About!$B$99,H49799))</f>
        <v>2.740805794019E-4</v>
      </c>
      <c r="L49799" s="136" t="str">
        <f>INDEX('EPA Tech to Policy Mapping'!$D:$D,MATCH('EPA Data'!F49799,'EPA Tech to Policy Mapping'!$C:$C,0))</f>
        <v>waste - methane capture</v>
      </c>
    </row>
    <row r="49800" spans="1:12" x14ac:dyDescent="0.35">
      <c r="A49800" s="177" t="s">
        <v>567</v>
      </c>
      <c r="B49800" s="177" t="s">
        <v>568</v>
      </c>
      <c r="C49800" s="177">
        <v>2035</v>
      </c>
      <c r="D49800" s="177" t="s">
        <v>336</v>
      </c>
      <c r="E49800" s="177" t="s">
        <v>337</v>
      </c>
      <c r="F49800" s="177" t="s">
        <v>573</v>
      </c>
      <c r="G49800" s="177">
        <v>295</v>
      </c>
      <c r="H49800" s="177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76">
        <f>IF(OR(B49800="GAS",B49800="COL",B49800="LAN",B49800="RICE",B49800="LIVE"),H49800*About!$B$98,IF(OR(B49800="CROP",B49800="NAA"),H49800*About!$B$99,H49800))</f>
        <v>1.4783906226510001E-4</v>
      </c>
      <c r="L49800" s="136" t="str">
        <f>INDEX('EPA Tech to Policy Mapping'!$D:$D,MATCH('EPA Data'!F49800,'EPA Tech to Policy Mapping'!$C:$C,0))</f>
        <v>waste - methane capture</v>
      </c>
    </row>
    <row r="49801" spans="1:12" x14ac:dyDescent="0.35">
      <c r="A49801" s="177" t="s">
        <v>567</v>
      </c>
      <c r="B49801" s="177" t="s">
        <v>568</v>
      </c>
      <c r="C49801" s="177">
        <v>2035</v>
      </c>
      <c r="D49801" s="177" t="s">
        <v>336</v>
      </c>
      <c r="E49801" s="177" t="s">
        <v>337</v>
      </c>
      <c r="F49801" s="177" t="s">
        <v>570</v>
      </c>
      <c r="G49801" s="177">
        <v>300</v>
      </c>
      <c r="H49801" s="177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76">
        <f>IF(OR(B49801="GAS",B49801="COL",B49801="LAN",B49801="RICE",B49801="LIVE"),H49801*About!$B$98,IF(OR(B49801="CROP",B49801="NAA"),H49801*About!$B$99,H49801))</f>
        <v>3.9047834434299998E-5</v>
      </c>
      <c r="L49801" s="136" t="str">
        <f>INDEX('EPA Tech to Policy Mapping'!$D:$D,MATCH('EPA Data'!F49801,'EPA Tech to Policy Mapping'!$C:$C,0))</f>
        <v>waste - methane capture</v>
      </c>
    </row>
    <row r="49802" spans="1:12" x14ac:dyDescent="0.35">
      <c r="A49802" s="177" t="s">
        <v>567</v>
      </c>
      <c r="B49802" s="177" t="s">
        <v>568</v>
      </c>
      <c r="C49802" s="177">
        <v>2035</v>
      </c>
      <c r="D49802" s="177" t="s">
        <v>336</v>
      </c>
      <c r="E49802" s="177" t="s">
        <v>337</v>
      </c>
      <c r="F49802" s="177" t="s">
        <v>570</v>
      </c>
      <c r="G49802" s="177">
        <v>306</v>
      </c>
      <c r="H49802" s="177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76">
        <f>IF(OR(B49802="GAS",B49802="COL",B49802="LAN",B49802="RICE",B49802="LIVE"),H49802*About!$B$98,IF(OR(B49802="CROP",B49802="NAA"),H49802*About!$B$99,H49802))</f>
        <v>3.3525247999900003E-5</v>
      </c>
      <c r="L49802" s="136" t="str">
        <f>INDEX('EPA Tech to Policy Mapping'!$D:$D,MATCH('EPA Data'!F49802,'EPA Tech to Policy Mapping'!$C:$C,0))</f>
        <v>waste - methane capture</v>
      </c>
    </row>
    <row r="49803" spans="1:12" x14ac:dyDescent="0.35">
      <c r="A49803" s="177" t="s">
        <v>567</v>
      </c>
      <c r="B49803" s="177" t="s">
        <v>568</v>
      </c>
      <c r="C49803" s="177">
        <v>2035</v>
      </c>
      <c r="D49803" s="177" t="s">
        <v>336</v>
      </c>
      <c r="E49803" s="177" t="s">
        <v>337</v>
      </c>
      <c r="F49803" s="177" t="s">
        <v>571</v>
      </c>
      <c r="G49803" s="177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76">
        <f>IF(OR(B49803="GAS",B49803="COL",B49803="LAN",B49803="RICE",B49803="LIVE"),H49803*About!$B$98,IF(OR(B49803="CROP",B49803="NAA"),H49803*About!$B$99,H49803))</f>
        <v>9.0752628239000001E-6</v>
      </c>
      <c r="L49803" s="136" t="str">
        <f>INDEX('EPA Tech to Policy Mapping'!$D:$D,MATCH('EPA Data'!F49803,'EPA Tech to Policy Mapping'!$C:$C,0))</f>
        <v>waste - methane capture</v>
      </c>
    </row>
    <row r="49804" spans="1:12" x14ac:dyDescent="0.35">
      <c r="A49804" s="177" t="s">
        <v>567</v>
      </c>
      <c r="B49804" s="177" t="s">
        <v>568</v>
      </c>
      <c r="C49804" s="177">
        <v>2035</v>
      </c>
      <c r="D49804" s="177" t="s">
        <v>336</v>
      </c>
      <c r="E49804" s="177" t="s">
        <v>337</v>
      </c>
      <c r="F49804" s="177" t="s">
        <v>569</v>
      </c>
      <c r="G49804" s="177">
        <v>314</v>
      </c>
      <c r="H49804" s="177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76">
        <f>IF(OR(B49804="GAS",B49804="COL",B49804="LAN",B49804="RICE",B49804="LIVE"),H49804*About!$B$98,IF(OR(B49804="CROP",B49804="NAA"),H49804*About!$B$99,H49804))</f>
        <v>5.0332999671810004E-4</v>
      </c>
      <c r="L49804" s="136" t="str">
        <f>INDEX('EPA Tech to Policy Mapping'!$D:$D,MATCH('EPA Data'!F49804,'EPA Tech to Policy Mapping'!$C:$C,0))</f>
        <v>waste - methane capture</v>
      </c>
    </row>
    <row r="49805" spans="1:12" x14ac:dyDescent="0.35">
      <c r="A49805" s="177" t="s">
        <v>567</v>
      </c>
      <c r="B49805" s="177" t="s">
        <v>568</v>
      </c>
      <c r="C49805" s="177">
        <v>2035</v>
      </c>
      <c r="D49805" s="177" t="s">
        <v>336</v>
      </c>
      <c r="E49805" s="177" t="s">
        <v>337</v>
      </c>
      <c r="F49805" s="177" t="s">
        <v>573</v>
      </c>
      <c r="G49805" s="177">
        <v>319</v>
      </c>
      <c r="H49805" s="177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76">
        <f>IF(OR(B49805="GAS",B49805="COL",B49805="LAN",B49805="RICE",B49805="LIVE"),H49805*About!$B$98,IF(OR(B49805="CROP",B49805="NAA"),H49805*About!$B$99,H49805))</f>
        <v>1.4668348012490001E-4</v>
      </c>
      <c r="L49805" s="136" t="str">
        <f>INDEX('EPA Tech to Policy Mapping'!$D:$D,MATCH('EPA Data'!F49805,'EPA Tech to Policy Mapping'!$C:$C,0))</f>
        <v>waste - methane capture</v>
      </c>
    </row>
    <row r="49806" spans="1:12" x14ac:dyDescent="0.35">
      <c r="A49806" s="177" t="s">
        <v>567</v>
      </c>
      <c r="B49806" s="177" t="s">
        <v>568</v>
      </c>
      <c r="C49806" s="177">
        <v>2035</v>
      </c>
      <c r="D49806" s="177" t="s">
        <v>336</v>
      </c>
      <c r="E49806" s="177" t="s">
        <v>337</v>
      </c>
      <c r="F49806" s="177" t="s">
        <v>569</v>
      </c>
      <c r="G49806" s="177">
        <v>319</v>
      </c>
      <c r="H49806" s="177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76">
        <f>IF(OR(B49806="GAS",B49806="COL",B49806="LAN",B49806="RICE",B49806="LIVE"),H49806*About!$B$98,IF(OR(B49806="CROP",B49806="NAA"),H49806*About!$B$99,H49806))</f>
        <v>2.7951988158749999E-4</v>
      </c>
      <c r="L49806" s="136" t="str">
        <f>INDEX('EPA Tech to Policy Mapping'!$D:$D,MATCH('EPA Data'!F49806,'EPA Tech to Policy Mapping'!$C:$C,0))</f>
        <v>waste - methane capture</v>
      </c>
    </row>
    <row r="49807" spans="1:12" x14ac:dyDescent="0.35">
      <c r="A49807" s="177" t="s">
        <v>567</v>
      </c>
      <c r="B49807" s="177" t="s">
        <v>568</v>
      </c>
      <c r="C49807" s="177">
        <v>2035</v>
      </c>
      <c r="D49807" s="177" t="s">
        <v>336</v>
      </c>
      <c r="E49807" s="177" t="s">
        <v>337</v>
      </c>
      <c r="F49807" s="177" t="s">
        <v>573</v>
      </c>
      <c r="G49807" s="177">
        <v>321</v>
      </c>
      <c r="H49807" s="177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76">
        <f>IF(OR(B49807="GAS",B49807="COL",B49807="LAN",B49807="RICE",B49807="LIVE"),H49807*About!$B$98,IF(OR(B49807="CROP",B49807="NAA"),H49807*About!$B$99,H49807))</f>
        <v>1.415882870788E-4</v>
      </c>
      <c r="L49807" s="136" t="str">
        <f>INDEX('EPA Tech to Policy Mapping'!$D:$D,MATCH('EPA Data'!F49807,'EPA Tech to Policy Mapping'!$C:$C,0))</f>
        <v>waste - methane capture</v>
      </c>
    </row>
    <row r="49808" spans="1:12" x14ac:dyDescent="0.35">
      <c r="A49808" s="177" t="s">
        <v>567</v>
      </c>
      <c r="B49808" s="177" t="s">
        <v>568</v>
      </c>
      <c r="C49808" s="177">
        <v>2035</v>
      </c>
      <c r="D49808" s="177" t="s">
        <v>336</v>
      </c>
      <c r="E49808" s="177" t="s">
        <v>337</v>
      </c>
      <c r="F49808" s="177" t="s">
        <v>574</v>
      </c>
      <c r="G49808" s="177">
        <v>325</v>
      </c>
      <c r="H49808" s="177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76">
        <f>IF(OR(B49808="GAS",B49808="COL",B49808="LAN",B49808="RICE",B49808="LIVE"),H49808*About!$B$98,IF(OR(B49808="CROP",B49808="NAA"),H49808*About!$B$99,H49808))</f>
        <v>4.5995086111400002E-5</v>
      </c>
      <c r="L49808" s="136" t="str">
        <f>INDEX('EPA Tech to Policy Mapping'!$D:$D,MATCH('EPA Data'!F49808,'EPA Tech to Policy Mapping'!$C:$C,0))</f>
        <v>waste - methane destruction</v>
      </c>
    </row>
    <row r="49809" spans="1:12" x14ac:dyDescent="0.35">
      <c r="A49809" s="177" t="s">
        <v>567</v>
      </c>
      <c r="B49809" s="177" t="s">
        <v>568</v>
      </c>
      <c r="C49809" s="177">
        <v>2035</v>
      </c>
      <c r="D49809" s="177" t="s">
        <v>336</v>
      </c>
      <c r="E49809" s="177" t="s">
        <v>337</v>
      </c>
      <c r="F49809" s="177" t="s">
        <v>572</v>
      </c>
      <c r="G49809" s="177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76">
        <f>IF(OR(B49809="GAS",B49809="COL",B49809="LAN",B49809="RICE",B49809="LIVE"),H49809*About!$B$98,IF(OR(B49809="CROP",B49809="NAA"),H49809*About!$B$99,H49809))</f>
        <v>2.9645789254599999E-6</v>
      </c>
      <c r="L49809" s="136" t="str">
        <f>INDEX('EPA Tech to Policy Mapping'!$D:$D,MATCH('EPA Data'!F49809,'EPA Tech to Policy Mapping'!$C:$C,0))</f>
        <v>waste - methane capture</v>
      </c>
    </row>
    <row r="49810" spans="1:12" x14ac:dyDescent="0.35">
      <c r="A49810" s="177" t="s">
        <v>567</v>
      </c>
      <c r="B49810" s="177" t="s">
        <v>568</v>
      </c>
      <c r="C49810" s="177">
        <v>2035</v>
      </c>
      <c r="D49810" s="177" t="s">
        <v>336</v>
      </c>
      <c r="E49810" s="177" t="s">
        <v>337</v>
      </c>
      <c r="F49810" s="177" t="s">
        <v>572</v>
      </c>
      <c r="G49810" s="177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76">
        <f>IF(OR(B49810="GAS",B49810="COL",B49810="LAN",B49810="RICE",B49810="LIVE"),H49810*About!$B$98,IF(OR(B49810="CROP",B49810="NAA"),H49810*About!$B$99,H49810))</f>
        <v>2.8577762805100001E-6</v>
      </c>
      <c r="L49810" s="136" t="str">
        <f>INDEX('EPA Tech to Policy Mapping'!$D:$D,MATCH('EPA Data'!F49810,'EPA Tech to Policy Mapping'!$C:$C,0))</f>
        <v>waste - methane capture</v>
      </c>
    </row>
    <row r="49811" spans="1:12" x14ac:dyDescent="0.35">
      <c r="A49811" s="177" t="s">
        <v>567</v>
      </c>
      <c r="B49811" s="177" t="s">
        <v>568</v>
      </c>
      <c r="C49811" s="177">
        <v>2035</v>
      </c>
      <c r="D49811" s="177" t="s">
        <v>336</v>
      </c>
      <c r="E49811" s="177" t="s">
        <v>337</v>
      </c>
      <c r="F49811" s="177" t="s">
        <v>569</v>
      </c>
      <c r="G49811" s="177">
        <v>333</v>
      </c>
      <c r="H49811" s="177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76">
        <f>IF(OR(B49811="GAS",B49811="COL",B49811="LAN",B49811="RICE",B49811="LIVE"),H49811*About!$B$98,IF(OR(B49811="CROP",B49811="NAA"),H49811*About!$B$99,H49811))</f>
        <v>2.3717514704910001E-4</v>
      </c>
      <c r="L49811" s="136" t="str">
        <f>INDEX('EPA Tech to Policy Mapping'!$D:$D,MATCH('EPA Data'!F49811,'EPA Tech to Policy Mapping'!$C:$C,0))</f>
        <v>waste - methane capture</v>
      </c>
    </row>
    <row r="49812" spans="1:12" x14ac:dyDescent="0.35">
      <c r="A49812" s="177" t="s">
        <v>567</v>
      </c>
      <c r="B49812" s="177" t="s">
        <v>568</v>
      </c>
      <c r="C49812" s="177">
        <v>2035</v>
      </c>
      <c r="D49812" s="177" t="s">
        <v>336</v>
      </c>
      <c r="E49812" s="177" t="s">
        <v>337</v>
      </c>
      <c r="F49812" s="177" t="s">
        <v>574</v>
      </c>
      <c r="G49812" s="177">
        <v>337</v>
      </c>
      <c r="H49812" s="177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76">
        <f>IF(OR(B49812="GAS",B49812="COL",B49812="LAN",B49812="RICE",B49812="LIVE"),H49812*About!$B$98,IF(OR(B49812="CROP",B49812="NAA"),H49812*About!$B$99,H49812))</f>
        <v>4.7714045649600003E-5</v>
      </c>
      <c r="L49812" s="136" t="str">
        <f>INDEX('EPA Tech to Policy Mapping'!$D:$D,MATCH('EPA Data'!F49812,'EPA Tech to Policy Mapping'!$C:$C,0))</f>
        <v>waste - methane destruction</v>
      </c>
    </row>
    <row r="49813" spans="1:12" x14ac:dyDescent="0.35">
      <c r="A49813" s="177" t="s">
        <v>567</v>
      </c>
      <c r="B49813" s="177" t="s">
        <v>568</v>
      </c>
      <c r="C49813" s="177">
        <v>2035</v>
      </c>
      <c r="D49813" s="177" t="s">
        <v>336</v>
      </c>
      <c r="E49813" s="177" t="s">
        <v>337</v>
      </c>
      <c r="F49813" s="177" t="s">
        <v>573</v>
      </c>
      <c r="G49813" s="177">
        <v>338</v>
      </c>
      <c r="H49813" s="177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76">
        <f>IF(OR(B49813="GAS",B49813="COL",B49813="LAN",B49813="RICE",B49813="LIVE"),H49813*About!$B$98,IF(OR(B49813="CROP",B49813="NAA"),H49813*About!$B$99,H49813))</f>
        <v>1.375966676278E-4</v>
      </c>
      <c r="L49813" s="136" t="str">
        <f>INDEX('EPA Tech to Policy Mapping'!$D:$D,MATCH('EPA Data'!F49813,'EPA Tech to Policy Mapping'!$C:$C,0))</f>
        <v>waste - methane capture</v>
      </c>
    </row>
    <row r="49814" spans="1:12" x14ac:dyDescent="0.35">
      <c r="A49814" s="177" t="s">
        <v>567</v>
      </c>
      <c r="B49814" s="177" t="s">
        <v>568</v>
      </c>
      <c r="C49814" s="177">
        <v>2035</v>
      </c>
      <c r="D49814" s="177" t="s">
        <v>336</v>
      </c>
      <c r="E49814" s="177" t="s">
        <v>337</v>
      </c>
      <c r="F49814" s="177" t="s">
        <v>569</v>
      </c>
      <c r="G49814" s="177">
        <v>341</v>
      </c>
      <c r="H49814" s="177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76">
        <f>IF(OR(B49814="GAS",B49814="COL",B49814="LAN",B49814="RICE",B49814="LIVE"),H49814*About!$B$98,IF(OR(B49814="CROP",B49814="NAA"),H49814*About!$B$99,H49814))</f>
        <v>2.312999131391E-4</v>
      </c>
      <c r="L49814" s="136" t="str">
        <f>INDEX('EPA Tech to Policy Mapping'!$D:$D,MATCH('EPA Data'!F49814,'EPA Tech to Policy Mapping'!$C:$C,0))</f>
        <v>waste - methane capture</v>
      </c>
    </row>
    <row r="49815" spans="1:12" x14ac:dyDescent="0.35">
      <c r="A49815" s="177" t="s">
        <v>567</v>
      </c>
      <c r="B49815" s="177" t="s">
        <v>568</v>
      </c>
      <c r="C49815" s="177">
        <v>2035</v>
      </c>
      <c r="D49815" s="177" t="s">
        <v>336</v>
      </c>
      <c r="E49815" s="177" t="s">
        <v>337</v>
      </c>
      <c r="F49815" s="177" t="s">
        <v>573</v>
      </c>
      <c r="G49815" s="177">
        <v>345</v>
      </c>
      <c r="H49815" s="177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76">
        <f>IF(OR(B49815="GAS",B49815="COL",B49815="LAN",B49815="RICE",B49815="LIVE"),H49815*About!$B$98,IF(OR(B49815="CROP",B49815="NAA"),H49815*About!$B$99,H49815))</f>
        <v>1.352425169898E-4</v>
      </c>
      <c r="L49815" s="136" t="str">
        <f>INDEX('EPA Tech to Policy Mapping'!$D:$D,MATCH('EPA Data'!F49815,'EPA Tech to Policy Mapping'!$C:$C,0))</f>
        <v>waste - methane capture</v>
      </c>
    </row>
    <row r="49816" spans="1:12" x14ac:dyDescent="0.35">
      <c r="A49816" s="177" t="s">
        <v>567</v>
      </c>
      <c r="B49816" s="177" t="s">
        <v>568</v>
      </c>
      <c r="C49816" s="177">
        <v>2035</v>
      </c>
      <c r="D49816" s="177" t="s">
        <v>336</v>
      </c>
      <c r="E49816" s="177" t="s">
        <v>337</v>
      </c>
      <c r="F49816" s="177" t="s">
        <v>570</v>
      </c>
      <c r="G49816" s="177">
        <v>347</v>
      </c>
      <c r="H49816" s="177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76">
        <f>IF(OR(B49816="GAS",B49816="COL",B49816="LAN",B49816="RICE",B49816="LIVE"),H49816*About!$B$98,IF(OR(B49816="CROP",B49816="NAA"),H49816*About!$B$99,H49816))</f>
        <v>2.9590519261499999E-5</v>
      </c>
      <c r="L49816" s="136" t="str">
        <f>INDEX('EPA Tech to Policy Mapping'!$D:$D,MATCH('EPA Data'!F49816,'EPA Tech to Policy Mapping'!$C:$C,0))</f>
        <v>waste - methane capture</v>
      </c>
    </row>
    <row r="49817" spans="1:12" x14ac:dyDescent="0.35">
      <c r="A49817" s="177" t="s">
        <v>567</v>
      </c>
      <c r="B49817" s="177" t="s">
        <v>568</v>
      </c>
      <c r="C49817" s="177">
        <v>2035</v>
      </c>
      <c r="D49817" s="177" t="s">
        <v>336</v>
      </c>
      <c r="E49817" s="177" t="s">
        <v>337</v>
      </c>
      <c r="F49817" s="177" t="s">
        <v>570</v>
      </c>
      <c r="G49817" s="177">
        <v>350</v>
      </c>
      <c r="H49817" s="177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76">
        <f>IF(OR(B49817="GAS",B49817="COL",B49817="LAN",B49817="RICE",B49817="LIVE"),H49817*About!$B$98,IF(OR(B49817="CROP",B49817="NAA"),H49817*About!$B$99,H49817))</f>
        <v>2.9359223844900001E-5</v>
      </c>
      <c r="L49817" s="136" t="str">
        <f>INDEX('EPA Tech to Policy Mapping'!$D:$D,MATCH('EPA Data'!F49817,'EPA Tech to Policy Mapping'!$C:$C,0))</f>
        <v>waste - methane capture</v>
      </c>
    </row>
    <row r="49818" spans="1:12" x14ac:dyDescent="0.35">
      <c r="A49818" s="177" t="s">
        <v>567</v>
      </c>
      <c r="B49818" s="177" t="s">
        <v>568</v>
      </c>
      <c r="C49818" s="177">
        <v>2035</v>
      </c>
      <c r="D49818" s="177" t="s">
        <v>336</v>
      </c>
      <c r="E49818" s="177" t="s">
        <v>337</v>
      </c>
      <c r="F49818" s="177" t="s">
        <v>570</v>
      </c>
      <c r="G49818" s="177">
        <v>359</v>
      </c>
      <c r="H49818" s="177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76">
        <f>IF(OR(B49818="GAS",B49818="COL",B49818="LAN",B49818="RICE",B49818="LIVE"),H49818*About!$B$98,IF(OR(B49818="CROP",B49818="NAA"),H49818*About!$B$99,H49818))</f>
        <v>3.2939144148299997E-5</v>
      </c>
      <c r="L49818" s="136" t="str">
        <f>INDEX('EPA Tech to Policy Mapping'!$D:$D,MATCH('EPA Data'!F49818,'EPA Tech to Policy Mapping'!$C:$C,0))</f>
        <v>waste - methane capture</v>
      </c>
    </row>
    <row r="49819" spans="1:12" x14ac:dyDescent="0.35">
      <c r="A49819" s="177" t="s">
        <v>567</v>
      </c>
      <c r="B49819" s="177" t="s">
        <v>568</v>
      </c>
      <c r="C49819" s="177">
        <v>2035</v>
      </c>
      <c r="D49819" s="177" t="s">
        <v>336</v>
      </c>
      <c r="E49819" s="177" t="s">
        <v>337</v>
      </c>
      <c r="F49819" s="177" t="s">
        <v>571</v>
      </c>
      <c r="G49819" s="177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76">
        <f>IF(OR(B49819="GAS",B49819="COL",B49819="LAN",B49819="RICE",B49819="LIVE"),H49819*About!$B$98,IF(OR(B49819="CROP",B49819="NAA"),H49819*About!$B$99,H49819))</f>
        <v>7.7569466157000003E-6</v>
      </c>
      <c r="L49819" s="136" t="str">
        <f>INDEX('EPA Tech to Policy Mapping'!$D:$D,MATCH('EPA Data'!F49819,'EPA Tech to Policy Mapping'!$C:$C,0))</f>
        <v>waste - methane capture</v>
      </c>
    </row>
    <row r="49820" spans="1:12" x14ac:dyDescent="0.35">
      <c r="A49820" s="177" t="s">
        <v>567</v>
      </c>
      <c r="B49820" s="177" t="s">
        <v>568</v>
      </c>
      <c r="C49820" s="177">
        <v>2035</v>
      </c>
      <c r="D49820" s="177" t="s">
        <v>336</v>
      </c>
      <c r="E49820" s="177" t="s">
        <v>337</v>
      </c>
      <c r="F49820" s="177" t="s">
        <v>570</v>
      </c>
      <c r="G49820" s="177">
        <v>363</v>
      </c>
      <c r="H49820" s="177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76">
        <f>IF(OR(B49820="GAS",B49820="COL",B49820="LAN",B49820="RICE",B49820="LIVE"),H49820*About!$B$98,IF(OR(B49820="CROP",B49820="NAA"),H49820*About!$B$99,H49820))</f>
        <v>2.83394019789E-5</v>
      </c>
      <c r="L49820" s="136" t="str">
        <f>INDEX('EPA Tech to Policy Mapping'!$D:$D,MATCH('EPA Data'!F49820,'EPA Tech to Policy Mapping'!$C:$C,0))</f>
        <v>waste - methane capture</v>
      </c>
    </row>
    <row r="49821" spans="1:12" x14ac:dyDescent="0.35">
      <c r="A49821" s="177" t="s">
        <v>567</v>
      </c>
      <c r="B49821" s="177" t="s">
        <v>568</v>
      </c>
      <c r="C49821" s="177">
        <v>2035</v>
      </c>
      <c r="D49821" s="177" t="s">
        <v>336</v>
      </c>
      <c r="E49821" s="177" t="s">
        <v>337</v>
      </c>
      <c r="F49821" s="177" t="s">
        <v>570</v>
      </c>
      <c r="G49821" s="177">
        <v>368</v>
      </c>
      <c r="H49821" s="177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76">
        <f>IF(OR(B49821="GAS",B49821="COL",B49821="LAN",B49821="RICE",B49821="LIVE"),H49821*About!$B$98,IF(OR(B49821="CROP",B49821="NAA"),H49821*About!$B$99,H49821))</f>
        <v>3.2132942578800002E-5</v>
      </c>
      <c r="L49821" s="136" t="str">
        <f>INDEX('EPA Tech to Policy Mapping'!$D:$D,MATCH('EPA Data'!F49821,'EPA Tech to Policy Mapping'!$C:$C,0))</f>
        <v>waste - methane capture</v>
      </c>
    </row>
    <row r="49822" spans="1:12" x14ac:dyDescent="0.35">
      <c r="A49822" s="177" t="s">
        <v>567</v>
      </c>
      <c r="B49822" s="177" t="s">
        <v>568</v>
      </c>
      <c r="C49822" s="177">
        <v>2035</v>
      </c>
      <c r="D49822" s="177" t="s">
        <v>336</v>
      </c>
      <c r="E49822" s="177" t="s">
        <v>337</v>
      </c>
      <c r="F49822" s="177" t="s">
        <v>570</v>
      </c>
      <c r="G49822" s="177">
        <v>373</v>
      </c>
      <c r="H49822" s="177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76">
        <f>IF(OR(B49822="GAS",B49822="COL",B49822="LAN",B49822="RICE",B49822="LIVE"),H49822*About!$B$98,IF(OR(B49822="CROP",B49822="NAA"),H49822*About!$B$99,H49822))</f>
        <v>2.75404654531E-5</v>
      </c>
      <c r="L49822" s="136" t="str">
        <f>INDEX('EPA Tech to Policy Mapping'!$D:$D,MATCH('EPA Data'!F49822,'EPA Tech to Policy Mapping'!$C:$C,0))</f>
        <v>waste - methane capture</v>
      </c>
    </row>
    <row r="49823" spans="1:12" x14ac:dyDescent="0.35">
      <c r="A49823" s="177" t="s">
        <v>567</v>
      </c>
      <c r="B49823" s="177" t="s">
        <v>568</v>
      </c>
      <c r="C49823" s="177">
        <v>2035</v>
      </c>
      <c r="D49823" s="177" t="s">
        <v>336</v>
      </c>
      <c r="E49823" s="177" t="s">
        <v>337</v>
      </c>
      <c r="F49823" s="177" t="s">
        <v>570</v>
      </c>
      <c r="G49823" s="177">
        <v>380</v>
      </c>
      <c r="H49823" s="177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76">
        <f>IF(OR(B49823="GAS",B49823="COL",B49823="LAN",B49823="RICE",B49823="LIVE"),H49823*About!$B$98,IF(OR(B49823="CROP",B49823="NAA"),H49823*About!$B$99,H49823))</f>
        <v>2.7069272619000001E-5</v>
      </c>
      <c r="L49823" s="136" t="str">
        <f>INDEX('EPA Tech to Policy Mapping'!$D:$D,MATCH('EPA Data'!F49823,'EPA Tech to Policy Mapping'!$C:$C,0))</f>
        <v>waste - methane capture</v>
      </c>
    </row>
    <row r="49824" spans="1:12" x14ac:dyDescent="0.35">
      <c r="A49824" s="177" t="s">
        <v>567</v>
      </c>
      <c r="B49824" s="177" t="s">
        <v>568</v>
      </c>
      <c r="C49824" s="177">
        <v>2035</v>
      </c>
      <c r="D49824" s="177" t="s">
        <v>336</v>
      </c>
      <c r="E49824" s="177" t="s">
        <v>337</v>
      </c>
      <c r="F49824" s="177" t="s">
        <v>573</v>
      </c>
      <c r="G49824" s="177">
        <v>382</v>
      </c>
      <c r="H49824" s="177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76">
        <f>IF(OR(B49824="GAS",B49824="COL",B49824="LAN",B49824="RICE",B49824="LIVE"),H49824*About!$B$98,IF(OR(B49824="CROP",B49824="NAA"),H49824*About!$B$99,H49824))</f>
        <v>1.2935427366760001E-4</v>
      </c>
      <c r="L49824" s="136" t="str">
        <f>INDEX('EPA Tech to Policy Mapping'!$D:$D,MATCH('EPA Data'!F49824,'EPA Tech to Policy Mapping'!$C:$C,0))</f>
        <v>waste - methane capture</v>
      </c>
    </row>
    <row r="49825" spans="1:12" x14ac:dyDescent="0.35">
      <c r="A49825" s="177" t="s">
        <v>567</v>
      </c>
      <c r="B49825" s="177" t="s">
        <v>568</v>
      </c>
      <c r="C49825" s="177">
        <v>2035</v>
      </c>
      <c r="D49825" s="177" t="s">
        <v>336</v>
      </c>
      <c r="E49825" s="177" t="s">
        <v>337</v>
      </c>
      <c r="F49825" s="177" t="s">
        <v>570</v>
      </c>
      <c r="G49825" s="177">
        <v>398</v>
      </c>
      <c r="H49825" s="177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76">
        <f>IF(OR(B49825="GAS",B49825="COL",B49825="LAN",B49825="RICE",B49825="LIVE"),H49825*About!$B$98,IF(OR(B49825="CROP",B49825="NAA"),H49825*About!$B$99,H49825))</f>
        <v>2.58907202806E-5</v>
      </c>
      <c r="L49825" s="136" t="str">
        <f>INDEX('EPA Tech to Policy Mapping'!$D:$D,MATCH('EPA Data'!F49825,'EPA Tech to Policy Mapping'!$C:$C,0))</f>
        <v>waste - methane capture</v>
      </c>
    </row>
    <row r="49826" spans="1:12" x14ac:dyDescent="0.35">
      <c r="A49826" s="177" t="s">
        <v>567</v>
      </c>
      <c r="B49826" s="177" t="s">
        <v>568</v>
      </c>
      <c r="C49826" s="177">
        <v>2035</v>
      </c>
      <c r="D49826" s="177" t="s">
        <v>336</v>
      </c>
      <c r="E49826" s="177" t="s">
        <v>337</v>
      </c>
      <c r="F49826" s="177" t="s">
        <v>570</v>
      </c>
      <c r="G49826" s="177">
        <v>429</v>
      </c>
      <c r="H49826" s="177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76">
        <f>IF(OR(B49826="GAS",B49826="COL",B49826="LAN",B49826="RICE",B49826="LIVE"),H49826*About!$B$98,IF(OR(B49826="CROP",B49826="NAA"),H49826*About!$B$99,H49826))</f>
        <v>2.4040249627399999E-5</v>
      </c>
      <c r="L49826" s="136" t="str">
        <f>INDEX('EPA Tech to Policy Mapping'!$D:$D,MATCH('EPA Data'!F49826,'EPA Tech to Policy Mapping'!$C:$C,0))</f>
        <v>waste - methane capture</v>
      </c>
    </row>
    <row r="49827" spans="1:12" x14ac:dyDescent="0.35">
      <c r="A49827" s="177" t="s">
        <v>567</v>
      </c>
      <c r="B49827" s="177" t="s">
        <v>568</v>
      </c>
      <c r="C49827" s="177">
        <v>2035</v>
      </c>
      <c r="D49827" s="177" t="s">
        <v>336</v>
      </c>
      <c r="E49827" s="177" t="s">
        <v>337</v>
      </c>
      <c r="F49827" s="177" t="s">
        <v>573</v>
      </c>
      <c r="G49827" s="177">
        <v>430</v>
      </c>
      <c r="H49827" s="177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76">
        <f>IF(OR(B49827="GAS",B49827="COL",B49827="LAN",B49827="RICE",B49827="LIVE"),H49827*About!$B$98,IF(OR(B49827="CROP",B49827="NAA"),H49827*About!$B$99,H49827))</f>
        <v>1.190894763567E-4</v>
      </c>
      <c r="L49827" s="136" t="str">
        <f>INDEX('EPA Tech to Policy Mapping'!$D:$D,MATCH('EPA Data'!F49827,'EPA Tech to Policy Mapping'!$C:$C,0))</f>
        <v>waste - methane capture</v>
      </c>
    </row>
    <row r="49828" spans="1:12" x14ac:dyDescent="0.35">
      <c r="A49828" s="177" t="s">
        <v>567</v>
      </c>
      <c r="B49828" s="177" t="s">
        <v>568</v>
      </c>
      <c r="C49828" s="177">
        <v>2035</v>
      </c>
      <c r="D49828" s="177" t="s">
        <v>336</v>
      </c>
      <c r="E49828" s="177" t="s">
        <v>337</v>
      </c>
      <c r="F49828" s="177" t="s">
        <v>570</v>
      </c>
      <c r="G49828" s="177">
        <v>433</v>
      </c>
      <c r="H49828" s="177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76">
        <f>IF(OR(B49828="GAS",B49828="COL",B49828="LAN",B49828="RICE",B49828="LIVE"),H49828*About!$B$98,IF(OR(B49828="CROP",B49828="NAA"),H49828*About!$B$99,H49828))</f>
        <v>2.3836184482200001E-5</v>
      </c>
      <c r="L49828" s="136" t="str">
        <f>INDEX('EPA Tech to Policy Mapping'!$D:$D,MATCH('EPA Data'!F49828,'EPA Tech to Policy Mapping'!$C:$C,0))</f>
        <v>waste - methane capture</v>
      </c>
    </row>
    <row r="49829" spans="1:12" x14ac:dyDescent="0.35">
      <c r="A49829" s="177" t="s">
        <v>567</v>
      </c>
      <c r="B49829" s="177" t="s">
        <v>568</v>
      </c>
      <c r="C49829" s="177">
        <v>2035</v>
      </c>
      <c r="D49829" s="177" t="s">
        <v>336</v>
      </c>
      <c r="E49829" s="177" t="s">
        <v>337</v>
      </c>
      <c r="F49829" s="177" t="s">
        <v>570</v>
      </c>
      <c r="G49829" s="177">
        <v>441</v>
      </c>
      <c r="H49829" s="177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76">
        <f>IF(OR(B49829="GAS",B49829="COL",B49829="LAN",B49829="RICE",B49829="LIVE"),H49829*About!$B$98,IF(OR(B49829="CROP",B49829="NAA"),H49829*About!$B$99,H49829))</f>
        <v>2.67697014351E-5</v>
      </c>
      <c r="L49829" s="136" t="str">
        <f>INDEX('EPA Tech to Policy Mapping'!$D:$D,MATCH('EPA Data'!F49829,'EPA Tech to Policy Mapping'!$C:$C,0))</f>
        <v>waste - methane capture</v>
      </c>
    </row>
    <row r="49830" spans="1:12" x14ac:dyDescent="0.35">
      <c r="A49830" s="177" t="s">
        <v>567</v>
      </c>
      <c r="B49830" s="177" t="s">
        <v>568</v>
      </c>
      <c r="C49830" s="177">
        <v>2035</v>
      </c>
      <c r="D49830" s="177" t="s">
        <v>336</v>
      </c>
      <c r="E49830" s="177" t="s">
        <v>337</v>
      </c>
      <c r="F49830" s="177" t="s">
        <v>570</v>
      </c>
      <c r="G49830" s="177">
        <v>452</v>
      </c>
      <c r="H49830" s="177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76">
        <f>IF(OR(B49830="GAS",B49830="COL",B49830="LAN",B49830="RICE",B49830="LIVE"),H49830*About!$B$98,IF(OR(B49830="CROP",B49830="NAA"),H49830*About!$B$99,H49830))</f>
        <v>2.2840047677199999E-5</v>
      </c>
      <c r="L49830" s="136" t="str">
        <f>INDEX('EPA Tech to Policy Mapping'!$D:$D,MATCH('EPA Data'!F49830,'EPA Tech to Policy Mapping'!$C:$C,0))</f>
        <v>waste - methane capture</v>
      </c>
    </row>
    <row r="49831" spans="1:12" x14ac:dyDescent="0.35">
      <c r="A49831" s="177" t="s">
        <v>567</v>
      </c>
      <c r="B49831" s="177" t="s">
        <v>568</v>
      </c>
      <c r="C49831" s="177">
        <v>2035</v>
      </c>
      <c r="D49831" s="177" t="s">
        <v>336</v>
      </c>
      <c r="E49831" s="177" t="s">
        <v>337</v>
      </c>
      <c r="F49831" s="177" t="s">
        <v>571</v>
      </c>
      <c r="G49831" s="177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76">
        <f>IF(OR(B49831="GAS",B49831="COL",B49831="LAN",B49831="RICE",B49831="LIVE"),H49831*About!$B$98,IF(OR(B49831="CROP",B49831="NAA"),H49831*About!$B$99,H49831))</f>
        <v>6.7678047344099998E-6</v>
      </c>
      <c r="L49831" s="136" t="str">
        <f>INDEX('EPA Tech to Policy Mapping'!$D:$D,MATCH('EPA Data'!F49831,'EPA Tech to Policy Mapping'!$C:$C,0))</f>
        <v>waste - methane capture</v>
      </c>
    </row>
    <row r="49832" spans="1:12" x14ac:dyDescent="0.35">
      <c r="A49832" s="177" t="s">
        <v>567</v>
      </c>
      <c r="B49832" s="177" t="s">
        <v>568</v>
      </c>
      <c r="C49832" s="177">
        <v>2035</v>
      </c>
      <c r="D49832" s="177" t="s">
        <v>336</v>
      </c>
      <c r="E49832" s="177" t="s">
        <v>337</v>
      </c>
      <c r="F49832" s="177" t="s">
        <v>573</v>
      </c>
      <c r="G49832" s="177">
        <v>456</v>
      </c>
      <c r="H49832" s="177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76">
        <f>IF(OR(B49832="GAS",B49832="COL",B49832="LAN",B49832="RICE",B49832="LIVE"),H49832*About!$B$98,IF(OR(B49832="CROP",B49832="NAA"),H49832*About!$B$99,H49832))</f>
        <v>1.141126122093E-4</v>
      </c>
      <c r="L49832" s="136" t="str">
        <f>INDEX('EPA Tech to Policy Mapping'!$D:$D,MATCH('EPA Data'!F49832,'EPA Tech to Policy Mapping'!$C:$C,0))</f>
        <v>waste - methane capture</v>
      </c>
    </row>
    <row r="49833" spans="1:12" x14ac:dyDescent="0.35">
      <c r="A49833" s="177" t="s">
        <v>567</v>
      </c>
      <c r="B49833" s="177" t="s">
        <v>568</v>
      </c>
      <c r="C49833" s="177">
        <v>2035</v>
      </c>
      <c r="D49833" s="177" t="s">
        <v>336</v>
      </c>
      <c r="E49833" s="177" t="s">
        <v>337</v>
      </c>
      <c r="F49833" s="177" t="s">
        <v>573</v>
      </c>
      <c r="G49833" s="177">
        <v>462</v>
      </c>
      <c r="H49833" s="177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76">
        <f>IF(OR(B49833="GAS",B49833="COL",B49833="LAN",B49833="RICE",B49833="LIVE"),H49833*About!$B$98,IF(OR(B49833="CROP",B49833="NAA"),H49833*About!$B$99,H49833))</f>
        <v>1.645693555474E-4</v>
      </c>
      <c r="L49833" s="136" t="str">
        <f>INDEX('EPA Tech to Policy Mapping'!$D:$D,MATCH('EPA Data'!F49833,'EPA Tech to Policy Mapping'!$C:$C,0))</f>
        <v>waste - methane capture</v>
      </c>
    </row>
    <row r="49834" spans="1:12" x14ac:dyDescent="0.35">
      <c r="A49834" s="177" t="s">
        <v>567</v>
      </c>
      <c r="B49834" s="177" t="s">
        <v>568</v>
      </c>
      <c r="C49834" s="177">
        <v>2035</v>
      </c>
      <c r="D49834" s="177" t="s">
        <v>336</v>
      </c>
      <c r="E49834" s="177" t="s">
        <v>337</v>
      </c>
      <c r="F49834" s="177" t="s">
        <v>573</v>
      </c>
      <c r="G49834" s="177">
        <v>466</v>
      </c>
      <c r="H49834" s="177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76">
        <f>IF(OR(B49834="GAS",B49834="COL",B49834="LAN",B49834="RICE",B49834="LIVE"),H49834*About!$B$98,IF(OR(B49834="CROP",B49834="NAA"),H49834*About!$B$99,H49834))</f>
        <v>1.201090126415E-4</v>
      </c>
      <c r="L49834" s="136" t="str">
        <f>INDEX('EPA Tech to Policy Mapping'!$D:$D,MATCH('EPA Data'!F49834,'EPA Tech to Policy Mapping'!$C:$C,0))</f>
        <v>waste - methane capture</v>
      </c>
    </row>
    <row r="49835" spans="1:12" x14ac:dyDescent="0.35">
      <c r="A49835" s="177" t="s">
        <v>567</v>
      </c>
      <c r="B49835" s="177" t="s">
        <v>568</v>
      </c>
      <c r="C49835" s="177">
        <v>2035</v>
      </c>
      <c r="D49835" s="177" t="s">
        <v>336</v>
      </c>
      <c r="E49835" s="177" t="s">
        <v>337</v>
      </c>
      <c r="F49835" s="177" t="s">
        <v>573</v>
      </c>
      <c r="G49835" s="177">
        <v>474</v>
      </c>
      <c r="H49835" s="177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76">
        <f>IF(OR(B49835="GAS",B49835="COL",B49835="LAN",B49835="RICE",B49835="LIVE"),H49835*About!$B$98,IF(OR(B49835="CROP",B49835="NAA"),H49835*About!$B$99,H49835))</f>
        <v>1.6054142906800001E-4</v>
      </c>
      <c r="L49835" s="136" t="str">
        <f>INDEX('EPA Tech to Policy Mapping'!$D:$D,MATCH('EPA Data'!F49835,'EPA Tech to Policy Mapping'!$C:$C,0))</f>
        <v>waste - methane capture</v>
      </c>
    </row>
    <row r="49836" spans="1:12" x14ac:dyDescent="0.35">
      <c r="A49836" s="177" t="s">
        <v>567</v>
      </c>
      <c r="B49836" s="177" t="s">
        <v>568</v>
      </c>
      <c r="C49836" s="177">
        <v>2035</v>
      </c>
      <c r="D49836" s="177" t="s">
        <v>336</v>
      </c>
      <c r="E49836" s="177" t="s">
        <v>337</v>
      </c>
      <c r="F49836" s="177" t="s">
        <v>569</v>
      </c>
      <c r="G49836" s="177">
        <v>485</v>
      </c>
      <c r="H49836" s="177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76">
        <f>IF(OR(B49836="GAS",B49836="COL",B49836="LAN",B49836="RICE",B49836="LIVE"),H49836*About!$B$98,IF(OR(B49836="CROP",B49836="NAA"),H49836*About!$B$99,H49836))</f>
        <v>1.621215196792E-4</v>
      </c>
      <c r="L49836" s="136" t="str">
        <f>INDEX('EPA Tech to Policy Mapping'!$D:$D,MATCH('EPA Data'!F49836,'EPA Tech to Policy Mapping'!$C:$C,0))</f>
        <v>waste - methane capture</v>
      </c>
    </row>
    <row r="49837" spans="1:12" x14ac:dyDescent="0.35">
      <c r="A49837" s="177" t="s">
        <v>567</v>
      </c>
      <c r="B49837" s="177" t="s">
        <v>568</v>
      </c>
      <c r="C49837" s="177">
        <v>2035</v>
      </c>
      <c r="D49837" s="177" t="s">
        <v>336</v>
      </c>
      <c r="E49837" s="177" t="s">
        <v>337</v>
      </c>
      <c r="F49837" s="177" t="s">
        <v>570</v>
      </c>
      <c r="G49837" s="177">
        <v>492</v>
      </c>
      <c r="H49837" s="177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76">
        <f>IF(OR(B49837="GAS",B49837="COL",B49837="LAN",B49837="RICE",B49837="LIVE"),H49837*About!$B$98,IF(OR(B49837="CROP",B49837="NAA"),H49837*About!$B$99,H49837))</f>
        <v>4.1944163967899998E-5</v>
      </c>
      <c r="L49837" s="136" t="str">
        <f>INDEX('EPA Tech to Policy Mapping'!$D:$D,MATCH('EPA Data'!F49837,'EPA Tech to Policy Mapping'!$C:$C,0))</f>
        <v>waste - methane capture</v>
      </c>
    </row>
    <row r="49838" spans="1:12" x14ac:dyDescent="0.35">
      <c r="A49838" s="177" t="s">
        <v>567</v>
      </c>
      <c r="B49838" s="177" t="s">
        <v>568</v>
      </c>
      <c r="C49838" s="177">
        <v>2035</v>
      </c>
      <c r="D49838" s="177" t="s">
        <v>336</v>
      </c>
      <c r="E49838" s="177" t="s">
        <v>337</v>
      </c>
      <c r="F49838" s="177" t="s">
        <v>570</v>
      </c>
      <c r="G49838" s="177">
        <v>507</v>
      </c>
      <c r="H49838" s="177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76">
        <f>IF(OR(B49838="GAS",B49838="COL",B49838="LAN",B49838="RICE",B49838="LIVE"),H49838*About!$B$98,IF(OR(B49838="CROP",B49838="NAA"),H49838*About!$B$99,H49838))</f>
        <v>2.32933234656E-5</v>
      </c>
      <c r="L49838" s="136" t="str">
        <f>INDEX('EPA Tech to Policy Mapping'!$D:$D,MATCH('EPA Data'!F49838,'EPA Tech to Policy Mapping'!$C:$C,0))</f>
        <v>waste - methane capture</v>
      </c>
    </row>
    <row r="49839" spans="1:12" x14ac:dyDescent="0.35">
      <c r="A49839" s="177" t="s">
        <v>567</v>
      </c>
      <c r="B49839" s="177" t="s">
        <v>568</v>
      </c>
      <c r="C49839" s="177">
        <v>2035</v>
      </c>
      <c r="D49839" s="177" t="s">
        <v>336</v>
      </c>
      <c r="E49839" s="177" t="s">
        <v>337</v>
      </c>
      <c r="F49839" s="177" t="s">
        <v>573</v>
      </c>
      <c r="G49839" s="177">
        <v>512</v>
      </c>
      <c r="H49839" s="177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76">
        <f>IF(OR(B49839="GAS",B49839="COL",B49839="LAN",B49839="RICE",B49839="LIVE"),H49839*About!$B$98,IF(OR(B49839="CROP",B49839="NAA"),H49839*About!$B$99,H49839))</f>
        <v>2.0955990476070001E-4</v>
      </c>
      <c r="L49839" s="136" t="str">
        <f>INDEX('EPA Tech to Policy Mapping'!$D:$D,MATCH('EPA Data'!F49839,'EPA Tech to Policy Mapping'!$C:$C,0))</f>
        <v>waste - methane capture</v>
      </c>
    </row>
    <row r="49840" spans="1:12" x14ac:dyDescent="0.35">
      <c r="A49840" s="177" t="s">
        <v>567</v>
      </c>
      <c r="B49840" s="177" t="s">
        <v>568</v>
      </c>
      <c r="C49840" s="177">
        <v>2035</v>
      </c>
      <c r="D49840" s="177" t="s">
        <v>336</v>
      </c>
      <c r="E49840" s="177" t="s">
        <v>337</v>
      </c>
      <c r="F49840" s="177" t="s">
        <v>570</v>
      </c>
      <c r="G49840" s="177">
        <v>522</v>
      </c>
      <c r="H49840" s="177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76">
        <f>IF(OR(B49840="GAS",B49840="COL",B49840="LAN",B49840="RICE",B49840="LIVE"),H49840*About!$B$98,IF(OR(B49840="CROP",B49840="NAA"),H49840*About!$B$99,H49840))</f>
        <v>1.9764594981100002E-5</v>
      </c>
      <c r="L49840" s="136" t="str">
        <f>INDEX('EPA Tech to Policy Mapping'!$D:$D,MATCH('EPA Data'!F49840,'EPA Tech to Policy Mapping'!$C:$C,0))</f>
        <v>waste - methane capture</v>
      </c>
    </row>
    <row r="49841" spans="1:12" x14ac:dyDescent="0.35">
      <c r="A49841" s="177" t="s">
        <v>567</v>
      </c>
      <c r="B49841" s="177" t="s">
        <v>568</v>
      </c>
      <c r="C49841" s="177">
        <v>2035</v>
      </c>
      <c r="D49841" s="177" t="s">
        <v>336</v>
      </c>
      <c r="E49841" s="177" t="s">
        <v>337</v>
      </c>
      <c r="F49841" s="177" t="s">
        <v>570</v>
      </c>
      <c r="G49841" s="177">
        <v>535</v>
      </c>
      <c r="H49841" s="177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76">
        <f>IF(OR(B49841="GAS",B49841="COL",B49841="LAN",B49841="RICE",B49841="LIVE"),H49841*About!$B$98,IF(OR(B49841="CROP",B49841="NAA"),H49841*About!$B$99,H49841))</f>
        <v>1.92749921553E-5</v>
      </c>
      <c r="L49841" s="136" t="str">
        <f>INDEX('EPA Tech to Policy Mapping'!$D:$D,MATCH('EPA Data'!F49841,'EPA Tech to Policy Mapping'!$C:$C,0))</f>
        <v>waste - methane capture</v>
      </c>
    </row>
    <row r="49842" spans="1:12" x14ac:dyDescent="0.35">
      <c r="A49842" s="177" t="s">
        <v>567</v>
      </c>
      <c r="B49842" s="177" t="s">
        <v>568</v>
      </c>
      <c r="C49842" s="177">
        <v>2035</v>
      </c>
      <c r="D49842" s="177" t="s">
        <v>336</v>
      </c>
      <c r="E49842" s="177" t="s">
        <v>337</v>
      </c>
      <c r="F49842" s="177" t="s">
        <v>573</v>
      </c>
      <c r="G49842" s="177">
        <v>554</v>
      </c>
      <c r="H49842" s="177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76">
        <f>IF(OR(B49842="GAS",B49842="COL",B49842="LAN",B49842="RICE",B49842="LIVE"),H49842*About!$B$98,IF(OR(B49842="CROP",B49842="NAA"),H49842*About!$B$99,H49842))</f>
        <v>9.8747150332199998E-5</v>
      </c>
      <c r="L49842" s="136" t="str">
        <f>INDEX('EPA Tech to Policy Mapping'!$D:$D,MATCH('EPA Data'!F49842,'EPA Tech to Policy Mapping'!$C:$C,0))</f>
        <v>waste - methane capture</v>
      </c>
    </row>
    <row r="49843" spans="1:12" x14ac:dyDescent="0.35">
      <c r="A49843" s="177" t="s">
        <v>567</v>
      </c>
      <c r="B49843" s="177" t="s">
        <v>568</v>
      </c>
      <c r="C49843" s="177">
        <v>2035</v>
      </c>
      <c r="D49843" s="177" t="s">
        <v>336</v>
      </c>
      <c r="E49843" s="177" t="s">
        <v>337</v>
      </c>
      <c r="F49843" s="177" t="s">
        <v>571</v>
      </c>
      <c r="G49843" s="177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76">
        <f>IF(OR(B49843="GAS",B49843="COL",B49843="LAN",B49843="RICE",B49843="LIVE"),H49843*About!$B$98,IF(OR(B49843="CROP",B49843="NAA"),H49843*About!$B$99,H49843))</f>
        <v>5.0011085477300001E-6</v>
      </c>
      <c r="L49843" s="136" t="str">
        <f>INDEX('EPA Tech to Policy Mapping'!$D:$D,MATCH('EPA Data'!F49843,'EPA Tech to Policy Mapping'!$C:$C,0))</f>
        <v>waste - methane capture</v>
      </c>
    </row>
    <row r="49844" spans="1:12" x14ac:dyDescent="0.35">
      <c r="A49844" s="177" t="s">
        <v>567</v>
      </c>
      <c r="B49844" s="177" t="s">
        <v>568</v>
      </c>
      <c r="C49844" s="177">
        <v>2035</v>
      </c>
      <c r="D49844" s="177" t="s">
        <v>336</v>
      </c>
      <c r="E49844" s="177" t="s">
        <v>337</v>
      </c>
      <c r="F49844" s="177" t="s">
        <v>573</v>
      </c>
      <c r="G49844" s="177">
        <v>561</v>
      </c>
      <c r="H49844" s="177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76">
        <f>IF(OR(B49844="GAS",B49844="COL",B49844="LAN",B49844="RICE",B49844="LIVE"),H49844*About!$B$98,IF(OR(B49844="CROP",B49844="NAA"),H49844*About!$B$99,H49844))</f>
        <v>9.6301009762099994E-5</v>
      </c>
      <c r="L49844" s="136" t="str">
        <f>INDEX('EPA Tech to Policy Mapping'!$D:$D,MATCH('EPA Data'!F49844,'EPA Tech to Policy Mapping'!$C:$C,0))</f>
        <v>waste - methane capture</v>
      </c>
    </row>
    <row r="49845" spans="1:12" x14ac:dyDescent="0.35">
      <c r="A49845" s="177" t="s">
        <v>567</v>
      </c>
      <c r="B49845" s="177" t="s">
        <v>568</v>
      </c>
      <c r="C49845" s="177">
        <v>2035</v>
      </c>
      <c r="D49845" s="177" t="s">
        <v>336</v>
      </c>
      <c r="E49845" s="177" t="s">
        <v>337</v>
      </c>
      <c r="F49845" s="177" t="s">
        <v>573</v>
      </c>
      <c r="G49845" s="177">
        <v>568</v>
      </c>
      <c r="H49845" s="177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76">
        <f>IF(OR(B49845="GAS",B49845="COL",B49845="LAN",B49845="RICE",B49845="LIVE"),H49845*About!$B$98,IF(OR(B49845="CROP",B49845="NAA"),H49845*About!$B$99,H49845))</f>
        <v>1.3374580885280001E-4</v>
      </c>
      <c r="L49845" s="136" t="str">
        <f>INDEX('EPA Tech to Policy Mapping'!$D:$D,MATCH('EPA Data'!F49845,'EPA Tech to Policy Mapping'!$C:$C,0))</f>
        <v>waste - methane capture</v>
      </c>
    </row>
    <row r="49846" spans="1:12" x14ac:dyDescent="0.35">
      <c r="A49846" s="177" t="s">
        <v>567</v>
      </c>
      <c r="B49846" s="177" t="s">
        <v>568</v>
      </c>
      <c r="C49846" s="177">
        <v>2035</v>
      </c>
      <c r="D49846" s="177" t="s">
        <v>336</v>
      </c>
      <c r="E49846" s="177" t="s">
        <v>337</v>
      </c>
      <c r="F49846" s="177" t="s">
        <v>572</v>
      </c>
      <c r="G49846" s="177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76">
        <f>IF(OR(B49846="GAS",B49846="COL",B49846="LAN",B49846="RICE",B49846="LIVE"),H49846*About!$B$98,IF(OR(B49846="CROP",B49846="NAA"),H49846*About!$B$99,H49846))</f>
        <v>1.6905188431300001E-6</v>
      </c>
      <c r="L49846" s="136" t="str">
        <f>INDEX('EPA Tech to Policy Mapping'!$D:$D,MATCH('EPA Data'!F49846,'EPA Tech to Policy Mapping'!$C:$C,0))</f>
        <v>waste - methane capture</v>
      </c>
    </row>
    <row r="49847" spans="1:12" x14ac:dyDescent="0.35">
      <c r="A49847" s="177" t="s">
        <v>567</v>
      </c>
      <c r="B49847" s="177" t="s">
        <v>568</v>
      </c>
      <c r="C49847" s="177">
        <v>2035</v>
      </c>
      <c r="D49847" s="177" t="s">
        <v>336</v>
      </c>
      <c r="E49847" s="177" t="s">
        <v>337</v>
      </c>
      <c r="F49847" s="177" t="s">
        <v>571</v>
      </c>
      <c r="G49847" s="177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76">
        <f>IF(OR(B49847="GAS",B49847="COL",B49847="LAN",B49847="RICE",B49847="LIVE"),H49847*About!$B$98,IF(OR(B49847="CROP",B49847="NAA"),H49847*About!$B$99,H49847))</f>
        <v>5.1880133469199998E-6</v>
      </c>
      <c r="L49847" s="136" t="str">
        <f>INDEX('EPA Tech to Policy Mapping'!$D:$D,MATCH('EPA Data'!F49847,'EPA Tech to Policy Mapping'!$C:$C,0))</f>
        <v>waste - methane capture</v>
      </c>
    </row>
    <row r="49848" spans="1:12" x14ac:dyDescent="0.35">
      <c r="A49848" s="177" t="s">
        <v>567</v>
      </c>
      <c r="B49848" s="177" t="s">
        <v>568</v>
      </c>
      <c r="C49848" s="177">
        <v>2035</v>
      </c>
      <c r="D49848" s="177" t="s">
        <v>336</v>
      </c>
      <c r="E49848" s="177" t="s">
        <v>337</v>
      </c>
      <c r="F49848" s="177" t="s">
        <v>569</v>
      </c>
      <c r="G49848" s="177">
        <v>590</v>
      </c>
      <c r="H49848" s="177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76">
        <f>IF(OR(B49848="GAS",B49848="COL",B49848="LAN",B49848="RICE",B49848="LIVE"),H49848*About!$B$98,IF(OR(B49848="CROP",B49848="NAA"),H49848*About!$B$99,H49848))</f>
        <v>1.3316039985509999E-4</v>
      </c>
      <c r="L49848" s="136" t="str">
        <f>INDEX('EPA Tech to Policy Mapping'!$D:$D,MATCH('EPA Data'!F49848,'EPA Tech to Policy Mapping'!$C:$C,0))</f>
        <v>waste - methane capture</v>
      </c>
    </row>
    <row r="49849" spans="1:12" x14ac:dyDescent="0.35">
      <c r="A49849" s="177" t="s">
        <v>567</v>
      </c>
      <c r="B49849" s="177" t="s">
        <v>568</v>
      </c>
      <c r="C49849" s="177">
        <v>2035</v>
      </c>
      <c r="D49849" s="177" t="s">
        <v>336</v>
      </c>
      <c r="E49849" s="177" t="s">
        <v>337</v>
      </c>
      <c r="F49849" s="177" t="s">
        <v>573</v>
      </c>
      <c r="G49849" s="177">
        <v>662</v>
      </c>
      <c r="H49849" s="177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76">
        <f>IF(OR(B49849="GAS",B49849="COL",B49849="LAN",B49849="RICE",B49849="LIVE"),H49849*About!$B$98,IF(OR(B49849="CROP",B49849="NAA"),H49849*About!$B$99,H49849))</f>
        <v>1.163772467407E-4</v>
      </c>
      <c r="L49849" s="136" t="str">
        <f>INDEX('EPA Tech to Policy Mapping'!$D:$D,MATCH('EPA Data'!F49849,'EPA Tech to Policy Mapping'!$C:$C,0))</f>
        <v>waste - methane capture</v>
      </c>
    </row>
    <row r="49850" spans="1:12" x14ac:dyDescent="0.35">
      <c r="A49850" s="177" t="s">
        <v>567</v>
      </c>
      <c r="B49850" s="177" t="s">
        <v>568</v>
      </c>
      <c r="C49850" s="177">
        <v>2035</v>
      </c>
      <c r="D49850" s="177" t="s">
        <v>336</v>
      </c>
      <c r="E49850" s="177" t="s">
        <v>337</v>
      </c>
      <c r="F49850" s="177" t="s">
        <v>569</v>
      </c>
      <c r="G49850" s="177">
        <v>673</v>
      </c>
      <c r="H49850" s="177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76">
        <f>IF(OR(B49850="GAS",B49850="COL",B49850="LAN",B49850="RICE",B49850="LIVE"),H49850*About!$B$98,IF(OR(B49850="CROP",B49850="NAA"),H49850*About!$B$99,H49850))</f>
        <v>1.168509988929E-4</v>
      </c>
      <c r="L49850" s="136" t="str">
        <f>INDEX('EPA Tech to Policy Mapping'!$D:$D,MATCH('EPA Data'!F49850,'EPA Tech to Policy Mapping'!$C:$C,0))</f>
        <v>waste - methane capture</v>
      </c>
    </row>
    <row r="49851" spans="1:12" x14ac:dyDescent="0.35">
      <c r="A49851" s="177" t="s">
        <v>567</v>
      </c>
      <c r="B49851" s="177" t="s">
        <v>568</v>
      </c>
      <c r="C49851" s="177">
        <v>2035</v>
      </c>
      <c r="D49851" s="177" t="s">
        <v>336</v>
      </c>
      <c r="E49851" s="177" t="s">
        <v>337</v>
      </c>
      <c r="F49851" s="177" t="s">
        <v>570</v>
      </c>
      <c r="G49851" s="177">
        <v>763</v>
      </c>
      <c r="H49851" s="177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76">
        <f>IF(OR(B49851="GAS",B49851="COL",B49851="LAN",B49851="RICE",B49851="LIVE"),H49851*About!$B$98,IF(OR(B49851="CROP",B49851="NAA"),H49851*About!$B$99,H49851))</f>
        <v>1.3510126336799999E-5</v>
      </c>
      <c r="L49851" s="136" t="str">
        <f>INDEX('EPA Tech to Policy Mapping'!$D:$D,MATCH('EPA Data'!F49851,'EPA Tech to Policy Mapping'!$C:$C,0))</f>
        <v>waste - methane capture</v>
      </c>
    </row>
    <row r="49852" spans="1:12" x14ac:dyDescent="0.35">
      <c r="A49852" s="177" t="s">
        <v>567</v>
      </c>
      <c r="B49852" s="177" t="s">
        <v>568</v>
      </c>
      <c r="C49852" s="177">
        <v>2035</v>
      </c>
      <c r="D49852" s="177" t="s">
        <v>336</v>
      </c>
      <c r="E49852" s="177" t="s">
        <v>337</v>
      </c>
      <c r="F49852" s="177" t="s">
        <v>569</v>
      </c>
      <c r="G49852" s="177">
        <v>787</v>
      </c>
      <c r="H49852" s="177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76">
        <f>IF(OR(B49852="GAS",B49852="COL",B49852="LAN",B49852="RICE",B49852="LIVE"),H49852*About!$B$98,IF(OR(B49852="CROP",B49852="NAA"),H49852*About!$B$99,H49852))</f>
        <v>9.98766627163E-5</v>
      </c>
      <c r="L49852" s="136" t="str">
        <f>INDEX('EPA Tech to Policy Mapping'!$D:$D,MATCH('EPA Data'!F49852,'EPA Tech to Policy Mapping'!$C:$C,0))</f>
        <v>waste - methane capture</v>
      </c>
    </row>
    <row r="49853" spans="1:12" x14ac:dyDescent="0.35">
      <c r="A49853" s="177" t="s">
        <v>567</v>
      </c>
      <c r="B49853" s="177" t="s">
        <v>568</v>
      </c>
      <c r="C49853" s="177">
        <v>2035</v>
      </c>
      <c r="D49853" s="177" t="s">
        <v>336</v>
      </c>
      <c r="E49853" s="177" t="s">
        <v>337</v>
      </c>
      <c r="F49853" s="177" t="s">
        <v>573</v>
      </c>
      <c r="G49853" s="177">
        <v>865</v>
      </c>
      <c r="H49853" s="177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76">
        <f>IF(OR(B49853="GAS",B49853="COL",B49853="LAN",B49853="RICE",B49853="LIVE"),H49853*About!$B$98,IF(OR(B49853="CROP",B49853="NAA"),H49853*About!$B$99,H49853))</f>
        <v>6.7498796852300002E-5</v>
      </c>
      <c r="L49853" s="136" t="str">
        <f>INDEX('EPA Tech to Policy Mapping'!$D:$D,MATCH('EPA Data'!F49853,'EPA Tech to Policy Mapping'!$C:$C,0))</f>
        <v>waste - methane capture</v>
      </c>
    </row>
    <row r="49854" spans="1:12" x14ac:dyDescent="0.35">
      <c r="A49854" s="177" t="s">
        <v>567</v>
      </c>
      <c r="B49854" s="177" t="s">
        <v>568</v>
      </c>
      <c r="C49854" s="177">
        <v>2035</v>
      </c>
      <c r="D49854" s="177" t="s">
        <v>336</v>
      </c>
      <c r="E49854" s="177" t="s">
        <v>337</v>
      </c>
      <c r="F49854" s="177" t="s">
        <v>572</v>
      </c>
      <c r="G49854" s="177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76">
        <f>IF(OR(B49854="GAS",B49854="COL",B49854="LAN",B49854="RICE",B49854="LIVE"),H49854*About!$B$98,IF(OR(B49854="CROP",B49854="NAA"),H49854*About!$B$99,H49854))</f>
        <v>1.01052921764E-6</v>
      </c>
      <c r="L49854" s="136" t="str">
        <f>INDEX('EPA Tech to Policy Mapping'!$D:$D,MATCH('EPA Data'!F49854,'EPA Tech to Policy Mapping'!$C:$C,0))</f>
        <v>waste - methane capture</v>
      </c>
    </row>
    <row r="49855" spans="1:12" x14ac:dyDescent="0.35">
      <c r="A49855" s="177" t="s">
        <v>567</v>
      </c>
      <c r="B49855" s="177" t="s">
        <v>568</v>
      </c>
      <c r="C49855" s="177">
        <v>2035</v>
      </c>
      <c r="D49855" s="177" t="s">
        <v>336</v>
      </c>
      <c r="E49855" s="177" t="s">
        <v>337</v>
      </c>
      <c r="F49855" s="177" t="s">
        <v>572</v>
      </c>
      <c r="G49855" s="177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76">
        <f>IF(OR(B49855="GAS",B49855="COL",B49855="LAN",B49855="RICE",B49855="LIVE"),H49855*About!$B$98,IF(OR(B49855="CROP",B49855="NAA"),H49855*About!$B$99,H49855))</f>
        <v>9.9595217761800003E-7</v>
      </c>
      <c r="L49855" s="136" t="str">
        <f>INDEX('EPA Tech to Policy Mapping'!$D:$D,MATCH('EPA Data'!F49855,'EPA Tech to Policy Mapping'!$C:$C,0))</f>
        <v>waste - methane capture</v>
      </c>
    </row>
    <row r="49856" spans="1:12" x14ac:dyDescent="0.35">
      <c r="A49856" s="177" t="s">
        <v>567</v>
      </c>
      <c r="B49856" s="177" t="s">
        <v>568</v>
      </c>
      <c r="C49856" s="177">
        <v>2035</v>
      </c>
      <c r="D49856" s="177" t="s">
        <v>336</v>
      </c>
      <c r="E49856" s="177" t="s">
        <v>337</v>
      </c>
      <c r="F49856" s="177" t="s">
        <v>574</v>
      </c>
      <c r="G49856" s="177">
        <v>912</v>
      </c>
      <c r="H49856" s="177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76">
        <f>IF(OR(B49856="GAS",B49856="COL",B49856="LAN",B49856="RICE",B49856="LIVE"),H49856*About!$B$98,IF(OR(B49856="CROP",B49856="NAA"),H49856*About!$B$99,H49856))</f>
        <v>1.6264177247599999E-5</v>
      </c>
      <c r="L49856" s="136" t="str">
        <f>INDEX('EPA Tech to Policy Mapping'!$D:$D,MATCH('EPA Data'!F49856,'EPA Tech to Policy Mapping'!$C:$C,0))</f>
        <v>waste - methane destruction</v>
      </c>
    </row>
    <row r="49857" spans="1:12" x14ac:dyDescent="0.35">
      <c r="A49857" s="177" t="s">
        <v>567</v>
      </c>
      <c r="B49857" s="177" t="s">
        <v>568</v>
      </c>
      <c r="C49857" s="177">
        <v>2035</v>
      </c>
      <c r="D49857" s="177" t="s">
        <v>336</v>
      </c>
      <c r="E49857" s="177" t="s">
        <v>337</v>
      </c>
      <c r="F49857" s="177" t="s">
        <v>574</v>
      </c>
      <c r="G49857" s="177">
        <v>927</v>
      </c>
      <c r="H49857" s="177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76">
        <f>IF(OR(B49857="GAS",B49857="COL",B49857="LAN",B49857="RICE",B49857="LIVE"),H49857*About!$B$98,IF(OR(B49857="CROP",B49857="NAA"),H49857*About!$B$99,H49857))</f>
        <v>1.6029563994399999E-5</v>
      </c>
      <c r="L49857" s="136" t="str">
        <f>INDEX('EPA Tech to Policy Mapping'!$D:$D,MATCH('EPA Data'!F49857,'EPA Tech to Policy Mapping'!$C:$C,0))</f>
        <v>waste - methane destruction</v>
      </c>
    </row>
    <row r="49858" spans="1:12" x14ac:dyDescent="0.35">
      <c r="A49858" s="177" t="s">
        <v>567</v>
      </c>
      <c r="B49858" s="177" t="s">
        <v>568</v>
      </c>
      <c r="C49858" s="177">
        <v>2035</v>
      </c>
      <c r="D49858" s="177" t="s">
        <v>336</v>
      </c>
      <c r="E49858" s="177" t="s">
        <v>337</v>
      </c>
      <c r="F49858" s="177" t="s">
        <v>570</v>
      </c>
      <c r="G49858" s="177">
        <v>930</v>
      </c>
      <c r="H49858" s="177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76">
        <f>IF(OR(B49858="GAS",B49858="COL",B49858="LAN",B49858="RICE",B49858="LIVE"),H49858*About!$B$98,IF(OR(B49858="CROP",B49858="NAA"),H49858*About!$B$99,H49858))</f>
        <v>1.1096700291099999E-5</v>
      </c>
      <c r="L49858" s="136" t="str">
        <f>INDEX('EPA Tech to Policy Mapping'!$D:$D,MATCH('EPA Data'!F49858,'EPA Tech to Policy Mapping'!$C:$C,0))</f>
        <v>waste - methane capture</v>
      </c>
    </row>
    <row r="49859" spans="1:12" x14ac:dyDescent="0.35">
      <c r="A49859" s="177" t="s">
        <v>567</v>
      </c>
      <c r="B49859" s="177" t="s">
        <v>568</v>
      </c>
      <c r="C49859" s="177">
        <v>2035</v>
      </c>
      <c r="D49859" s="177" t="s">
        <v>336</v>
      </c>
      <c r="E49859" s="177" t="s">
        <v>337</v>
      </c>
      <c r="F49859" s="177" t="s">
        <v>569</v>
      </c>
      <c r="G49859" s="177">
        <v>1018</v>
      </c>
      <c r="H49859" s="177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76">
        <f>IF(OR(B49859="GAS",B49859="COL",B49859="LAN",B49859="RICE",B49859="LIVE"),H49859*About!$B$98,IF(OR(B49859="CROP",B49859="NAA"),H49859*About!$B$99,H49859))</f>
        <v>8.7140695541200003E-5</v>
      </c>
      <c r="L49859" s="136" t="str">
        <f>INDEX('EPA Tech to Policy Mapping'!$D:$D,MATCH('EPA Data'!F49859,'EPA Tech to Policy Mapping'!$C:$C,0))</f>
        <v>waste - methane capture</v>
      </c>
    </row>
    <row r="49860" spans="1:12" x14ac:dyDescent="0.35">
      <c r="A49860" s="177" t="s">
        <v>567</v>
      </c>
      <c r="B49860" s="177" t="s">
        <v>568</v>
      </c>
      <c r="C49860" s="177">
        <v>2035</v>
      </c>
      <c r="D49860" s="177" t="s">
        <v>336</v>
      </c>
      <c r="E49860" s="177" t="s">
        <v>337</v>
      </c>
      <c r="F49860" s="177" t="s">
        <v>571</v>
      </c>
      <c r="G49860" s="177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76">
        <f>IF(OR(B49860="GAS",B49860="COL",B49860="LAN",B49860="RICE",B49860="LIVE"),H49860*About!$B$98,IF(OR(B49860="CROP",B49860="NAA"),H49860*About!$B$99,H49860))</f>
        <v>2.9584080039099999E-6</v>
      </c>
      <c r="L49860" s="136" t="str">
        <f>INDEX('EPA Tech to Policy Mapping'!$D:$D,MATCH('EPA Data'!F49860,'EPA Tech to Policy Mapping'!$C:$C,0))</f>
        <v>waste - methane capture</v>
      </c>
    </row>
    <row r="49861" spans="1:12" x14ac:dyDescent="0.35">
      <c r="A49861" s="177" t="s">
        <v>567</v>
      </c>
      <c r="B49861" s="177" t="s">
        <v>568</v>
      </c>
      <c r="C49861" s="177">
        <v>2035</v>
      </c>
      <c r="D49861" s="177" t="s">
        <v>336</v>
      </c>
      <c r="E49861" s="177" t="s">
        <v>337</v>
      </c>
      <c r="F49861" s="177" t="s">
        <v>570</v>
      </c>
      <c r="G49861" s="177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76">
        <f>IF(OR(B49861="GAS",B49861="COL",B49861="LAN",B49861="RICE",B49861="LIVE"),H49861*About!$B$98,IF(OR(B49861="CROP",B49861="NAA"),H49861*About!$B$99,H49861))</f>
        <v>9.73758324108E-6</v>
      </c>
      <c r="L49861" s="136" t="str">
        <f>INDEX('EPA Tech to Policy Mapping'!$D:$D,MATCH('EPA Data'!F49861,'EPA Tech to Policy Mapping'!$C:$C,0))</f>
        <v>waste - methane capture</v>
      </c>
    </row>
    <row r="49862" spans="1:12" x14ac:dyDescent="0.35">
      <c r="A49862" s="177" t="s">
        <v>567</v>
      </c>
      <c r="B49862" s="177" t="s">
        <v>568</v>
      </c>
      <c r="C49862" s="177">
        <v>2035</v>
      </c>
      <c r="D49862" s="177" t="s">
        <v>336</v>
      </c>
      <c r="E49862" s="177" t="s">
        <v>337</v>
      </c>
      <c r="F49862" s="177" t="s">
        <v>573</v>
      </c>
      <c r="G49862" s="177">
        <v>1102</v>
      </c>
      <c r="H49862" s="177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76">
        <f>IF(OR(B49862="GAS",B49862="COL",B49862="LAN",B49862="RICE",B49862="LIVE"),H49862*About!$B$98,IF(OR(B49862="CROP",B49862="NAA"),H49862*About!$B$99,H49862))</f>
        <v>5.5440927098999998E-5</v>
      </c>
      <c r="L49862" s="136" t="str">
        <f>INDEX('EPA Tech to Policy Mapping'!$D:$D,MATCH('EPA Data'!F49862,'EPA Tech to Policy Mapping'!$C:$C,0))</f>
        <v>waste - methane capture</v>
      </c>
    </row>
    <row r="49863" spans="1:12" x14ac:dyDescent="0.35">
      <c r="A49863" s="177" t="s">
        <v>567</v>
      </c>
      <c r="B49863" s="177" t="s">
        <v>568</v>
      </c>
      <c r="C49863" s="177">
        <v>2035</v>
      </c>
      <c r="D49863" s="177" t="s">
        <v>336</v>
      </c>
      <c r="E49863" s="177" t="s">
        <v>337</v>
      </c>
      <c r="F49863" s="177" t="s">
        <v>569</v>
      </c>
      <c r="G49863" s="177">
        <v>1219</v>
      </c>
      <c r="H49863" s="177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76">
        <f>IF(OR(B49863="GAS",B49863="COL",B49863="LAN",B49863="RICE",B49863="LIVE"),H49863*About!$B$98,IF(OR(B49863="CROP",B49863="NAA"),H49863*About!$B$99,H49863))</f>
        <v>6.4393119828299998E-5</v>
      </c>
      <c r="L49863" s="136" t="str">
        <f>INDEX('EPA Tech to Policy Mapping'!$D:$D,MATCH('EPA Data'!F49863,'EPA Tech to Policy Mapping'!$C:$C,0))</f>
        <v>waste - methane capture</v>
      </c>
    </row>
    <row r="49864" spans="1:12" x14ac:dyDescent="0.35">
      <c r="A49864" s="177" t="s">
        <v>567</v>
      </c>
      <c r="B49864" s="177" t="s">
        <v>568</v>
      </c>
      <c r="C49864" s="177">
        <v>2035</v>
      </c>
      <c r="D49864" s="177" t="s">
        <v>336</v>
      </c>
      <c r="E49864" s="177" t="s">
        <v>337</v>
      </c>
      <c r="F49864" s="177" t="s">
        <v>570</v>
      </c>
      <c r="G49864" s="177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76">
        <f>IF(OR(B49864="GAS",B49864="COL",B49864="LAN",B49864="RICE",B49864="LIVE"),H49864*About!$B$98,IF(OR(B49864="CROP",B49864="NAA"),H49864*About!$B$99,H49864))</f>
        <v>8.3230552263600008E-6</v>
      </c>
      <c r="L49864" s="136" t="str">
        <f>INDEX('EPA Tech to Policy Mapping'!$D:$D,MATCH('EPA Data'!F49864,'EPA Tech to Policy Mapping'!$C:$C,0))</f>
        <v>waste - methane capture</v>
      </c>
    </row>
    <row r="49865" spans="1:12" x14ac:dyDescent="0.35">
      <c r="A49865" s="177" t="s">
        <v>567</v>
      </c>
      <c r="B49865" s="177" t="s">
        <v>568</v>
      </c>
      <c r="C49865" s="177">
        <v>2035</v>
      </c>
      <c r="D49865" s="177" t="s">
        <v>336</v>
      </c>
      <c r="E49865" s="177" t="s">
        <v>337</v>
      </c>
      <c r="F49865" s="177" t="s">
        <v>573</v>
      </c>
      <c r="G49865" s="177">
        <v>1293</v>
      </c>
      <c r="H49865" s="177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76">
        <f>IF(OR(B49865="GAS",B49865="COL",B49865="LAN",B49865="RICE",B49865="LIVE"),H49865*About!$B$98,IF(OR(B49865="CROP",B49865="NAA"),H49865*About!$B$99,H49865))</f>
        <v>4.8650555981999999E-5</v>
      </c>
      <c r="L49865" s="136" t="str">
        <f>INDEX('EPA Tech to Policy Mapping'!$D:$D,MATCH('EPA Data'!F49865,'EPA Tech to Policy Mapping'!$C:$C,0))</f>
        <v>waste - methane capture</v>
      </c>
    </row>
    <row r="49866" spans="1:12" x14ac:dyDescent="0.35">
      <c r="A49866" s="177" t="s">
        <v>567</v>
      </c>
      <c r="B49866" s="177" t="s">
        <v>568</v>
      </c>
      <c r="C49866" s="177">
        <v>2035</v>
      </c>
      <c r="D49866" s="177" t="s">
        <v>336</v>
      </c>
      <c r="E49866" s="177" t="s">
        <v>337</v>
      </c>
      <c r="F49866" s="177" t="s">
        <v>569</v>
      </c>
      <c r="G49866" s="177">
        <v>1327</v>
      </c>
      <c r="H49866" s="177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76">
        <f>IF(OR(B49866="GAS",B49866="COL",B49866="LAN",B49866="RICE",B49866="LIVE"),H49866*About!$B$98,IF(OR(B49866="CROP",B49866="NAA"),H49866*About!$B$99,H49866))</f>
        <v>6.6799664637100004E-5</v>
      </c>
      <c r="L49866" s="136" t="str">
        <f>INDEX('EPA Tech to Policy Mapping'!$D:$D,MATCH('EPA Data'!F49866,'EPA Tech to Policy Mapping'!$C:$C,0))</f>
        <v>waste - methane capture</v>
      </c>
    </row>
    <row r="49867" spans="1:12" x14ac:dyDescent="0.35">
      <c r="A49867" s="177" t="s">
        <v>567</v>
      </c>
      <c r="B49867" s="177" t="s">
        <v>568</v>
      </c>
      <c r="C49867" s="177">
        <v>2035</v>
      </c>
      <c r="D49867" s="177" t="s">
        <v>336</v>
      </c>
      <c r="E49867" s="177" t="s">
        <v>337</v>
      </c>
      <c r="F49867" s="177" t="s">
        <v>573</v>
      </c>
      <c r="G49867" s="177">
        <v>1523</v>
      </c>
      <c r="H49867" s="177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76">
        <f>IF(OR(B49867="GAS",B49867="COL",B49867="LAN",B49867="RICE",B49867="LIVE"),H49867*About!$B$98,IF(OR(B49867="CROP",B49867="NAA"),H49867*About!$B$99,H49867))</f>
        <v>4.1583341953799998E-5</v>
      </c>
      <c r="L49867" s="136" t="str">
        <f>INDEX('EPA Tech to Policy Mapping'!$D:$D,MATCH('EPA Data'!F49867,'EPA Tech to Policy Mapping'!$C:$C,0))</f>
        <v>waste - methane capture</v>
      </c>
    </row>
    <row r="49868" spans="1:12" x14ac:dyDescent="0.35">
      <c r="A49868" s="177" t="s">
        <v>567</v>
      </c>
      <c r="B49868" s="177" t="s">
        <v>568</v>
      </c>
      <c r="C49868" s="177">
        <v>2035</v>
      </c>
      <c r="D49868" s="177" t="s">
        <v>336</v>
      </c>
      <c r="E49868" s="177" t="s">
        <v>337</v>
      </c>
      <c r="F49868" s="177" t="s">
        <v>571</v>
      </c>
      <c r="G49868" s="177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76">
        <f>IF(OR(B49868="GAS",B49868="COL",B49868="LAN",B49868="RICE",B49868="LIVE"),H49868*About!$B$98,IF(OR(B49868="CROP",B49868="NAA"),H49868*About!$B$99,H49868))</f>
        <v>1.7684260456E-6</v>
      </c>
      <c r="L49868" s="136" t="str">
        <f>INDEX('EPA Tech to Policy Mapping'!$D:$D,MATCH('EPA Data'!F49868,'EPA Tech to Policy Mapping'!$C:$C,0))</f>
        <v>waste - methane capture</v>
      </c>
    </row>
    <row r="49869" spans="1:12" x14ac:dyDescent="0.35">
      <c r="A49869" s="177" t="s">
        <v>567</v>
      </c>
      <c r="B49869" s="177" t="s">
        <v>568</v>
      </c>
      <c r="C49869" s="177">
        <v>2035</v>
      </c>
      <c r="D49869" s="177" t="s">
        <v>336</v>
      </c>
      <c r="E49869" s="177" t="s">
        <v>337</v>
      </c>
      <c r="F49869" s="177" t="s">
        <v>571</v>
      </c>
      <c r="G49869" s="177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76">
        <f>IF(OR(B49869="GAS",B49869="COL",B49869="LAN",B49869="RICE",B49869="LIVE"),H49869*About!$B$98,IF(OR(B49869="CROP",B49869="NAA"),H49869*About!$B$99,H49869))</f>
        <v>1.7429163108299999E-6</v>
      </c>
      <c r="L49869" s="136" t="str">
        <f>INDEX('EPA Tech to Policy Mapping'!$D:$D,MATCH('EPA Data'!F49869,'EPA Tech to Policy Mapping'!$C:$C,0))</f>
        <v>waste - methane capture</v>
      </c>
    </row>
    <row r="49870" spans="1:12" x14ac:dyDescent="0.35">
      <c r="A49870" s="177" t="s">
        <v>567</v>
      </c>
      <c r="B49870" s="177" t="s">
        <v>568</v>
      </c>
      <c r="C49870" s="177">
        <v>2035</v>
      </c>
      <c r="D49870" s="177" t="s">
        <v>336</v>
      </c>
      <c r="E49870" s="177" t="s">
        <v>337</v>
      </c>
      <c r="F49870" s="177" t="s">
        <v>570</v>
      </c>
      <c r="G49870" s="177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76">
        <f>IF(OR(B49870="GAS",B49870="COL",B49870="LAN",B49870="RICE",B49870="LIVE"),H49870*About!$B$98,IF(OR(B49870="CROP",B49870="NAA"),H49870*About!$B$99,H49870))</f>
        <v>7.2617249316000002E-6</v>
      </c>
      <c r="L49870" s="136" t="str">
        <f>INDEX('EPA Tech to Policy Mapping'!$D:$D,MATCH('EPA Data'!F49870,'EPA Tech to Policy Mapping'!$C:$C,0))</f>
        <v>waste - methane capture</v>
      </c>
    </row>
    <row r="49871" spans="1:12" x14ac:dyDescent="0.35">
      <c r="A49871" s="177" t="s">
        <v>567</v>
      </c>
      <c r="B49871" s="177" t="s">
        <v>568</v>
      </c>
      <c r="C49871" s="177">
        <v>2035</v>
      </c>
      <c r="D49871" s="177" t="s">
        <v>336</v>
      </c>
      <c r="E49871" s="177" t="s">
        <v>337</v>
      </c>
      <c r="F49871" s="177" t="s">
        <v>570</v>
      </c>
      <c r="G49871" s="177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76">
        <f>IF(OR(B49871="GAS",B49871="COL",B49871="LAN",B49871="RICE",B49871="LIVE"),H49871*About!$B$98,IF(OR(B49871="CROP",B49871="NAA"),H49871*About!$B$99,H49871))</f>
        <v>5.3660933190300004E-6</v>
      </c>
      <c r="L49871" s="136" t="str">
        <f>INDEX('EPA Tech to Policy Mapping'!$D:$D,MATCH('EPA Data'!F49871,'EPA Tech to Policy Mapping'!$C:$C,0))</f>
        <v>waste - methane capture</v>
      </c>
    </row>
    <row r="49872" spans="1:12" x14ac:dyDescent="0.35">
      <c r="A49872" s="177" t="s">
        <v>567</v>
      </c>
      <c r="B49872" s="177" t="s">
        <v>568</v>
      </c>
      <c r="C49872" s="177">
        <v>2035</v>
      </c>
      <c r="D49872" s="177" t="s">
        <v>336</v>
      </c>
      <c r="E49872" s="177" t="s">
        <v>337</v>
      </c>
      <c r="F49872" s="177" t="s">
        <v>570</v>
      </c>
      <c r="G49872" s="177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76">
        <f>IF(OR(B49872="GAS",B49872="COL",B49872="LAN",B49872="RICE",B49872="LIVE"),H49872*About!$B$98,IF(OR(B49872="CROP",B49872="NAA"),H49872*About!$B$99,H49872))</f>
        <v>5.56663871976E-6</v>
      </c>
      <c r="L49872" s="136" t="str">
        <f>INDEX('EPA Tech to Policy Mapping'!$D:$D,MATCH('EPA Data'!F49872,'EPA Tech to Policy Mapping'!$C:$C,0))</f>
        <v>waste - methane capture</v>
      </c>
    </row>
    <row r="49873" spans="1:12" x14ac:dyDescent="0.35">
      <c r="A49873" s="177" t="s">
        <v>567</v>
      </c>
      <c r="B49873" s="177" t="s">
        <v>568</v>
      </c>
      <c r="C49873" s="177">
        <v>2035</v>
      </c>
      <c r="D49873" s="177" t="s">
        <v>336</v>
      </c>
      <c r="E49873" s="177" t="s">
        <v>337</v>
      </c>
      <c r="F49873" s="177" t="s">
        <v>573</v>
      </c>
      <c r="G49873" s="177">
        <v>2188</v>
      </c>
      <c r="H49873" s="177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76">
        <f>IF(OR(B49873="GAS",B49873="COL",B49873="LAN",B49873="RICE",B49873="LIVE"),H49873*About!$B$98,IF(OR(B49873="CROP",B49873="NAA"),H49873*About!$B$99,H49873))</f>
        <v>3.6280762287799999E-5</v>
      </c>
      <c r="L49873" s="136" t="str">
        <f>INDEX('EPA Tech to Policy Mapping'!$D:$D,MATCH('EPA Data'!F49873,'EPA Tech to Policy Mapping'!$C:$C,0))</f>
        <v>waste - methane capture</v>
      </c>
    </row>
    <row r="49874" spans="1:12" x14ac:dyDescent="0.35">
      <c r="A49874" s="177" t="s">
        <v>567</v>
      </c>
      <c r="B49874" s="177" t="s">
        <v>568</v>
      </c>
      <c r="C49874" s="177">
        <v>2035</v>
      </c>
      <c r="D49874" s="177" t="s">
        <v>336</v>
      </c>
      <c r="E49874" s="177" t="s">
        <v>337</v>
      </c>
      <c r="F49874" s="177" t="s">
        <v>569</v>
      </c>
      <c r="G49874" s="177">
        <v>2324</v>
      </c>
      <c r="H49874" s="177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76">
        <f>IF(OR(B49874="GAS",B49874="COL",B49874="LAN",B49874="RICE",B49874="LIVE"),H49874*About!$B$98,IF(OR(B49874="CROP",B49874="NAA"),H49874*About!$B$99,H49874))</f>
        <v>3.8091780879800002E-5</v>
      </c>
      <c r="L49874" s="136" t="str">
        <f>INDEX('EPA Tech to Policy Mapping'!$D:$D,MATCH('EPA Data'!F49874,'EPA Tech to Policy Mapping'!$C:$C,0))</f>
        <v>waste - methane capture</v>
      </c>
    </row>
    <row r="49875" spans="1:12" x14ac:dyDescent="0.35">
      <c r="A49875" s="177" t="s">
        <v>567</v>
      </c>
      <c r="B49875" s="177" t="s">
        <v>568</v>
      </c>
      <c r="C49875" s="177">
        <v>2035</v>
      </c>
      <c r="D49875" s="177" t="s">
        <v>336</v>
      </c>
      <c r="E49875" s="177" t="s">
        <v>337</v>
      </c>
      <c r="F49875" s="177" t="s">
        <v>573</v>
      </c>
      <c r="G49875" s="177">
        <v>2479</v>
      </c>
      <c r="H49875" s="177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76">
        <f>IF(OR(B49875="GAS",B49875="COL",B49875="LAN",B49875="RICE",B49875="LIVE"),H49875*About!$B$98,IF(OR(B49875="CROP",B49875="NAA"),H49875*About!$B$99,H49875))</f>
        <v>2.6809879273099998E-5</v>
      </c>
      <c r="L49875" s="136" t="str">
        <f>INDEX('EPA Tech to Policy Mapping'!$D:$D,MATCH('EPA Data'!F49875,'EPA Tech to Policy Mapping'!$C:$C,0))</f>
        <v>waste - methane capture</v>
      </c>
    </row>
    <row r="49876" spans="1:12" x14ac:dyDescent="0.35">
      <c r="A49876" s="177" t="s">
        <v>567</v>
      </c>
      <c r="B49876" s="177" t="s">
        <v>568</v>
      </c>
      <c r="C49876" s="177">
        <v>2035</v>
      </c>
      <c r="D49876" s="177" t="s">
        <v>336</v>
      </c>
      <c r="E49876" s="177" t="s">
        <v>337</v>
      </c>
      <c r="F49876" s="177" t="s">
        <v>573</v>
      </c>
      <c r="G49876" s="177">
        <v>2868</v>
      </c>
      <c r="H49876" s="177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76">
        <f>IF(OR(B49876="GAS",B49876="COL",B49876="LAN",B49876="RICE",B49876="LIVE"),H49876*About!$B$98,IF(OR(B49876="CROP",B49876="NAA"),H49876*About!$B$99,H49876))</f>
        <v>2.78118368442E-5</v>
      </c>
      <c r="L49876" s="136" t="str">
        <f>INDEX('EPA Tech to Policy Mapping'!$D:$D,MATCH('EPA Data'!F49876,'EPA Tech to Policy Mapping'!$C:$C,0))</f>
        <v>waste - methane capture</v>
      </c>
    </row>
    <row r="49877" spans="1:12" x14ac:dyDescent="0.35">
      <c r="A49877" s="177" t="s">
        <v>567</v>
      </c>
      <c r="B49877" s="177" t="s">
        <v>568</v>
      </c>
      <c r="C49877" s="177">
        <v>2035</v>
      </c>
      <c r="D49877" s="177" t="s">
        <v>336</v>
      </c>
      <c r="E49877" s="177" t="s">
        <v>337</v>
      </c>
      <c r="F49877" s="177" t="s">
        <v>569</v>
      </c>
      <c r="G49877" s="177">
        <v>3444</v>
      </c>
      <c r="H49877" s="177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76">
        <f>IF(OR(B49877="GAS",B49877="COL",B49877="LAN",B49877="RICE",B49877="LIVE"),H49877*About!$B$98,IF(OR(B49877="CROP",B49877="NAA"),H49877*About!$B$99,H49877))</f>
        <v>2.2769847419099998E-5</v>
      </c>
      <c r="L49877" s="136" t="str">
        <f>INDEX('EPA Tech to Policy Mapping'!$D:$D,MATCH('EPA Data'!F49877,'EPA Tech to Policy Mapping'!$C:$C,0))</f>
        <v>waste - methane capture</v>
      </c>
    </row>
    <row r="49878" spans="1:12" x14ac:dyDescent="0.35">
      <c r="A49878" s="177" t="s">
        <v>567</v>
      </c>
      <c r="B49878" s="177" t="s">
        <v>568</v>
      </c>
      <c r="C49878" s="177">
        <v>2035</v>
      </c>
      <c r="D49878" s="177" t="s">
        <v>336</v>
      </c>
      <c r="E49878" s="177" t="s">
        <v>337</v>
      </c>
      <c r="F49878" s="177" t="s">
        <v>569</v>
      </c>
      <c r="G49878" s="177">
        <v>3497</v>
      </c>
      <c r="H49878" s="177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76">
        <f>IF(OR(B49878="GAS",B49878="COL",B49878="LAN",B49878="RICE",B49878="LIVE"),H49878*About!$B$98,IF(OR(B49878="CROP",B49878="NAA"),H49878*About!$B$99,H49878))</f>
        <v>2.2441388864499999E-5</v>
      </c>
      <c r="L49878" s="136" t="str">
        <f>INDEX('EPA Tech to Policy Mapping'!$D:$D,MATCH('EPA Data'!F49878,'EPA Tech to Policy Mapping'!$C:$C,0))</f>
        <v>waste - methane capture</v>
      </c>
    </row>
    <row r="49879" spans="1:12" x14ac:dyDescent="0.35">
      <c r="A49879" s="177" t="s">
        <v>567</v>
      </c>
      <c r="B49879" s="177" t="s">
        <v>568</v>
      </c>
      <c r="C49879" s="177">
        <v>2035</v>
      </c>
      <c r="D49879" s="177" t="s">
        <v>336</v>
      </c>
      <c r="E49879" s="177" t="s">
        <v>337</v>
      </c>
      <c r="F49879" s="177" t="s">
        <v>570</v>
      </c>
      <c r="G49879" s="177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76">
        <f>IF(OR(B49879="GAS",B49879="COL",B49879="LAN",B49879="RICE",B49879="LIVE"),H49879*About!$B$98,IF(OR(B49879="CROP",B49879="NAA"),H49879*About!$B$99,H49879))</f>
        <v>3.1743149975199998E-6</v>
      </c>
      <c r="L49879" s="136" t="str">
        <f>INDEX('EPA Tech to Policy Mapping'!$D:$D,MATCH('EPA Data'!F49879,'EPA Tech to Policy Mapping'!$C:$C,0))</f>
        <v>waste - methane capture</v>
      </c>
    </row>
    <row r="49880" spans="1:12" x14ac:dyDescent="0.35">
      <c r="A49880" s="177" t="s">
        <v>567</v>
      </c>
      <c r="B49880" s="177" t="s">
        <v>568</v>
      </c>
      <c r="C49880" s="177">
        <v>2035</v>
      </c>
      <c r="D49880" s="177" t="s">
        <v>336</v>
      </c>
      <c r="E49880" s="177" t="s">
        <v>337</v>
      </c>
      <c r="F49880" s="177" t="s">
        <v>573</v>
      </c>
      <c r="G49880" s="177">
        <v>4966</v>
      </c>
      <c r="H49880" s="177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76">
        <f>IF(OR(B49880="GAS",B49880="COL",B49880="LAN",B49880="RICE",B49880="LIVE"),H49880*About!$B$98,IF(OR(B49880="CROP",B49880="NAA"),H49880*About!$B$99,H49880))</f>
        <v>1.5859397535699998E-5</v>
      </c>
      <c r="L49880" s="136" t="str">
        <f>INDEX('EPA Tech to Policy Mapping'!$D:$D,MATCH('EPA Data'!F49880,'EPA Tech to Policy Mapping'!$C:$C,0))</f>
        <v>waste - methane capture</v>
      </c>
    </row>
    <row r="49881" spans="1:12" x14ac:dyDescent="0.35">
      <c r="A49881" s="177" t="s">
        <v>567</v>
      </c>
      <c r="B49881" s="177" t="s">
        <v>568</v>
      </c>
      <c r="C49881" s="177">
        <v>2035</v>
      </c>
      <c r="D49881" s="177" t="s">
        <v>336</v>
      </c>
      <c r="E49881" s="177" t="s">
        <v>337</v>
      </c>
      <c r="F49881" s="177" t="s">
        <v>570</v>
      </c>
      <c r="G49881" s="177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76">
        <f>IF(OR(B49881="GAS",B49881="COL",B49881="LAN",B49881="RICE",B49881="LIVE"),H49881*About!$B$98,IF(OR(B49881="CROP",B49881="NAA"),H49881*About!$B$99,H49881))</f>
        <v>1.8974873228199999E-6</v>
      </c>
      <c r="L49881" s="136" t="str">
        <f>INDEX('EPA Tech to Policy Mapping'!$D:$D,MATCH('EPA Data'!F49881,'EPA Tech to Policy Mapping'!$C:$C,0))</f>
        <v>waste - methane capture</v>
      </c>
    </row>
    <row r="49882" spans="1:12" x14ac:dyDescent="0.35">
      <c r="A49882" s="177" t="s">
        <v>567</v>
      </c>
      <c r="B49882" s="177" t="s">
        <v>568</v>
      </c>
      <c r="C49882" s="177">
        <v>2035</v>
      </c>
      <c r="D49882" s="177" t="s">
        <v>336</v>
      </c>
      <c r="E49882" s="177" t="s">
        <v>337</v>
      </c>
      <c r="F49882" s="177" t="s">
        <v>570</v>
      </c>
      <c r="G49882" s="177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76">
        <f>IF(OR(B49882="GAS",B49882="COL",B49882="LAN",B49882="RICE",B49882="LIVE"),H49882*About!$B$98,IF(OR(B49882="CROP",B49882="NAA"),H49882*About!$B$99,H49882))</f>
        <v>1.87011573871E-6</v>
      </c>
      <c r="L49882" s="136" t="str">
        <f>INDEX('EPA Tech to Policy Mapping'!$D:$D,MATCH('EPA Data'!F49882,'EPA Tech to Policy Mapping'!$C:$C,0))</f>
        <v>waste - methane capture</v>
      </c>
    </row>
    <row r="49883" spans="1:12" x14ac:dyDescent="0.35">
      <c r="A49883" s="177" t="s">
        <v>567</v>
      </c>
      <c r="B49883" s="177" t="s">
        <v>568</v>
      </c>
      <c r="C49883" s="177">
        <v>2035</v>
      </c>
      <c r="D49883" s="177" t="s">
        <v>336</v>
      </c>
      <c r="E49883" s="177" t="s">
        <v>337</v>
      </c>
      <c r="F49883" s="177" t="s">
        <v>573</v>
      </c>
      <c r="G49883" s="177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76">
        <f>IF(OR(B49883="GAS",B49883="COL",B49883="LAN",B49883="RICE",B49883="LIVE"),H49883*About!$B$98,IF(OR(B49883="CROP",B49883="NAA"),H49883*About!$B$99,H49883))</f>
        <v>9.4801562227099992E-6</v>
      </c>
      <c r="L49883" s="136" t="str">
        <f>INDEX('EPA Tech to Policy Mapping'!$D:$D,MATCH('EPA Data'!F49883,'EPA Tech to Policy Mapping'!$C:$C,0))</f>
        <v>waste - methane capture</v>
      </c>
    </row>
    <row r="49884" spans="1:12" x14ac:dyDescent="0.35">
      <c r="A49884" s="177" t="s">
        <v>567</v>
      </c>
      <c r="B49884" s="177" t="s">
        <v>568</v>
      </c>
      <c r="C49884" s="177">
        <v>2035</v>
      </c>
      <c r="D49884" s="177" t="s">
        <v>336</v>
      </c>
      <c r="E49884" s="177" t="s">
        <v>337</v>
      </c>
      <c r="F49884" s="177" t="s">
        <v>573</v>
      </c>
      <c r="G49884" s="177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76">
        <f>IF(OR(B49884="GAS",B49884="COL",B49884="LAN",B49884="RICE",B49884="LIVE"),H49884*About!$B$98,IF(OR(B49884="CROP",B49884="NAA"),H49884*About!$B$99,H49884))</f>
        <v>9.3434036898499996E-6</v>
      </c>
      <c r="L49884" s="136" t="str">
        <f>INDEX('EPA Tech to Policy Mapping'!$D:$D,MATCH('EPA Data'!F49884,'EPA Tech to Policy Mapping'!$C:$C,0))</f>
        <v>waste - methane capture</v>
      </c>
    </row>
    <row r="49885" spans="1:12" x14ac:dyDescent="0.35">
      <c r="A49885" s="177" t="s">
        <v>567</v>
      </c>
      <c r="B49885" s="177" t="s">
        <v>568</v>
      </c>
      <c r="C49885" s="177">
        <v>2035</v>
      </c>
      <c r="D49885" s="177" t="s">
        <v>336</v>
      </c>
      <c r="E49885" s="177" t="s">
        <v>337</v>
      </c>
      <c r="F49885" s="177" t="s">
        <v>573</v>
      </c>
      <c r="G49885" s="177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76">
        <f>IF(OR(B49885="GAS",B49885="COL",B49885="LAN",B49885="RICE",B49885="LIVE"),H49885*About!$B$98,IF(OR(B49885="CROP",B49885="NAA"),H49885*About!$B$99,H49885))</f>
        <v>9.9999999999999998E-13</v>
      </c>
      <c r="L49885" s="136" t="str">
        <f>INDEX('EPA Tech to Policy Mapping'!$D:$D,MATCH('EPA Data'!F49885,'EPA Tech to Policy Mapping'!$C:$C,0))</f>
        <v>waste - methane capture</v>
      </c>
    </row>
    <row r="49886" spans="1:12" x14ac:dyDescent="0.35">
      <c r="A49886" s="177" t="s">
        <v>567</v>
      </c>
      <c r="B49886" s="177" t="s">
        <v>568</v>
      </c>
      <c r="C49886" s="177">
        <v>2040</v>
      </c>
      <c r="D49886" s="177" t="s">
        <v>59</v>
      </c>
      <c r="E49886" s="177" t="s">
        <v>60</v>
      </c>
      <c r="F49886" s="177" t="s">
        <v>573</v>
      </c>
      <c r="G49886" s="177">
        <v>-100000</v>
      </c>
      <c r="H49886" s="177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76">
        <f>IF(OR(B49886="GAS",B49886="COL",B49886="LAN",B49886="RICE",B49886="LIVE"),H49886*About!$B$98,IF(OR(B49886="CROP",B49886="NAA")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x14ac:dyDescent="0.35">
      <c r="A49887" s="177" t="s">
        <v>567</v>
      </c>
      <c r="B49887" s="177" t="s">
        <v>568</v>
      </c>
      <c r="C49887" s="177">
        <v>2040</v>
      </c>
      <c r="D49887" s="177" t="s">
        <v>59</v>
      </c>
      <c r="E49887" s="177" t="s">
        <v>60</v>
      </c>
      <c r="F49887" s="177" t="s">
        <v>573</v>
      </c>
      <c r="G49887" s="177">
        <v>-264</v>
      </c>
      <c r="H49887" s="177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76">
        <f>IF(OR(B49887="GAS",B49887="COL",B49887="LAN",B49887="RICE",B49887="LIVE"),H49887*About!$B$98,IF(OR(B49887="CROP",B49887="NAA")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x14ac:dyDescent="0.35">
      <c r="A49888" s="177" t="s">
        <v>567</v>
      </c>
      <c r="B49888" s="177" t="s">
        <v>568</v>
      </c>
      <c r="C49888" s="177">
        <v>2040</v>
      </c>
      <c r="D49888" s="177" t="s">
        <v>59</v>
      </c>
      <c r="E49888" s="177" t="s">
        <v>60</v>
      </c>
      <c r="F49888" s="177" t="s">
        <v>573</v>
      </c>
      <c r="G49888" s="177">
        <v>-264</v>
      </c>
      <c r="H49888" s="177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76">
        <f>IF(OR(B49888="GAS",B49888="COL",B49888="LAN",B49888="RICE",B49888="LIVE"),H49888*About!$B$98,IF(OR(B49888="CROP",B49888="NAA"),H49888*About!$B$99,H49888))</f>
        <v>1.35445833206176</v>
      </c>
      <c r="L49888" s="136" t="str">
        <f>INDEX('EPA Tech to Policy Mapping'!$D:$D,MATCH('EPA Data'!F49888,'EPA Tech to Policy Mapping'!$C:$C,0))</f>
        <v>waste - methane capture</v>
      </c>
    </row>
    <row r="49889" spans="1:12" x14ac:dyDescent="0.35">
      <c r="A49889" s="177" t="s">
        <v>567</v>
      </c>
      <c r="B49889" s="177" t="s">
        <v>568</v>
      </c>
      <c r="C49889" s="177">
        <v>2040</v>
      </c>
      <c r="D49889" s="177" t="s">
        <v>59</v>
      </c>
      <c r="E49889" s="177" t="s">
        <v>60</v>
      </c>
      <c r="F49889" s="177" t="s">
        <v>573</v>
      </c>
      <c r="G49889" s="177">
        <v>-232</v>
      </c>
      <c r="H49889" s="177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76">
        <f>IF(OR(B49889="GAS",B49889="COL",B49889="LAN",B49889="RICE",B49889="LIVE"),H49889*About!$B$98,IF(OR(B49889="CROP",B49889="NAA"),H49889*About!$B$99,H49889))</f>
        <v>1.1400076150894101</v>
      </c>
      <c r="L49889" s="136" t="str">
        <f>INDEX('EPA Tech to Policy Mapping'!$D:$D,MATCH('EPA Data'!F49889,'EPA Tech to Policy Mapping'!$C:$C,0))</f>
        <v>waste - methane capture</v>
      </c>
    </row>
    <row r="49890" spans="1:12" x14ac:dyDescent="0.35">
      <c r="A49890" s="177" t="s">
        <v>567</v>
      </c>
      <c r="B49890" s="177" t="s">
        <v>568</v>
      </c>
      <c r="C49890" s="177">
        <v>2040</v>
      </c>
      <c r="D49890" s="177" t="s">
        <v>59</v>
      </c>
      <c r="E49890" s="177" t="s">
        <v>60</v>
      </c>
      <c r="F49890" s="177" t="s">
        <v>569</v>
      </c>
      <c r="G49890" s="177">
        <v>-173</v>
      </c>
      <c r="H49890" s="177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76">
        <f>IF(OR(B49890="GAS",B49890="COL",B49890="LAN",B49890="RICE",B49890="LIVE"),H49890*About!$B$98,IF(OR(B49890="CROP",B49890="NAA"),H49890*About!$B$99,H49890))</f>
        <v>1.46093082427978</v>
      </c>
      <c r="L49890" s="136" t="str">
        <f>INDEX('EPA Tech to Policy Mapping'!$D:$D,MATCH('EPA Data'!F49890,'EPA Tech to Policy Mapping'!$C:$C,0))</f>
        <v>waste - methane capture</v>
      </c>
    </row>
    <row r="49891" spans="1:12" x14ac:dyDescent="0.35">
      <c r="A49891" s="177" t="s">
        <v>567</v>
      </c>
      <c r="B49891" s="177" t="s">
        <v>568</v>
      </c>
      <c r="C49891" s="177">
        <v>2040</v>
      </c>
      <c r="D49891" s="177" t="s">
        <v>59</v>
      </c>
      <c r="E49891" s="177" t="s">
        <v>60</v>
      </c>
      <c r="F49891" s="177" t="s">
        <v>570</v>
      </c>
      <c r="G49891" s="177">
        <v>-171</v>
      </c>
      <c r="H49891" s="177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76">
        <f>IF(OR(B49891="GAS",B49891="COL",B49891="LAN",B49891="RICE",B49891="LIVE"),H49891*About!$B$98,IF(OR(B49891="CROP",B49891="NAA"),H49891*About!$B$99,H49891))</f>
        <v>1.46093082427978</v>
      </c>
      <c r="L49891" s="136" t="str">
        <f>INDEX('EPA Tech to Policy Mapping'!$D:$D,MATCH('EPA Data'!F49891,'EPA Tech to Policy Mapping'!$C:$C,0))</f>
        <v>waste - methane capture</v>
      </c>
    </row>
    <row r="49892" spans="1:12" x14ac:dyDescent="0.35">
      <c r="A49892" s="177" t="s">
        <v>567</v>
      </c>
      <c r="B49892" s="177" t="s">
        <v>568</v>
      </c>
      <c r="C49892" s="177">
        <v>2040</v>
      </c>
      <c r="D49892" s="177" t="s">
        <v>59</v>
      </c>
      <c r="E49892" s="177" t="s">
        <v>60</v>
      </c>
      <c r="F49892" s="177" t="s">
        <v>569</v>
      </c>
      <c r="G49892" s="177">
        <v>-153</v>
      </c>
      <c r="H49892" s="177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76">
        <f>IF(OR(B49892="GAS",B49892="COL",B49892="LAN",B49892="RICE",B49892="LIVE"),H49892*About!$B$98,IF(OR(B49892="CROP",B49892="NAA"),H49892*About!$B$99,H49892))</f>
        <v>1.2213510274887001</v>
      </c>
      <c r="L49892" s="136" t="str">
        <f>INDEX('EPA Tech to Policy Mapping'!$D:$D,MATCH('EPA Data'!F49892,'EPA Tech to Policy Mapping'!$C:$C,0))</f>
        <v>waste - methane capture</v>
      </c>
    </row>
    <row r="49893" spans="1:12" x14ac:dyDescent="0.35">
      <c r="A49893" s="177" t="s">
        <v>567</v>
      </c>
      <c r="B49893" s="177" t="s">
        <v>568</v>
      </c>
      <c r="C49893" s="177">
        <v>2040</v>
      </c>
      <c r="D49893" s="177" t="s">
        <v>59</v>
      </c>
      <c r="E49893" s="177" t="s">
        <v>60</v>
      </c>
      <c r="F49893" s="177" t="s">
        <v>571</v>
      </c>
      <c r="G49893" s="177">
        <v>-153</v>
      </c>
      <c r="H49893" s="177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76">
        <f>IF(OR(B49893="GAS",B49893="COL",B49893="LAN",B49893="RICE",B49893="LIVE"),H49893*About!$B$98,IF(OR(B49893="CROP",B49893="NAA"),H49893*About!$B$99,H49893))</f>
        <v>1.3485722541809</v>
      </c>
      <c r="L49893" s="136" t="str">
        <f>INDEX('EPA Tech to Policy Mapping'!$D:$D,MATCH('EPA Data'!F49893,'EPA Tech to Policy Mapping'!$C:$C,0))</f>
        <v>waste - methane capture</v>
      </c>
    </row>
    <row r="49894" spans="1:12" x14ac:dyDescent="0.35">
      <c r="A49894" s="177" t="s">
        <v>567</v>
      </c>
      <c r="B49894" s="177" t="s">
        <v>568</v>
      </c>
      <c r="C49894" s="177">
        <v>2040</v>
      </c>
      <c r="D49894" s="177" t="s">
        <v>59</v>
      </c>
      <c r="E49894" s="177" t="s">
        <v>60</v>
      </c>
      <c r="F49894" s="177" t="s">
        <v>570</v>
      </c>
      <c r="G49894" s="177">
        <v>-152</v>
      </c>
      <c r="H49894" s="177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76">
        <f>IF(OR(B49894="GAS",B49894="COL",B49894="LAN",B49894="RICE",B49894="LIVE"),H49894*About!$B$98,IF(OR(B49894="CROP",B49894="NAA"),H49894*About!$B$99,H49894))</f>
        <v>1.2213510274887001</v>
      </c>
      <c r="L49894" s="136" t="str">
        <f>INDEX('EPA Tech to Policy Mapping'!$D:$D,MATCH('EPA Data'!F49894,'EPA Tech to Policy Mapping'!$C:$C,0))</f>
        <v>waste - methane capture</v>
      </c>
    </row>
    <row r="49895" spans="1:12" x14ac:dyDescent="0.35">
      <c r="A49895" s="177" t="s">
        <v>567</v>
      </c>
      <c r="B49895" s="177" t="s">
        <v>568</v>
      </c>
      <c r="C49895" s="177">
        <v>2040</v>
      </c>
      <c r="D49895" s="177" t="s">
        <v>59</v>
      </c>
      <c r="E49895" s="177" t="s">
        <v>60</v>
      </c>
      <c r="F49895" s="177" t="s">
        <v>572</v>
      </c>
      <c r="G49895" s="177">
        <v>-137</v>
      </c>
      <c r="H49895" s="177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76">
        <f>IF(OR(B49895="GAS",B49895="COL",B49895="LAN",B49895="RICE",B49895="LIVE"),H49895*About!$B$98,IF(OR(B49895="CROP",B49895="NAA"),H49895*About!$B$99,H49895))</f>
        <v>1.3485722541809</v>
      </c>
      <c r="L49895" s="136" t="str">
        <f>INDEX('EPA Tech to Policy Mapping'!$D:$D,MATCH('EPA Data'!F49895,'EPA Tech to Policy Mapping'!$C:$C,0))</f>
        <v>waste - methane capture</v>
      </c>
    </row>
    <row r="49896" spans="1:12" x14ac:dyDescent="0.35">
      <c r="A49896" s="177" t="s">
        <v>567</v>
      </c>
      <c r="B49896" s="177" t="s">
        <v>568</v>
      </c>
      <c r="C49896" s="177">
        <v>2040</v>
      </c>
      <c r="D49896" s="177" t="s">
        <v>59</v>
      </c>
      <c r="E49896" s="177" t="s">
        <v>60</v>
      </c>
      <c r="F49896" s="177" t="s">
        <v>571</v>
      </c>
      <c r="G49896" s="177">
        <v>-135</v>
      </c>
      <c r="H49896" s="177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76">
        <f>IF(OR(B49896="GAS",B49896="COL",B49896="LAN",B49896="RICE",B49896="LIVE"),H49896*About!$B$98,IF(OR(B49896="CROP",B49896="NAA"),H49896*About!$B$99,H49896))</f>
        <v>1.13559305667877</v>
      </c>
      <c r="L49896" s="136" t="str">
        <f>INDEX('EPA Tech to Policy Mapping'!$D:$D,MATCH('EPA Data'!F49896,'EPA Tech to Policy Mapping'!$C:$C,0))</f>
        <v>waste - methane capture</v>
      </c>
    </row>
    <row r="49897" spans="1:12" x14ac:dyDescent="0.35">
      <c r="A49897" s="177" t="s">
        <v>567</v>
      </c>
      <c r="B49897" s="177" t="s">
        <v>568</v>
      </c>
      <c r="C49897" s="177">
        <v>2040</v>
      </c>
      <c r="D49897" s="177" t="s">
        <v>59</v>
      </c>
      <c r="E49897" s="177" t="s">
        <v>60</v>
      </c>
      <c r="F49897" s="177" t="s">
        <v>572</v>
      </c>
      <c r="G49897" s="177">
        <v>-121</v>
      </c>
      <c r="H49897" s="177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76">
        <f>IF(OR(B49897="GAS",B49897="COL",B49897="LAN",B49897="RICE",B49897="LIVE"),H49897*About!$B$98,IF(OR(B49897="CROP",B49897="NAA"),H49897*About!$B$99,H49897))</f>
        <v>1.13559305667877</v>
      </c>
      <c r="L49897" s="136" t="str">
        <f>INDEX('EPA Tech to Policy Mapping'!$D:$D,MATCH('EPA Data'!F49897,'EPA Tech to Policy Mapping'!$C:$C,0))</f>
        <v>waste - methane capture</v>
      </c>
    </row>
    <row r="49898" spans="1:12" x14ac:dyDescent="0.35">
      <c r="A49898" s="177" t="s">
        <v>567</v>
      </c>
      <c r="B49898" s="177" t="s">
        <v>568</v>
      </c>
      <c r="C49898" s="177">
        <v>2040</v>
      </c>
      <c r="D49898" s="177" t="s">
        <v>59</v>
      </c>
      <c r="E49898" s="177" t="s">
        <v>60</v>
      </c>
      <c r="F49898" s="177" t="s">
        <v>574</v>
      </c>
      <c r="G49898" s="177">
        <v>4</v>
      </c>
      <c r="H49898" s="177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76">
        <f>IF(OR(B49898="GAS",B49898="COL",B49898="LAN",B49898="RICE",B49898="LIVE"),H49898*About!$B$98,IF(OR(B49898="CROP",B49898="NAA"),H49898*About!$B$99,H49898))</f>
        <v>1.46093082427978</v>
      </c>
      <c r="L49898" s="136" t="str">
        <f>INDEX('EPA Tech to Policy Mapping'!$D:$D,MATCH('EPA Data'!F49898,'EPA Tech to Policy Mapping'!$C:$C,0))</f>
        <v>waste - methane destruction</v>
      </c>
    </row>
    <row r="49899" spans="1:12" x14ac:dyDescent="0.35">
      <c r="A49899" s="177" t="s">
        <v>567</v>
      </c>
      <c r="B49899" s="177" t="s">
        <v>568</v>
      </c>
      <c r="C49899" s="177">
        <v>2040</v>
      </c>
      <c r="D49899" s="177" t="s">
        <v>59</v>
      </c>
      <c r="E49899" s="177" t="s">
        <v>60</v>
      </c>
      <c r="F49899" s="177" t="s">
        <v>574</v>
      </c>
      <c r="G49899" s="177">
        <v>5</v>
      </c>
      <c r="H49899" s="177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76">
        <f>IF(OR(B49899="GAS",B49899="COL",B49899="LAN",B49899="RICE",B49899="LIVE"),H49899*About!$B$98,IF(OR(B49899="CROP",B49899="NAA"),H49899*About!$B$99,H49899))</f>
        <v>1.2213510274887001</v>
      </c>
      <c r="L49899" s="136" t="str">
        <f>INDEX('EPA Tech to Policy Mapping'!$D:$D,MATCH('EPA Data'!F49899,'EPA Tech to Policy Mapping'!$C:$C,0))</f>
        <v>waste - methane destruction</v>
      </c>
    </row>
    <row r="49900" spans="1:12" x14ac:dyDescent="0.35">
      <c r="A49900" s="177" t="s">
        <v>567</v>
      </c>
      <c r="B49900" s="177" t="s">
        <v>568</v>
      </c>
      <c r="C49900" s="177">
        <v>2040</v>
      </c>
      <c r="D49900" s="177" t="s">
        <v>59</v>
      </c>
      <c r="E49900" s="177" t="s">
        <v>60</v>
      </c>
      <c r="F49900" s="177" t="s">
        <v>575</v>
      </c>
      <c r="G49900" s="177">
        <v>21</v>
      </c>
      <c r="H49900" s="177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76">
        <f>IF(OR(B49900="GAS",B49900="COL",B49900="LAN",B49900="RICE",B49900="LIVE"),H49900*About!$B$98,IF(OR(B49900="CROP",B49900="NAA"),H49900*About!$B$99,H49900))</f>
        <v>2.7757685184478702</v>
      </c>
      <c r="L49900" s="136" t="str">
        <f>INDEX('EPA Tech to Policy Mapping'!$D:$D,MATCH('EPA Data'!F49900,'EPA Tech to Policy Mapping'!$C:$C,0))</f>
        <v>waste - methane destruction</v>
      </c>
    </row>
    <row r="49901" spans="1:12" x14ac:dyDescent="0.35">
      <c r="A49901" s="177" t="s">
        <v>567</v>
      </c>
      <c r="B49901" s="177" t="s">
        <v>568</v>
      </c>
      <c r="C49901" s="177">
        <v>2040</v>
      </c>
      <c r="D49901" s="177" t="s">
        <v>59</v>
      </c>
      <c r="E49901" s="177" t="s">
        <v>60</v>
      </c>
      <c r="F49901" s="177" t="s">
        <v>576</v>
      </c>
      <c r="G49901" s="177">
        <v>30</v>
      </c>
      <c r="H49901" s="177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76">
        <f>IF(OR(B49901="GAS",B49901="COL",B49901="LAN",B49901="RICE",B49901="LIVE"),H49901*About!$B$98,IF(OR(B49901="CROP",B49901="NAA"),H49901*About!$B$99,H49901))</f>
        <v>1.2856191396713199</v>
      </c>
      <c r="L49901" s="136" t="str">
        <f>INDEX('EPA Tech to Policy Mapping'!$D:$D,MATCH('EPA Data'!F49901,'EPA Tech to Policy Mapping'!$C:$C,0))</f>
        <v>waste - methane destruction</v>
      </c>
    </row>
    <row r="49902" spans="1:12" x14ac:dyDescent="0.35">
      <c r="A49902" s="177" t="s">
        <v>567</v>
      </c>
      <c r="B49902" s="177" t="s">
        <v>568</v>
      </c>
      <c r="C49902" s="177">
        <v>2040</v>
      </c>
      <c r="D49902" s="177" t="s">
        <v>59</v>
      </c>
      <c r="E49902" s="177" t="s">
        <v>60</v>
      </c>
      <c r="F49902" s="177" t="s">
        <v>577</v>
      </c>
      <c r="G49902" s="177">
        <v>58</v>
      </c>
      <c r="H49902" s="177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76">
        <f>IF(OR(B49902="GAS",B49902="COL",B49902="LAN",B49902="RICE",B49902="LIVE"),H49902*About!$B$98,IF(OR(B49902="CROP",B49902="NAA"),H49902*About!$B$99,H49902))</f>
        <v>2.7757685184478702</v>
      </c>
      <c r="L49902" s="136" t="str">
        <f>INDEX('EPA Tech to Policy Mapping'!$D:$D,MATCH('EPA Data'!F49902,'EPA Tech to Policy Mapping'!$C:$C,0))</f>
        <v>waste - methane destruction</v>
      </c>
    </row>
    <row r="49903" spans="1:12" x14ac:dyDescent="0.35">
      <c r="A49903" s="177" t="s">
        <v>567</v>
      </c>
      <c r="B49903" s="177" t="s">
        <v>568</v>
      </c>
      <c r="C49903" s="177">
        <v>2040</v>
      </c>
      <c r="D49903" s="177" t="s">
        <v>59</v>
      </c>
      <c r="E49903" s="177" t="s">
        <v>60</v>
      </c>
      <c r="F49903" s="177" t="s">
        <v>579</v>
      </c>
      <c r="G49903" s="177">
        <v>69</v>
      </c>
      <c r="H49903" s="177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76">
        <f>IF(OR(B49903="GAS",B49903="COL",B49903="LAN",B49903="RICE",B49903="LIVE"),H49903*About!$B$98,IF(OR(B49903="CROP",B49903="NAA"),H49903*About!$B$99,H49903))</f>
        <v>2.9218616485595699</v>
      </c>
      <c r="L49903" s="136" t="str">
        <f>INDEX('EPA Tech to Policy Mapping'!$D:$D,MATCH('EPA Data'!F49903,'EPA Tech to Policy Mapping'!$C:$C,0))</f>
        <v>waste - methane capture</v>
      </c>
    </row>
    <row r="49904" spans="1:12" x14ac:dyDescent="0.35">
      <c r="A49904" s="177" t="s">
        <v>567</v>
      </c>
      <c r="B49904" s="177" t="s">
        <v>568</v>
      </c>
      <c r="C49904" s="177">
        <v>2040</v>
      </c>
      <c r="D49904" s="177" t="s">
        <v>59</v>
      </c>
      <c r="E49904" s="177" t="s">
        <v>60</v>
      </c>
      <c r="F49904" s="177" t="s">
        <v>578</v>
      </c>
      <c r="G49904" s="177">
        <v>85</v>
      </c>
      <c r="H49904" s="177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76">
        <f>IF(OR(B49904="GAS",B49904="COL",B49904="LAN",B49904="RICE",B49904="LIVE"),H49904*About!$B$98,IF(OR(B49904="CROP",B49904="NAA"),H49904*About!$B$99,H49904))</f>
        <v>2.7757685184478702</v>
      </c>
      <c r="L49904" s="136" t="str">
        <f>INDEX('EPA Tech to Policy Mapping'!$D:$D,MATCH('EPA Data'!F49904,'EPA Tech to Policy Mapping'!$C:$C,0))</f>
        <v>waste - methane capture</v>
      </c>
    </row>
    <row r="49905" spans="1:12" x14ac:dyDescent="0.35">
      <c r="A49905" s="177" t="s">
        <v>567</v>
      </c>
      <c r="B49905" s="177" t="s">
        <v>568</v>
      </c>
      <c r="C49905" s="177">
        <v>2040</v>
      </c>
      <c r="D49905" s="177" t="s">
        <v>59</v>
      </c>
      <c r="E49905" s="177" t="s">
        <v>60</v>
      </c>
      <c r="F49905" s="177" t="s">
        <v>580</v>
      </c>
      <c r="G49905" s="177">
        <v>185</v>
      </c>
      <c r="H49905" s="177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76">
        <f>IF(OR(B49905="GAS",B49905="COL",B49905="LAN",B49905="RICE",B49905="LIVE"),H49905*About!$B$98,IF(OR(B49905="CROP",B49905="NAA"),H49905*About!$B$99,H49905))</f>
        <v>2.7757685184478702</v>
      </c>
      <c r="L49905" s="136" t="str">
        <f>INDEX('EPA Tech to Policy Mapping'!$D:$D,MATCH('EPA Data'!F49905,'EPA Tech to Policy Mapping'!$C:$C,0))</f>
        <v>waste - methane destruction</v>
      </c>
    </row>
    <row r="49906" spans="1:12" x14ac:dyDescent="0.35">
      <c r="A49906" s="177" t="s">
        <v>567</v>
      </c>
      <c r="B49906" s="177" t="s">
        <v>568</v>
      </c>
      <c r="C49906" s="177">
        <v>2040</v>
      </c>
      <c r="D49906" s="177" t="s">
        <v>59</v>
      </c>
      <c r="E49906" s="177" t="s">
        <v>60</v>
      </c>
      <c r="F49906" s="177" t="s">
        <v>580</v>
      </c>
      <c r="G49906" s="177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76">
        <f>IF(OR(B49906="GAS",B49906="COL",B49906="LAN",B49906="RICE",B49906="LIVE"),H49906*About!$B$98,IF(OR(B49906="CROP",B49906="NAA"),H49906*About!$B$99,H49906))</f>
        <v>9.9999999999999998E-13</v>
      </c>
      <c r="L49906" s="136" t="str">
        <f>INDEX('EPA Tech to Policy Mapping'!$D:$D,MATCH('EPA Data'!F49906,'EPA Tech to Policy Mapping'!$C:$C,0))</f>
        <v>waste - methane destruction</v>
      </c>
    </row>
    <row r="49907" spans="1:12" x14ac:dyDescent="0.35">
      <c r="A49907" s="177" t="s">
        <v>567</v>
      </c>
      <c r="B49907" s="177" t="s">
        <v>568</v>
      </c>
      <c r="C49907" s="177">
        <v>2040</v>
      </c>
      <c r="D49907" s="177" t="s">
        <v>74</v>
      </c>
      <c r="E49907" s="177" t="s">
        <v>75</v>
      </c>
      <c r="F49907" s="177" t="s">
        <v>573</v>
      </c>
      <c r="G49907" s="177">
        <v>-100000</v>
      </c>
      <c r="H49907" s="177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76">
        <f>IF(OR(B49907="GAS",B49907="COL",B49907="LAN",B49907="RICE",B49907="LIVE"),H49907*About!$B$98,IF(OR(B49907="CROP",B49907="NAA")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x14ac:dyDescent="0.35">
      <c r="A49908" s="177" t="s">
        <v>567</v>
      </c>
      <c r="B49908" s="177" t="s">
        <v>568</v>
      </c>
      <c r="C49908" s="177">
        <v>2040</v>
      </c>
      <c r="D49908" s="177" t="s">
        <v>74</v>
      </c>
      <c r="E49908" s="177" t="s">
        <v>75</v>
      </c>
      <c r="F49908" s="177" t="s">
        <v>573</v>
      </c>
      <c r="G49908" s="177">
        <v>-217</v>
      </c>
      <c r="H49908" s="177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76">
        <f>IF(OR(B49908="GAS",B49908="COL",B49908="LAN",B49908="RICE",B49908="LIVE"),H49908*About!$B$98,IF(OR(B49908="CROP",B49908="NAA")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x14ac:dyDescent="0.35">
      <c r="A49909" s="177" t="s">
        <v>567</v>
      </c>
      <c r="B49909" s="177" t="s">
        <v>568</v>
      </c>
      <c r="C49909" s="177">
        <v>2040</v>
      </c>
      <c r="D49909" s="177" t="s">
        <v>74</v>
      </c>
      <c r="E49909" s="177" t="s">
        <v>75</v>
      </c>
      <c r="F49909" s="177" t="s">
        <v>573</v>
      </c>
      <c r="G49909" s="177">
        <v>-217</v>
      </c>
      <c r="H49909" s="177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76">
        <f>IF(OR(B49909="GAS",B49909="COL",B49909="LAN",B49909="RICE",B49909="LIVE"),H49909*About!$B$98,IF(OR(B49909="CROP",B49909="NAA"),H49909*About!$B$99,H49909))</f>
        <v>2.1221090573817001E-3</v>
      </c>
      <c r="L49909" s="136" t="str">
        <f>INDEX('EPA Tech to Policy Mapping'!$D:$D,MATCH('EPA Data'!F49909,'EPA Tech to Policy Mapping'!$C:$C,0))</f>
        <v>waste - methane capture</v>
      </c>
    </row>
    <row r="49910" spans="1:12" x14ac:dyDescent="0.35">
      <c r="A49910" s="177" t="s">
        <v>567</v>
      </c>
      <c r="B49910" s="177" t="s">
        <v>568</v>
      </c>
      <c r="C49910" s="177">
        <v>2040</v>
      </c>
      <c r="D49910" s="177" t="s">
        <v>74</v>
      </c>
      <c r="E49910" s="177" t="s">
        <v>75</v>
      </c>
      <c r="F49910" s="177" t="s">
        <v>573</v>
      </c>
      <c r="G49910" s="177">
        <v>-216</v>
      </c>
      <c r="H49910" s="177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76">
        <f>IF(OR(B49910="GAS",B49910="COL",B49910="LAN",B49910="RICE",B49910="LIVE"),H49910*About!$B$98,IF(OR(B49910="CROP",B49910="NAA"),H49910*About!$B$99,H49910))</f>
        <v>1.7974403453990999E-3</v>
      </c>
      <c r="L49910" s="136" t="str">
        <f>INDEX('EPA Tech to Policy Mapping'!$D:$D,MATCH('EPA Data'!F49910,'EPA Tech to Policy Mapping'!$C:$C,0))</f>
        <v>waste - methane capture</v>
      </c>
    </row>
    <row r="49911" spans="1:12" x14ac:dyDescent="0.35">
      <c r="A49911" s="177" t="s">
        <v>567</v>
      </c>
      <c r="B49911" s="177" t="s">
        <v>568</v>
      </c>
      <c r="C49911" s="177">
        <v>2040</v>
      </c>
      <c r="D49911" s="177" t="s">
        <v>74</v>
      </c>
      <c r="E49911" s="177" t="s">
        <v>75</v>
      </c>
      <c r="F49911" s="177" t="s">
        <v>573</v>
      </c>
      <c r="G49911" s="177">
        <v>-215</v>
      </c>
      <c r="H49911" s="177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76">
        <f>IF(OR(B49911="GAS",B49911="COL",B49911="LAN",B49911="RICE",B49911="LIVE"),H49911*About!$B$98,IF(OR(B49911="CROP",B49911="NAA"),H49911*About!$B$99,H49911))</f>
        <v>6.3819377683102998E-3</v>
      </c>
      <c r="L49911" s="136" t="str">
        <f>INDEX('EPA Tech to Policy Mapping'!$D:$D,MATCH('EPA Data'!F49911,'EPA Tech to Policy Mapping'!$C:$C,0))</f>
        <v>waste - methane capture</v>
      </c>
    </row>
    <row r="49912" spans="1:12" x14ac:dyDescent="0.35">
      <c r="A49912" s="177" t="s">
        <v>567</v>
      </c>
      <c r="B49912" s="177" t="s">
        <v>568</v>
      </c>
      <c r="C49912" s="177">
        <v>2040</v>
      </c>
      <c r="D49912" s="177" t="s">
        <v>74</v>
      </c>
      <c r="E49912" s="177" t="s">
        <v>75</v>
      </c>
      <c r="F49912" s="177" t="s">
        <v>573</v>
      </c>
      <c r="G49912" s="177">
        <v>-214</v>
      </c>
      <c r="H49912" s="177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76">
        <f>IF(OR(B49912="GAS",B49912="COL",B49912="LAN",B49912="RICE",B49912="LIVE"),H49912*About!$B$98,IF(OR(B49912="CROP",B49912="NAA"),H49912*About!$B$99,H49912))</f>
        <v>6.3907232834030001E-4</v>
      </c>
      <c r="L49912" s="136" t="str">
        <f>INDEX('EPA Tech to Policy Mapping'!$D:$D,MATCH('EPA Data'!F49912,'EPA Tech to Policy Mapping'!$C:$C,0))</f>
        <v>waste - methane capture</v>
      </c>
    </row>
    <row r="49913" spans="1:12" x14ac:dyDescent="0.35">
      <c r="A49913" s="177" t="s">
        <v>567</v>
      </c>
      <c r="B49913" s="177" t="s">
        <v>568</v>
      </c>
      <c r="C49913" s="177">
        <v>2040</v>
      </c>
      <c r="D49913" s="177" t="s">
        <v>74</v>
      </c>
      <c r="E49913" s="177" t="s">
        <v>75</v>
      </c>
      <c r="F49913" s="177" t="s">
        <v>573</v>
      </c>
      <c r="G49913" s="177">
        <v>-213</v>
      </c>
      <c r="H49913" s="177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76">
        <f>IF(OR(B49913="GAS",B49913="COL",B49913="LAN",B49913="RICE",B49913="LIVE"),H49913*About!$B$98,IF(OR(B49913="CROP",B49913="NAA"),H49913*About!$B$99,H49913))</f>
        <v>2.3638347047380999E-3</v>
      </c>
      <c r="L49913" s="136" t="str">
        <f>INDEX('EPA Tech to Policy Mapping'!$D:$D,MATCH('EPA Data'!F49913,'EPA Tech to Policy Mapping'!$C:$C,0))</f>
        <v>waste - methane capture</v>
      </c>
    </row>
    <row r="49914" spans="1:12" x14ac:dyDescent="0.35">
      <c r="A49914" s="177" t="s">
        <v>567</v>
      </c>
      <c r="B49914" s="177" t="s">
        <v>568</v>
      </c>
      <c r="C49914" s="177">
        <v>2040</v>
      </c>
      <c r="D49914" s="177" t="s">
        <v>74</v>
      </c>
      <c r="E49914" s="177" t="s">
        <v>75</v>
      </c>
      <c r="F49914" s="177" t="s">
        <v>573</v>
      </c>
      <c r="G49914" s="177">
        <v>-211</v>
      </c>
      <c r="H49914" s="177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76">
        <f>IF(OR(B49914="GAS",B49914="COL",B49914="LAN",B49914="RICE",B49914="LIVE"),H49914*About!$B$98,IF(OR(B49914="CROP",B49914="NAA"),H49914*About!$B$99,H49914))</f>
        <v>1.0529661667533E-3</v>
      </c>
      <c r="L49914" s="136" t="str">
        <f>INDEX('EPA Tech to Policy Mapping'!$D:$D,MATCH('EPA Data'!F49914,'EPA Tech to Policy Mapping'!$C:$C,0))</f>
        <v>waste - methane capture</v>
      </c>
    </row>
    <row r="49915" spans="1:12" x14ac:dyDescent="0.35">
      <c r="A49915" s="177" t="s">
        <v>567</v>
      </c>
      <c r="B49915" s="177" t="s">
        <v>568</v>
      </c>
      <c r="C49915" s="177">
        <v>2040</v>
      </c>
      <c r="D49915" s="177" t="s">
        <v>74</v>
      </c>
      <c r="E49915" s="177" t="s">
        <v>75</v>
      </c>
      <c r="F49915" s="177" t="s">
        <v>573</v>
      </c>
      <c r="G49915" s="177">
        <v>-210</v>
      </c>
      <c r="H49915" s="177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76">
        <f>IF(OR(B49915="GAS",B49915="COL",B49915="LAN",B49915="RICE",B49915="LIVE"),H49915*About!$B$98,IF(OR(B49915="CROP",B49915="NAA"),H49915*About!$B$99,H49915))</f>
        <v>3.8014567398932E-3</v>
      </c>
      <c r="L49915" s="136" t="str">
        <f>INDEX('EPA Tech to Policy Mapping'!$D:$D,MATCH('EPA Data'!F49915,'EPA Tech to Policy Mapping'!$C:$C,0))</f>
        <v>waste - methane capture</v>
      </c>
    </row>
    <row r="49916" spans="1:12" x14ac:dyDescent="0.35">
      <c r="A49916" s="177" t="s">
        <v>567</v>
      </c>
      <c r="B49916" s="177" t="s">
        <v>568</v>
      </c>
      <c r="C49916" s="177">
        <v>2040</v>
      </c>
      <c r="D49916" s="177" t="s">
        <v>74</v>
      </c>
      <c r="E49916" s="177" t="s">
        <v>75</v>
      </c>
      <c r="F49916" s="177" t="s">
        <v>573</v>
      </c>
      <c r="G49916" s="177">
        <v>-209</v>
      </c>
      <c r="H49916" s="177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76">
        <f>IF(OR(B49916="GAS",B49916="COL",B49916="LAN",B49916="RICE",B49916="LIVE"),H49916*About!$B$98,IF(OR(B49916="CROP",B49916="NAA"),H49916*About!$B$99,H49916))</f>
        <v>1.2883789895568E-3</v>
      </c>
      <c r="L49916" s="136" t="str">
        <f>INDEX('EPA Tech to Policy Mapping'!$D:$D,MATCH('EPA Data'!F49916,'EPA Tech to Policy Mapping'!$C:$C,0))</f>
        <v>waste - methane capture</v>
      </c>
    </row>
    <row r="49917" spans="1:12" x14ac:dyDescent="0.35">
      <c r="A49917" s="177" t="s">
        <v>567</v>
      </c>
      <c r="B49917" s="177" t="s">
        <v>568</v>
      </c>
      <c r="C49917" s="177">
        <v>2040</v>
      </c>
      <c r="D49917" s="177" t="s">
        <v>74</v>
      </c>
      <c r="E49917" s="177" t="s">
        <v>75</v>
      </c>
      <c r="F49917" s="177" t="s">
        <v>573</v>
      </c>
      <c r="G49917" s="177">
        <v>-208</v>
      </c>
      <c r="H49917" s="177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76">
        <f>IF(OR(B49917="GAS",B49917="COL",B49917="LAN",B49917="RICE",B49917="LIVE"),H49917*About!$B$98,IF(OR(B49917="CROP",B49917="NAA"),H49917*About!$B$99,H49917))</f>
        <v>1.2835933011957001E-3</v>
      </c>
      <c r="L49917" s="136" t="str">
        <f>INDEX('EPA Tech to Policy Mapping'!$D:$D,MATCH('EPA Data'!F49917,'EPA Tech to Policy Mapping'!$C:$C,0))</f>
        <v>waste - methane capture</v>
      </c>
    </row>
    <row r="49918" spans="1:12" x14ac:dyDescent="0.35">
      <c r="A49918" s="177" t="s">
        <v>567</v>
      </c>
      <c r="B49918" s="177" t="s">
        <v>568</v>
      </c>
      <c r="C49918" s="177">
        <v>2040</v>
      </c>
      <c r="D49918" s="177" t="s">
        <v>74</v>
      </c>
      <c r="E49918" s="177" t="s">
        <v>75</v>
      </c>
      <c r="F49918" s="177" t="s">
        <v>573</v>
      </c>
      <c r="G49918" s="177">
        <v>-207</v>
      </c>
      <c r="H49918" s="177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76">
        <f>IF(OR(B49918="GAS",B49918="COL",B49918="LAN",B49918="RICE",B49918="LIVE"),H49918*About!$B$98,IF(OR(B49918="CROP",B49918="NAA"),H49918*About!$B$99,H49918))</f>
        <v>2.2853726259200002E-3</v>
      </c>
      <c r="L49918" s="136" t="str">
        <f>INDEX('EPA Tech to Policy Mapping'!$D:$D,MATCH('EPA Data'!F49918,'EPA Tech to Policy Mapping'!$C:$C,0))</f>
        <v>waste - methane capture</v>
      </c>
    </row>
    <row r="49919" spans="1:12" x14ac:dyDescent="0.35">
      <c r="A49919" s="177" t="s">
        <v>567</v>
      </c>
      <c r="B49919" s="177" t="s">
        <v>568</v>
      </c>
      <c r="C49919" s="177">
        <v>2040</v>
      </c>
      <c r="D49919" s="177" t="s">
        <v>74</v>
      </c>
      <c r="E49919" s="177" t="s">
        <v>75</v>
      </c>
      <c r="F49919" s="177" t="s">
        <v>573</v>
      </c>
      <c r="G49919" s="177">
        <v>-206</v>
      </c>
      <c r="H49919" s="177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76">
        <f>IF(OR(B49919="GAS",B49919="COL",B49919="LAN",B49919="RICE",B49919="LIVE"),H49919*About!$B$98,IF(OR(B49919="CROP",B49919="NAA"),H49919*About!$B$99,H49919))</f>
        <v>1.5300794620998E-3</v>
      </c>
      <c r="L49919" s="136" t="str">
        <f>INDEX('EPA Tech to Policy Mapping'!$D:$D,MATCH('EPA Data'!F49919,'EPA Tech to Policy Mapping'!$C:$C,0))</f>
        <v>waste - methane capture</v>
      </c>
    </row>
    <row r="49920" spans="1:12" x14ac:dyDescent="0.35">
      <c r="A49920" s="177" t="s">
        <v>567</v>
      </c>
      <c r="B49920" s="177" t="s">
        <v>568</v>
      </c>
      <c r="C49920" s="177">
        <v>2040</v>
      </c>
      <c r="D49920" s="177" t="s">
        <v>74</v>
      </c>
      <c r="E49920" s="177" t="s">
        <v>75</v>
      </c>
      <c r="F49920" s="177" t="s">
        <v>573</v>
      </c>
      <c r="G49920" s="177">
        <v>-205</v>
      </c>
      <c r="H49920" s="177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76">
        <f>IF(OR(B49920="GAS",B49920="COL",B49920="LAN",B49920="RICE",B49920="LIVE"),H49920*About!$B$98,IF(OR(B49920="CROP",B49920="NAA"),H49920*About!$B$99,H49920))</f>
        <v>5.0610763719310004E-4</v>
      </c>
      <c r="L49920" s="136" t="str">
        <f>INDEX('EPA Tech to Policy Mapping'!$D:$D,MATCH('EPA Data'!F49920,'EPA Tech to Policy Mapping'!$C:$C,0))</f>
        <v>waste - methane capture</v>
      </c>
    </row>
    <row r="49921" spans="1:12" x14ac:dyDescent="0.35">
      <c r="A49921" s="177" t="s">
        <v>567</v>
      </c>
      <c r="B49921" s="177" t="s">
        <v>568</v>
      </c>
      <c r="C49921" s="177">
        <v>2040</v>
      </c>
      <c r="D49921" s="177" t="s">
        <v>74</v>
      </c>
      <c r="E49921" s="177" t="s">
        <v>75</v>
      </c>
      <c r="F49921" s="177" t="s">
        <v>573</v>
      </c>
      <c r="G49921" s="177">
        <v>-204</v>
      </c>
      <c r="H49921" s="177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76">
        <f>IF(OR(B49921="GAS",B49921="COL",B49921="LAN",B49921="RICE",B49921="LIVE"),H49921*About!$B$98,IF(OR(B49921="CROP",B49921="NAA"),H49921*About!$B$99,H49921))</f>
        <v>3.3177592704305E-3</v>
      </c>
      <c r="L49921" s="136" t="str">
        <f>INDEX('EPA Tech to Policy Mapping'!$D:$D,MATCH('EPA Data'!F49921,'EPA Tech to Policy Mapping'!$C:$C,0))</f>
        <v>waste - methane capture</v>
      </c>
    </row>
    <row r="49922" spans="1:12" x14ac:dyDescent="0.35">
      <c r="A49922" s="177" t="s">
        <v>567</v>
      </c>
      <c r="B49922" s="177" t="s">
        <v>568</v>
      </c>
      <c r="C49922" s="177">
        <v>2040</v>
      </c>
      <c r="D49922" s="177" t="s">
        <v>74</v>
      </c>
      <c r="E49922" s="177" t="s">
        <v>75</v>
      </c>
      <c r="F49922" s="177" t="s">
        <v>573</v>
      </c>
      <c r="G49922" s="177">
        <v>-203</v>
      </c>
      <c r="H49922" s="177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76">
        <f>IF(OR(B49922="GAS",B49922="COL",B49922="LAN",B49922="RICE",B49922="LIVE"),H49922*About!$B$98,IF(OR(B49922="CROP",B49922="NAA"),H49922*About!$B$99,H49922))</f>
        <v>1.1550351773622E-3</v>
      </c>
      <c r="L49922" s="136" t="str">
        <f>INDEX('EPA Tech to Policy Mapping'!$D:$D,MATCH('EPA Data'!F49922,'EPA Tech to Policy Mapping'!$C:$C,0))</f>
        <v>waste - methane capture</v>
      </c>
    </row>
    <row r="49923" spans="1:12" x14ac:dyDescent="0.35">
      <c r="A49923" s="177" t="s">
        <v>567</v>
      </c>
      <c r="B49923" s="177" t="s">
        <v>568</v>
      </c>
      <c r="C49923" s="177">
        <v>2040</v>
      </c>
      <c r="D49923" s="177" t="s">
        <v>74</v>
      </c>
      <c r="E49923" s="177" t="s">
        <v>75</v>
      </c>
      <c r="F49923" s="177" t="s">
        <v>573</v>
      </c>
      <c r="G49923" s="177">
        <v>-202</v>
      </c>
      <c r="H49923" s="177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76">
        <f>IF(OR(B49923="GAS",B49923="COL",B49923="LAN",B49923="RICE",B49923="LIVE"),H49923*About!$B$98,IF(OR(B49923="CROP",B49923="NAA"),H49923*About!$B$99,H49923))</f>
        <v>4.6912127872929003E-3</v>
      </c>
      <c r="L49923" s="136" t="str">
        <f>INDEX('EPA Tech to Policy Mapping'!$D:$D,MATCH('EPA Data'!F49923,'EPA Tech to Policy Mapping'!$C:$C,0))</f>
        <v>waste - methane capture</v>
      </c>
    </row>
    <row r="49924" spans="1:12" x14ac:dyDescent="0.35">
      <c r="A49924" s="177" t="s">
        <v>567</v>
      </c>
      <c r="B49924" s="177" t="s">
        <v>568</v>
      </c>
      <c r="C49924" s="177">
        <v>2040</v>
      </c>
      <c r="D49924" s="177" t="s">
        <v>74</v>
      </c>
      <c r="E49924" s="177" t="s">
        <v>75</v>
      </c>
      <c r="F49924" s="177" t="s">
        <v>573</v>
      </c>
      <c r="G49924" s="177">
        <v>-201</v>
      </c>
      <c r="H49924" s="177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76">
        <f>IF(OR(B49924="GAS",B49924="COL",B49924="LAN",B49924="RICE",B49924="LIVE"),H49924*About!$B$98,IF(OR(B49924="CROP",B49924="NAA"),H49924*About!$B$99,H49924))</f>
        <v>2.8148998098914001E-3</v>
      </c>
      <c r="L49924" s="136" t="str">
        <f>INDEX('EPA Tech to Policy Mapping'!$D:$D,MATCH('EPA Data'!F49924,'EPA Tech to Policy Mapping'!$C:$C,0))</f>
        <v>waste - methane capture</v>
      </c>
    </row>
    <row r="49925" spans="1:12" x14ac:dyDescent="0.35">
      <c r="A49925" s="177" t="s">
        <v>567</v>
      </c>
      <c r="B49925" s="177" t="s">
        <v>568</v>
      </c>
      <c r="C49925" s="177">
        <v>2040</v>
      </c>
      <c r="D49925" s="177" t="s">
        <v>74</v>
      </c>
      <c r="E49925" s="177" t="s">
        <v>75</v>
      </c>
      <c r="F49925" s="177" t="s">
        <v>573</v>
      </c>
      <c r="G49925" s="177">
        <v>-200</v>
      </c>
      <c r="H49925" s="177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76">
        <f>IF(OR(B49925="GAS",B49925="COL",B49925="LAN",B49925="RICE",B49925="LIVE"),H49925*About!$B$98,IF(OR(B49925="CROP",B49925="NAA"),H49925*About!$B$99,H49925))</f>
        <v>5.9266004391246999E-3</v>
      </c>
      <c r="L49925" s="136" t="str">
        <f>INDEX('EPA Tech to Policy Mapping'!$D:$D,MATCH('EPA Data'!F49925,'EPA Tech to Policy Mapping'!$C:$C,0))</f>
        <v>waste - methane capture</v>
      </c>
    </row>
    <row r="49926" spans="1:12" x14ac:dyDescent="0.35">
      <c r="A49926" s="177" t="s">
        <v>567</v>
      </c>
      <c r="B49926" s="177" t="s">
        <v>568</v>
      </c>
      <c r="C49926" s="177">
        <v>2040</v>
      </c>
      <c r="D49926" s="177" t="s">
        <v>74</v>
      </c>
      <c r="E49926" s="177" t="s">
        <v>75</v>
      </c>
      <c r="F49926" s="177" t="s">
        <v>573</v>
      </c>
      <c r="G49926" s="177">
        <v>-199</v>
      </c>
      <c r="H49926" s="177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76">
        <f>IF(OR(B49926="GAS",B49926="COL",B49926="LAN",B49926="RICE",B49926="LIVE"),H49926*About!$B$98,IF(OR(B49926="CROP",B49926="NAA"),H49926*About!$B$99,H49926))</f>
        <v>1.48380894679576E-2</v>
      </c>
      <c r="L49926" s="136" t="str">
        <f>INDEX('EPA Tech to Policy Mapping'!$D:$D,MATCH('EPA Data'!F49926,'EPA Tech to Policy Mapping'!$C:$C,0))</f>
        <v>waste - methane capture</v>
      </c>
    </row>
    <row r="49927" spans="1:12" x14ac:dyDescent="0.35">
      <c r="A49927" s="177" t="s">
        <v>567</v>
      </c>
      <c r="B49927" s="177" t="s">
        <v>568</v>
      </c>
      <c r="C49927" s="177">
        <v>2040</v>
      </c>
      <c r="D49927" s="177" t="s">
        <v>74</v>
      </c>
      <c r="E49927" s="177" t="s">
        <v>75</v>
      </c>
      <c r="F49927" s="177" t="s">
        <v>573</v>
      </c>
      <c r="G49927" s="177">
        <v>-198</v>
      </c>
      <c r="H49927" s="177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76">
        <f>IF(OR(B49927="GAS",B49927="COL",B49927="LAN",B49927="RICE",B49927="LIVE"),H49927*About!$B$98,IF(OR(B49927="CROP",B49927="NAA"),H49927*About!$B$99,H49927))</f>
        <v>2.2417130530811998E-3</v>
      </c>
      <c r="L49927" s="136" t="str">
        <f>INDEX('EPA Tech to Policy Mapping'!$D:$D,MATCH('EPA Data'!F49927,'EPA Tech to Policy Mapping'!$C:$C,0))</f>
        <v>waste - methane capture</v>
      </c>
    </row>
    <row r="49928" spans="1:12" x14ac:dyDescent="0.35">
      <c r="A49928" s="177" t="s">
        <v>567</v>
      </c>
      <c r="B49928" s="177" t="s">
        <v>568</v>
      </c>
      <c r="C49928" s="177">
        <v>2040</v>
      </c>
      <c r="D49928" s="177" t="s">
        <v>74</v>
      </c>
      <c r="E49928" s="177" t="s">
        <v>75</v>
      </c>
      <c r="F49928" s="177" t="s">
        <v>573</v>
      </c>
      <c r="G49928" s="177">
        <v>-197</v>
      </c>
      <c r="H49928" s="177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76">
        <f>IF(OR(B49928="GAS",B49928="COL",B49928="LAN",B49928="RICE",B49928="LIVE"),H49928*About!$B$98,IF(OR(B49928="CROP",B49928="NAA"),H49928*About!$B$99,H49928))</f>
        <v>1.6791039510280801E-2</v>
      </c>
      <c r="L49928" s="136" t="str">
        <f>INDEX('EPA Tech to Policy Mapping'!$D:$D,MATCH('EPA Data'!F49928,'EPA Tech to Policy Mapping'!$C:$C,0))</f>
        <v>waste - methane capture</v>
      </c>
    </row>
    <row r="49929" spans="1:12" x14ac:dyDescent="0.35">
      <c r="A49929" s="177" t="s">
        <v>567</v>
      </c>
      <c r="B49929" s="177" t="s">
        <v>568</v>
      </c>
      <c r="C49929" s="177">
        <v>2040</v>
      </c>
      <c r="D49929" s="177" t="s">
        <v>74</v>
      </c>
      <c r="E49929" s="177" t="s">
        <v>75</v>
      </c>
      <c r="F49929" s="177" t="s">
        <v>573</v>
      </c>
      <c r="G49929" s="177">
        <v>-196</v>
      </c>
      <c r="H49929" s="177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76">
        <f>IF(OR(B49929="GAS",B49929="COL",B49929="LAN",B49929="RICE",B49929="LIVE"),H49929*About!$B$98,IF(OR(B49929="CROP",B49929="NAA"),H49929*About!$B$99,H49929))</f>
        <v>8.4752162219957003E-3</v>
      </c>
      <c r="L49929" s="136" t="str">
        <f>INDEX('EPA Tech to Policy Mapping'!$D:$D,MATCH('EPA Data'!F49929,'EPA Tech to Policy Mapping'!$C:$C,0))</f>
        <v>waste - methane capture</v>
      </c>
    </row>
    <row r="49930" spans="1:12" x14ac:dyDescent="0.35">
      <c r="A49930" s="177" t="s">
        <v>567</v>
      </c>
      <c r="B49930" s="177" t="s">
        <v>568</v>
      </c>
      <c r="C49930" s="177">
        <v>2040</v>
      </c>
      <c r="D49930" s="177" t="s">
        <v>74</v>
      </c>
      <c r="E49930" s="177" t="s">
        <v>75</v>
      </c>
      <c r="F49930" s="177" t="s">
        <v>573</v>
      </c>
      <c r="G49930" s="177">
        <v>-195</v>
      </c>
      <c r="H49930" s="177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76">
        <f>IF(OR(B49930="GAS",B49930="COL",B49930="LAN",B49930="RICE",B49930="LIVE"),H49930*About!$B$98,IF(OR(B49930="CROP",B49930="NAA"),H49930*About!$B$99,H49930))</f>
        <v>1.8416489183436999E-3</v>
      </c>
      <c r="L49930" s="136" t="str">
        <f>INDEX('EPA Tech to Policy Mapping'!$D:$D,MATCH('EPA Data'!F49930,'EPA Tech to Policy Mapping'!$C:$C,0))</f>
        <v>waste - methane capture</v>
      </c>
    </row>
    <row r="49931" spans="1:12" x14ac:dyDescent="0.35">
      <c r="A49931" s="177" t="s">
        <v>567</v>
      </c>
      <c r="B49931" s="177" t="s">
        <v>568</v>
      </c>
      <c r="C49931" s="177">
        <v>2040</v>
      </c>
      <c r="D49931" s="177" t="s">
        <v>74</v>
      </c>
      <c r="E49931" s="177" t="s">
        <v>75</v>
      </c>
      <c r="F49931" s="177" t="s">
        <v>573</v>
      </c>
      <c r="G49931" s="177">
        <v>-194</v>
      </c>
      <c r="H49931" s="177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76">
        <f>IF(OR(B49931="GAS",B49931="COL",B49931="LAN",B49931="RICE",B49931="LIVE"),H49931*About!$B$98,IF(OR(B49931="CROP",B49931="NAA"),H49931*About!$B$99,H49931))</f>
        <v>1.4326127115055E-2</v>
      </c>
      <c r="L49931" s="136" t="str">
        <f>INDEX('EPA Tech to Policy Mapping'!$D:$D,MATCH('EPA Data'!F49931,'EPA Tech to Policy Mapping'!$C:$C,0))</f>
        <v>waste - methane capture</v>
      </c>
    </row>
    <row r="49932" spans="1:12" x14ac:dyDescent="0.35">
      <c r="A49932" s="177" t="s">
        <v>567</v>
      </c>
      <c r="B49932" s="177" t="s">
        <v>568</v>
      </c>
      <c r="C49932" s="177">
        <v>2040</v>
      </c>
      <c r="D49932" s="177" t="s">
        <v>74</v>
      </c>
      <c r="E49932" s="177" t="s">
        <v>75</v>
      </c>
      <c r="F49932" s="177" t="s">
        <v>573</v>
      </c>
      <c r="G49932" s="177">
        <v>-193</v>
      </c>
      <c r="H49932" s="177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76">
        <f>IF(OR(B49932="GAS",B49932="COL",B49932="LAN",B49932="RICE",B49932="LIVE"),H49932*About!$B$98,IF(OR(B49932="CROP",B49932="NAA"),H49932*About!$B$99,H49932))</f>
        <v>1.09471549512818E-2</v>
      </c>
      <c r="L49932" s="136" t="str">
        <f>INDEX('EPA Tech to Policy Mapping'!$D:$D,MATCH('EPA Data'!F49932,'EPA Tech to Policy Mapping'!$C:$C,0))</f>
        <v>waste - methane capture</v>
      </c>
    </row>
    <row r="49933" spans="1:12" x14ac:dyDescent="0.35">
      <c r="A49933" s="177" t="s">
        <v>567</v>
      </c>
      <c r="B49933" s="177" t="s">
        <v>568</v>
      </c>
      <c r="C49933" s="177">
        <v>2040</v>
      </c>
      <c r="D49933" s="177" t="s">
        <v>74</v>
      </c>
      <c r="E49933" s="177" t="s">
        <v>75</v>
      </c>
      <c r="F49933" s="177" t="s">
        <v>573</v>
      </c>
      <c r="G49933" s="177">
        <v>-192</v>
      </c>
      <c r="H49933" s="177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76">
        <f>IF(OR(B49933="GAS",B49933="COL",B49933="LAN",B49933="RICE",B49933="LIVE"),H49933*About!$B$98,IF(OR(B49933="CROP",B49933="NAA"),H49933*About!$B$99,H49933))</f>
        <v>2.33098532189615E-2</v>
      </c>
      <c r="L49933" s="136" t="str">
        <f>INDEX('EPA Tech to Policy Mapping'!$D:$D,MATCH('EPA Data'!F49933,'EPA Tech to Policy Mapping'!$C:$C,0))</f>
        <v>waste - methane capture</v>
      </c>
    </row>
    <row r="49934" spans="1:12" x14ac:dyDescent="0.35">
      <c r="A49934" s="177" t="s">
        <v>567</v>
      </c>
      <c r="B49934" s="177" t="s">
        <v>568</v>
      </c>
      <c r="C49934" s="177">
        <v>2040</v>
      </c>
      <c r="D49934" s="177" t="s">
        <v>74</v>
      </c>
      <c r="E49934" s="177" t="s">
        <v>75</v>
      </c>
      <c r="F49934" s="177" t="s">
        <v>573</v>
      </c>
      <c r="G49934" s="177">
        <v>-191</v>
      </c>
      <c r="H49934" s="177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76">
        <f>IF(OR(B49934="GAS",B49934="COL",B49934="LAN",B49934="RICE",B49934="LIVE"),H49934*About!$B$98,IF(OR(B49934="CROP",B49934="NAA"),H49934*About!$B$99,H49934))</f>
        <v>2.07703948835842E-2</v>
      </c>
      <c r="L49934" s="136" t="str">
        <f>INDEX('EPA Tech to Policy Mapping'!$D:$D,MATCH('EPA Data'!F49934,'EPA Tech to Policy Mapping'!$C:$C,0))</f>
        <v>waste - methane capture</v>
      </c>
    </row>
    <row r="49935" spans="1:12" x14ac:dyDescent="0.35">
      <c r="A49935" s="177" t="s">
        <v>567</v>
      </c>
      <c r="B49935" s="177" t="s">
        <v>568</v>
      </c>
      <c r="C49935" s="177">
        <v>2040</v>
      </c>
      <c r="D49935" s="177" t="s">
        <v>74</v>
      </c>
      <c r="E49935" s="177" t="s">
        <v>75</v>
      </c>
      <c r="F49935" s="177" t="s">
        <v>573</v>
      </c>
      <c r="G49935" s="177">
        <v>-190</v>
      </c>
      <c r="H49935" s="177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76">
        <f>IF(OR(B49935="GAS",B49935="COL",B49935="LAN",B49935="RICE",B49935="LIVE"),H49935*About!$B$98,IF(OR(B49935="CROP",B49935="NAA"),H49935*About!$B$99,H49935))</f>
        <v>1.82153588393703E-2</v>
      </c>
      <c r="L49935" s="136" t="str">
        <f>INDEX('EPA Tech to Policy Mapping'!$D:$D,MATCH('EPA Data'!F49935,'EPA Tech to Policy Mapping'!$C:$C,0))</f>
        <v>waste - methane capture</v>
      </c>
    </row>
    <row r="49936" spans="1:12" x14ac:dyDescent="0.35">
      <c r="A49936" s="177" t="s">
        <v>567</v>
      </c>
      <c r="B49936" s="177" t="s">
        <v>568</v>
      </c>
      <c r="C49936" s="177">
        <v>2040</v>
      </c>
      <c r="D49936" s="177" t="s">
        <v>74</v>
      </c>
      <c r="E49936" s="177" t="s">
        <v>75</v>
      </c>
      <c r="F49936" s="177" t="s">
        <v>573</v>
      </c>
      <c r="G49936" s="177">
        <v>-189</v>
      </c>
      <c r="H49936" s="177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76">
        <f>IF(OR(B49936="GAS",B49936="COL",B49936="LAN",B49936="RICE",B49936="LIVE"),H49936*About!$B$98,IF(OR(B49936="CROP",B49936="NAA"),H49936*About!$B$99,H49936))</f>
        <v>2.6349588602897701E-2</v>
      </c>
      <c r="L49936" s="136" t="str">
        <f>INDEX('EPA Tech to Policy Mapping'!$D:$D,MATCH('EPA Data'!F49936,'EPA Tech to Policy Mapping'!$C:$C,0))</f>
        <v>waste - methane capture</v>
      </c>
    </row>
    <row r="49937" spans="1:12" x14ac:dyDescent="0.35">
      <c r="A49937" s="177" t="s">
        <v>567</v>
      </c>
      <c r="B49937" s="177" t="s">
        <v>568</v>
      </c>
      <c r="C49937" s="177">
        <v>2040</v>
      </c>
      <c r="D49937" s="177" t="s">
        <v>74</v>
      </c>
      <c r="E49937" s="177" t="s">
        <v>75</v>
      </c>
      <c r="F49937" s="177" t="s">
        <v>573</v>
      </c>
      <c r="G49937" s="177">
        <v>-188</v>
      </c>
      <c r="H49937" s="177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76">
        <f>IF(OR(B49937="GAS",B49937="COL",B49937="LAN",B49937="RICE",B49937="LIVE"),H49937*About!$B$98,IF(OR(B49937="CROP",B49937="NAA"),H49937*About!$B$99,H49937))</f>
        <v>2.0065217599039901E-2</v>
      </c>
      <c r="L49937" s="136" t="str">
        <f>INDEX('EPA Tech to Policy Mapping'!$D:$D,MATCH('EPA Data'!F49937,'EPA Tech to Policy Mapping'!$C:$C,0))</f>
        <v>waste - methane capture</v>
      </c>
    </row>
    <row r="49938" spans="1:12" x14ac:dyDescent="0.35">
      <c r="A49938" s="177" t="s">
        <v>567</v>
      </c>
      <c r="B49938" s="177" t="s">
        <v>568</v>
      </c>
      <c r="C49938" s="177">
        <v>2040</v>
      </c>
      <c r="D49938" s="177" t="s">
        <v>74</v>
      </c>
      <c r="E49938" s="177" t="s">
        <v>75</v>
      </c>
      <c r="F49938" s="177" t="s">
        <v>573</v>
      </c>
      <c r="G49938" s="177">
        <v>-187</v>
      </c>
      <c r="H49938" s="177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76">
        <f>IF(OR(B49938="GAS",B49938="COL",B49938="LAN",B49938="RICE",B49938="LIVE"),H49938*About!$B$98,IF(OR(B49938="CROP",B49938="NAA"),H49938*About!$B$99,H49938))</f>
        <v>1.80297280603554E-2</v>
      </c>
      <c r="L49938" s="136" t="str">
        <f>INDEX('EPA Tech to Policy Mapping'!$D:$D,MATCH('EPA Data'!F49938,'EPA Tech to Policy Mapping'!$C:$C,0))</f>
        <v>waste - methane capture</v>
      </c>
    </row>
    <row r="49939" spans="1:12" x14ac:dyDescent="0.35">
      <c r="A49939" s="177" t="s">
        <v>567</v>
      </c>
      <c r="B49939" s="177" t="s">
        <v>568</v>
      </c>
      <c r="C49939" s="177">
        <v>2040</v>
      </c>
      <c r="D49939" s="177" t="s">
        <v>74</v>
      </c>
      <c r="E49939" s="177" t="s">
        <v>75</v>
      </c>
      <c r="F49939" s="177" t="s">
        <v>573</v>
      </c>
      <c r="G49939" s="177">
        <v>-186</v>
      </c>
      <c r="H49939" s="177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76">
        <f>IF(OR(B49939="GAS",B49939="COL",B49939="LAN",B49939="RICE",B49939="LIVE"),H49939*About!$B$98,IF(OR(B49939="CROP",B49939="NAA"),H49939*About!$B$99,H49939))</f>
        <v>1.97466903264285E-2</v>
      </c>
      <c r="L49939" s="136" t="str">
        <f>INDEX('EPA Tech to Policy Mapping'!$D:$D,MATCH('EPA Data'!F49939,'EPA Tech to Policy Mapping'!$C:$C,0))</f>
        <v>waste - methane capture</v>
      </c>
    </row>
    <row r="49940" spans="1:12" x14ac:dyDescent="0.35">
      <c r="A49940" s="177" t="s">
        <v>567</v>
      </c>
      <c r="B49940" s="177" t="s">
        <v>568</v>
      </c>
      <c r="C49940" s="177">
        <v>2040</v>
      </c>
      <c r="D49940" s="177" t="s">
        <v>74</v>
      </c>
      <c r="E49940" s="177" t="s">
        <v>75</v>
      </c>
      <c r="F49940" s="177" t="s">
        <v>573</v>
      </c>
      <c r="G49940" s="177">
        <v>-185</v>
      </c>
      <c r="H49940" s="177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76">
        <f>IF(OR(B49940="GAS",B49940="COL",B49940="LAN",B49940="RICE",B49940="LIVE"),H49940*About!$B$98,IF(OR(B49940="CROP",B49940="NAA"),H49940*About!$B$99,H49940))</f>
        <v>7.3051933723036E-3</v>
      </c>
      <c r="L49940" s="136" t="str">
        <f>INDEX('EPA Tech to Policy Mapping'!$D:$D,MATCH('EPA Data'!F49940,'EPA Tech to Policy Mapping'!$C:$C,0))</f>
        <v>waste - methane capture</v>
      </c>
    </row>
    <row r="49941" spans="1:12" x14ac:dyDescent="0.35">
      <c r="A49941" s="177" t="s">
        <v>567</v>
      </c>
      <c r="B49941" s="177" t="s">
        <v>568</v>
      </c>
      <c r="C49941" s="177">
        <v>2040</v>
      </c>
      <c r="D49941" s="177" t="s">
        <v>74</v>
      </c>
      <c r="E49941" s="177" t="s">
        <v>75</v>
      </c>
      <c r="F49941" s="177" t="s">
        <v>573</v>
      </c>
      <c r="G49941" s="177">
        <v>-184</v>
      </c>
      <c r="H49941" s="177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76">
        <f>IF(OR(B49941="GAS",B49941="COL",B49941="LAN",B49941="RICE",B49941="LIVE"),H49941*About!$B$98,IF(OR(B49941="CROP",B49941="NAA"),H49941*About!$B$99,H49941))</f>
        <v>3.5276913687994203E-2</v>
      </c>
      <c r="L49941" s="136" t="str">
        <f>INDEX('EPA Tech to Policy Mapping'!$D:$D,MATCH('EPA Data'!F49941,'EPA Tech to Policy Mapping'!$C:$C,0))</f>
        <v>waste - methane capture</v>
      </c>
    </row>
    <row r="49942" spans="1:12" x14ac:dyDescent="0.35">
      <c r="A49942" s="177" t="s">
        <v>567</v>
      </c>
      <c r="B49942" s="177" t="s">
        <v>568</v>
      </c>
      <c r="C49942" s="177">
        <v>2040</v>
      </c>
      <c r="D49942" s="177" t="s">
        <v>74</v>
      </c>
      <c r="E49942" s="177" t="s">
        <v>75</v>
      </c>
      <c r="F49942" s="177" t="s">
        <v>573</v>
      </c>
      <c r="G49942" s="177">
        <v>-183</v>
      </c>
      <c r="H49942" s="177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76">
        <f>IF(OR(B49942="GAS",B49942="COL",B49942="LAN",B49942="RICE",B49942="LIVE"),H49942*About!$B$98,IF(OR(B49942="CROP",B49942="NAA"),H49942*About!$B$99,H49942))</f>
        <v>1.4983428212872201E-2</v>
      </c>
      <c r="L49942" s="136" t="str">
        <f>INDEX('EPA Tech to Policy Mapping'!$D:$D,MATCH('EPA Data'!F49942,'EPA Tech to Policy Mapping'!$C:$C,0))</f>
        <v>waste - methane capture</v>
      </c>
    </row>
    <row r="49943" spans="1:12" x14ac:dyDescent="0.35">
      <c r="A49943" s="177" t="s">
        <v>567</v>
      </c>
      <c r="B49943" s="177" t="s">
        <v>568</v>
      </c>
      <c r="C49943" s="177">
        <v>2040</v>
      </c>
      <c r="D49943" s="177" t="s">
        <v>74</v>
      </c>
      <c r="E49943" s="177" t="s">
        <v>75</v>
      </c>
      <c r="F49943" s="177" t="s">
        <v>573</v>
      </c>
      <c r="G49943" s="177">
        <v>-182</v>
      </c>
      <c r="H49943" s="177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76">
        <f>IF(OR(B49943="GAS",B49943="COL",B49943="LAN",B49943="RICE",B49943="LIVE"),H49943*About!$B$98,IF(OR(B49943="CROP",B49943="NAA"),H49943*About!$B$99,H49943))</f>
        <v>1.04606776367291E-2</v>
      </c>
      <c r="L49943" s="136" t="str">
        <f>INDEX('EPA Tech to Policy Mapping'!$D:$D,MATCH('EPA Data'!F49943,'EPA Tech to Policy Mapping'!$C:$C,0))</f>
        <v>waste - methane capture</v>
      </c>
    </row>
    <row r="49944" spans="1:12" x14ac:dyDescent="0.35">
      <c r="A49944" s="177" t="s">
        <v>567</v>
      </c>
      <c r="B49944" s="177" t="s">
        <v>568</v>
      </c>
      <c r="C49944" s="177">
        <v>2040</v>
      </c>
      <c r="D49944" s="177" t="s">
        <v>74</v>
      </c>
      <c r="E49944" s="177" t="s">
        <v>75</v>
      </c>
      <c r="F49944" s="177" t="s">
        <v>573</v>
      </c>
      <c r="G49944" s="177">
        <v>-181</v>
      </c>
      <c r="H49944" s="177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76">
        <f>IF(OR(B49944="GAS",B49944="COL",B49944="LAN",B49944="RICE",B49944="LIVE"),H49944*About!$B$98,IF(OR(B49944="CROP",B49944="NAA"),H49944*About!$B$99,H49944))</f>
        <v>1.75560878487886E-2</v>
      </c>
      <c r="L49944" s="136" t="str">
        <f>INDEX('EPA Tech to Policy Mapping'!$D:$D,MATCH('EPA Data'!F49944,'EPA Tech to Policy Mapping'!$C:$C,0))</f>
        <v>waste - methane capture</v>
      </c>
    </row>
    <row r="49945" spans="1:12" x14ac:dyDescent="0.35">
      <c r="A49945" s="177" t="s">
        <v>567</v>
      </c>
      <c r="B49945" s="177" t="s">
        <v>568</v>
      </c>
      <c r="C49945" s="177">
        <v>2040</v>
      </c>
      <c r="D49945" s="177" t="s">
        <v>74</v>
      </c>
      <c r="E49945" s="177" t="s">
        <v>75</v>
      </c>
      <c r="F49945" s="177" t="s">
        <v>573</v>
      </c>
      <c r="G49945" s="177">
        <v>-180</v>
      </c>
      <c r="H49945" s="177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76">
        <f>IF(OR(B49945="GAS",B49945="COL",B49945="LAN",B49945="RICE",B49945="LIVE"),H49945*About!$B$98,IF(OR(B49945="CROP",B49945="NAA"),H49945*About!$B$99,H49945))</f>
        <v>1.4119507075520199E-2</v>
      </c>
      <c r="L49945" s="136" t="str">
        <f>INDEX('EPA Tech to Policy Mapping'!$D:$D,MATCH('EPA Data'!F49945,'EPA Tech to Policy Mapping'!$C:$C,0))</f>
        <v>waste - methane capture</v>
      </c>
    </row>
    <row r="49946" spans="1:12" x14ac:dyDescent="0.35">
      <c r="A49946" s="177" t="s">
        <v>567</v>
      </c>
      <c r="B49946" s="177" t="s">
        <v>568</v>
      </c>
      <c r="C49946" s="177">
        <v>2040</v>
      </c>
      <c r="D49946" s="177" t="s">
        <v>74</v>
      </c>
      <c r="E49946" s="177" t="s">
        <v>75</v>
      </c>
      <c r="F49946" s="177" t="s">
        <v>573</v>
      </c>
      <c r="G49946" s="177">
        <v>-179</v>
      </c>
      <c r="H49946" s="177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76">
        <f>IF(OR(B49946="GAS",B49946="COL",B49946="LAN",B49946="RICE",B49946="LIVE"),H49946*About!$B$98,IF(OR(B49946="CROP",B49946="NAA"),H49946*About!$B$99,H49946))</f>
        <v>1.2438242192729401E-2</v>
      </c>
      <c r="L49946" s="136" t="str">
        <f>INDEX('EPA Tech to Policy Mapping'!$D:$D,MATCH('EPA Data'!F49946,'EPA Tech to Policy Mapping'!$C:$C,0))</f>
        <v>waste - methane capture</v>
      </c>
    </row>
    <row r="49947" spans="1:12" x14ac:dyDescent="0.35">
      <c r="A49947" s="177" t="s">
        <v>567</v>
      </c>
      <c r="B49947" s="177" t="s">
        <v>568</v>
      </c>
      <c r="C49947" s="177">
        <v>2040</v>
      </c>
      <c r="D49947" s="177" t="s">
        <v>74</v>
      </c>
      <c r="E49947" s="177" t="s">
        <v>75</v>
      </c>
      <c r="F49947" s="177" t="s">
        <v>573</v>
      </c>
      <c r="G49947" s="177">
        <v>-178</v>
      </c>
      <c r="H49947" s="177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76">
        <f>IF(OR(B49947="GAS",B49947="COL",B49947="LAN",B49947="RICE",B49947="LIVE"),H49947*About!$B$98,IF(OR(B49947="CROP",B49947="NAA"),H49947*About!$B$99,H49947))</f>
        <v>9.1775408727698994E-3</v>
      </c>
      <c r="L49947" s="136" t="str">
        <f>INDEX('EPA Tech to Policy Mapping'!$D:$D,MATCH('EPA Data'!F49947,'EPA Tech to Policy Mapping'!$C:$C,0))</f>
        <v>waste - methane capture</v>
      </c>
    </row>
    <row r="49948" spans="1:12" x14ac:dyDescent="0.35">
      <c r="A49948" s="177" t="s">
        <v>567</v>
      </c>
      <c r="B49948" s="177" t="s">
        <v>568</v>
      </c>
      <c r="C49948" s="177">
        <v>2040</v>
      </c>
      <c r="D49948" s="177" t="s">
        <v>74</v>
      </c>
      <c r="E49948" s="177" t="s">
        <v>75</v>
      </c>
      <c r="F49948" s="177" t="s">
        <v>573</v>
      </c>
      <c r="G49948" s="177">
        <v>-177</v>
      </c>
      <c r="H49948" s="177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76">
        <f>IF(OR(B49948="GAS",B49948="COL",B49948="LAN",B49948="RICE",B49948="LIVE"),H49948*About!$B$98,IF(OR(B49948="CROP",B49948="NAA"),H49948*About!$B$99,H49948))</f>
        <v>2.0978754633688399E-2</v>
      </c>
      <c r="L49948" s="136" t="str">
        <f>INDEX('EPA Tech to Policy Mapping'!$D:$D,MATCH('EPA Data'!F49948,'EPA Tech to Policy Mapping'!$C:$C,0))</f>
        <v>waste - methane capture</v>
      </c>
    </row>
    <row r="49949" spans="1:12" x14ac:dyDescent="0.35">
      <c r="A49949" s="177" t="s">
        <v>567</v>
      </c>
      <c r="B49949" s="177" t="s">
        <v>568</v>
      </c>
      <c r="C49949" s="177">
        <v>2040</v>
      </c>
      <c r="D49949" s="177" t="s">
        <v>74</v>
      </c>
      <c r="E49949" s="177" t="s">
        <v>75</v>
      </c>
      <c r="F49949" s="177" t="s">
        <v>573</v>
      </c>
      <c r="G49949" s="177">
        <v>-176</v>
      </c>
      <c r="H49949" s="177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76">
        <f>IF(OR(B49949="GAS",B49949="COL",B49949="LAN",B49949="RICE",B49949="LIVE"),H49949*About!$B$98,IF(OR(B49949="CROP",B49949="NAA"),H49949*About!$B$99,H49949))</f>
        <v>8.3709604077740005E-3</v>
      </c>
      <c r="L49949" s="136" t="str">
        <f>INDEX('EPA Tech to Policy Mapping'!$D:$D,MATCH('EPA Data'!F49949,'EPA Tech to Policy Mapping'!$C:$C,0))</f>
        <v>waste - methane capture</v>
      </c>
    </row>
    <row r="49950" spans="1:12" x14ac:dyDescent="0.35">
      <c r="A49950" s="177" t="s">
        <v>567</v>
      </c>
      <c r="B49950" s="177" t="s">
        <v>568</v>
      </c>
      <c r="C49950" s="177">
        <v>2040</v>
      </c>
      <c r="D49950" s="177" t="s">
        <v>74</v>
      </c>
      <c r="E49950" s="177" t="s">
        <v>75</v>
      </c>
      <c r="F49950" s="177" t="s">
        <v>573</v>
      </c>
      <c r="G49950" s="177">
        <v>-175</v>
      </c>
      <c r="H49950" s="177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76">
        <f>IF(OR(B49950="GAS",B49950="COL",B49950="LAN",B49950="RICE",B49950="LIVE"),H49950*About!$B$98,IF(OR(B49950="CROP",B49950="NAA"),H49950*About!$B$99,H49950))</f>
        <v>1.3735802989685899E-2</v>
      </c>
      <c r="L49950" s="136" t="str">
        <f>INDEX('EPA Tech to Policy Mapping'!$D:$D,MATCH('EPA Data'!F49950,'EPA Tech to Policy Mapping'!$C:$C,0))</f>
        <v>waste - methane capture</v>
      </c>
    </row>
    <row r="49951" spans="1:12" x14ac:dyDescent="0.35">
      <c r="A49951" s="177" t="s">
        <v>567</v>
      </c>
      <c r="B49951" s="177" t="s">
        <v>568</v>
      </c>
      <c r="C49951" s="177">
        <v>2040</v>
      </c>
      <c r="D49951" s="177" t="s">
        <v>74</v>
      </c>
      <c r="E49951" s="177" t="s">
        <v>75</v>
      </c>
      <c r="F49951" s="177" t="s">
        <v>573</v>
      </c>
      <c r="G49951" s="177">
        <v>-174</v>
      </c>
      <c r="H49951" s="177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76">
        <f>IF(OR(B49951="GAS",B49951="COL",B49951="LAN",B49951="RICE",B49951="LIVE"),H49951*About!$B$98,IF(OR(B49951="CROP",B49951="NAA"),H49951*About!$B$99,H49951))</f>
        <v>2.2269086199230501E-2</v>
      </c>
      <c r="L49951" s="136" t="str">
        <f>INDEX('EPA Tech to Policy Mapping'!$D:$D,MATCH('EPA Data'!F49951,'EPA Tech to Policy Mapping'!$C:$C,0))</f>
        <v>waste - methane capture</v>
      </c>
    </row>
    <row r="49952" spans="1:12" x14ac:dyDescent="0.35">
      <c r="A49952" s="177" t="s">
        <v>567</v>
      </c>
      <c r="B49952" s="177" t="s">
        <v>568</v>
      </c>
      <c r="C49952" s="177">
        <v>2040</v>
      </c>
      <c r="D49952" s="177" t="s">
        <v>74</v>
      </c>
      <c r="E49952" s="177" t="s">
        <v>75</v>
      </c>
      <c r="F49952" s="177" t="s">
        <v>573</v>
      </c>
      <c r="G49952" s="177">
        <v>-173</v>
      </c>
      <c r="H49952" s="177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76">
        <f>IF(OR(B49952="GAS",B49952="COL",B49952="LAN",B49952="RICE",B49952="LIVE"),H49952*About!$B$98,IF(OR(B49952="CROP",B49952="NAA"),H49952*About!$B$99,H49952))</f>
        <v>2.0215105498209599E-2</v>
      </c>
      <c r="L49952" s="136" t="str">
        <f>INDEX('EPA Tech to Policy Mapping'!$D:$D,MATCH('EPA Data'!F49952,'EPA Tech to Policy Mapping'!$C:$C,0))</f>
        <v>waste - methane capture</v>
      </c>
    </row>
    <row r="49953" spans="1:12" x14ac:dyDescent="0.35">
      <c r="A49953" s="177" t="s">
        <v>567</v>
      </c>
      <c r="B49953" s="177" t="s">
        <v>568</v>
      </c>
      <c r="C49953" s="177">
        <v>2040</v>
      </c>
      <c r="D49953" s="177" t="s">
        <v>74</v>
      </c>
      <c r="E49953" s="177" t="s">
        <v>75</v>
      </c>
      <c r="F49953" s="177" t="s">
        <v>573</v>
      </c>
      <c r="G49953" s="177">
        <v>-172</v>
      </c>
      <c r="H49953" s="177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76">
        <f>IF(OR(B49953="GAS",B49953="COL",B49953="LAN",B49953="RICE",B49953="LIVE"),H49953*About!$B$98,IF(OR(B49953="CROP",B49953="NAA"),H49953*About!$B$99,H49953))</f>
        <v>8.7208814875339002E-3</v>
      </c>
      <c r="L49953" s="136" t="str">
        <f>INDEX('EPA Tech to Policy Mapping'!$D:$D,MATCH('EPA Data'!F49953,'EPA Tech to Policy Mapping'!$C:$C,0))</f>
        <v>waste - methane capture</v>
      </c>
    </row>
    <row r="49954" spans="1:12" x14ac:dyDescent="0.35">
      <c r="A49954" s="177" t="s">
        <v>567</v>
      </c>
      <c r="B49954" s="177" t="s">
        <v>568</v>
      </c>
      <c r="C49954" s="177">
        <v>2040</v>
      </c>
      <c r="D49954" s="177" t="s">
        <v>74</v>
      </c>
      <c r="E49954" s="177" t="s">
        <v>75</v>
      </c>
      <c r="F49954" s="177" t="s">
        <v>573</v>
      </c>
      <c r="G49954" s="177">
        <v>-171</v>
      </c>
      <c r="H49954" s="177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76">
        <f>IF(OR(B49954="GAS",B49954="COL",B49954="LAN",B49954="RICE",B49954="LIVE"),H49954*About!$B$98,IF(OR(B49954="CROP",B49954="NAA"),H49954*About!$B$99,H49954))</f>
        <v>2.14534961269237E-2</v>
      </c>
      <c r="L49954" s="136" t="str">
        <f>INDEX('EPA Tech to Policy Mapping'!$D:$D,MATCH('EPA Data'!F49954,'EPA Tech to Policy Mapping'!$C:$C,0))</f>
        <v>waste - methane capture</v>
      </c>
    </row>
    <row r="49955" spans="1:12" x14ac:dyDescent="0.35">
      <c r="A49955" s="177" t="s">
        <v>567</v>
      </c>
      <c r="B49955" s="177" t="s">
        <v>568</v>
      </c>
      <c r="C49955" s="177">
        <v>2040</v>
      </c>
      <c r="D49955" s="177" t="s">
        <v>74</v>
      </c>
      <c r="E49955" s="177" t="s">
        <v>75</v>
      </c>
      <c r="F49955" s="177" t="s">
        <v>573</v>
      </c>
      <c r="G49955" s="177">
        <v>-170</v>
      </c>
      <c r="H49955" s="177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76">
        <f>IF(OR(B49955="GAS",B49955="COL",B49955="LAN",B49955="RICE",B49955="LIVE"),H49955*About!$B$98,IF(OR(B49955="CROP",B49955="NAA"),H49955*About!$B$99,H49955))</f>
        <v>1.3789376585918899E-2</v>
      </c>
      <c r="L49955" s="136" t="str">
        <f>INDEX('EPA Tech to Policy Mapping'!$D:$D,MATCH('EPA Data'!F49955,'EPA Tech to Policy Mapping'!$C:$C,0))</f>
        <v>waste - methane capture</v>
      </c>
    </row>
    <row r="49956" spans="1:12" x14ac:dyDescent="0.35">
      <c r="A49956" s="177" t="s">
        <v>567</v>
      </c>
      <c r="B49956" s="177" t="s">
        <v>568</v>
      </c>
      <c r="C49956" s="177">
        <v>2040</v>
      </c>
      <c r="D49956" s="177" t="s">
        <v>74</v>
      </c>
      <c r="E49956" s="177" t="s">
        <v>75</v>
      </c>
      <c r="F49956" s="177" t="s">
        <v>573</v>
      </c>
      <c r="G49956" s="177">
        <v>-169</v>
      </c>
      <c r="H49956" s="177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76">
        <f>IF(OR(B49956="GAS",B49956="COL",B49956="LAN",B49956="RICE",B49956="LIVE"),H49956*About!$B$98,IF(OR(B49956="CROP",B49956="NAA"),H49956*About!$B$99,H49956))</f>
        <v>8.9139920237358006E-3</v>
      </c>
      <c r="L49956" s="136" t="str">
        <f>INDEX('EPA Tech to Policy Mapping'!$D:$D,MATCH('EPA Data'!F49956,'EPA Tech to Policy Mapping'!$C:$C,0))</f>
        <v>waste - methane capture</v>
      </c>
    </row>
    <row r="49957" spans="1:12" x14ac:dyDescent="0.35">
      <c r="A49957" s="177" t="s">
        <v>567</v>
      </c>
      <c r="B49957" s="177" t="s">
        <v>568</v>
      </c>
      <c r="C49957" s="177">
        <v>2040</v>
      </c>
      <c r="D49957" s="177" t="s">
        <v>74</v>
      </c>
      <c r="E49957" s="177" t="s">
        <v>75</v>
      </c>
      <c r="F49957" s="177" t="s">
        <v>573</v>
      </c>
      <c r="G49957" s="177">
        <v>-168</v>
      </c>
      <c r="H49957" s="177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76">
        <f>IF(OR(B49957="GAS",B49957="COL",B49957="LAN",B49957="RICE",B49957="LIVE"),H49957*About!$B$98,IF(OR(B49957="CROP",B49957="NAA"),H49957*About!$B$99,H49957))</f>
        <v>8.3361649521976004E-3</v>
      </c>
      <c r="L49957" s="136" t="str">
        <f>INDEX('EPA Tech to Policy Mapping'!$D:$D,MATCH('EPA Data'!F49957,'EPA Tech to Policy Mapping'!$C:$C,0))</f>
        <v>waste - methane capture</v>
      </c>
    </row>
    <row r="49958" spans="1:12" x14ac:dyDescent="0.35">
      <c r="A49958" s="177" t="s">
        <v>567</v>
      </c>
      <c r="B49958" s="177" t="s">
        <v>568</v>
      </c>
      <c r="C49958" s="177">
        <v>2040</v>
      </c>
      <c r="D49958" s="177" t="s">
        <v>74</v>
      </c>
      <c r="E49958" s="177" t="s">
        <v>75</v>
      </c>
      <c r="F49958" s="177" t="s">
        <v>573</v>
      </c>
      <c r="G49958" s="177">
        <v>-167</v>
      </c>
      <c r="H49958" s="177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76">
        <f>IF(OR(B49958="GAS",B49958="COL",B49958="LAN",B49958="RICE",B49958="LIVE"),H49958*About!$B$98,IF(OR(B49958="CROP",B49958="NAA"),H49958*About!$B$99,H49958))</f>
        <v>1.2022323699056901E-2</v>
      </c>
      <c r="L49958" s="136" t="str">
        <f>INDEX('EPA Tech to Policy Mapping'!$D:$D,MATCH('EPA Data'!F49958,'EPA Tech to Policy Mapping'!$C:$C,0))</f>
        <v>waste - methane capture</v>
      </c>
    </row>
    <row r="49959" spans="1:12" x14ac:dyDescent="0.35">
      <c r="A49959" s="177" t="s">
        <v>567</v>
      </c>
      <c r="B49959" s="177" t="s">
        <v>568</v>
      </c>
      <c r="C49959" s="177">
        <v>2040</v>
      </c>
      <c r="D49959" s="177" t="s">
        <v>74</v>
      </c>
      <c r="E49959" s="177" t="s">
        <v>75</v>
      </c>
      <c r="F49959" s="177" t="s">
        <v>573</v>
      </c>
      <c r="G49959" s="177">
        <v>-166</v>
      </c>
      <c r="H49959" s="177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76">
        <f>IF(OR(B49959="GAS",B49959="COL",B49959="LAN",B49959="RICE",B49959="LIVE"),H49959*About!$B$98,IF(OR(B49959="CROP",B49959="NAA"),H49959*About!$B$99,H49959))</f>
        <v>1.47605032543652E-2</v>
      </c>
      <c r="L49959" s="136" t="str">
        <f>INDEX('EPA Tech to Policy Mapping'!$D:$D,MATCH('EPA Data'!F49959,'EPA Tech to Policy Mapping'!$C:$C,0))</f>
        <v>waste - methane capture</v>
      </c>
    </row>
    <row r="49960" spans="1:12" x14ac:dyDescent="0.35">
      <c r="A49960" s="177" t="s">
        <v>567</v>
      </c>
      <c r="B49960" s="177" t="s">
        <v>568</v>
      </c>
      <c r="C49960" s="177">
        <v>2040</v>
      </c>
      <c r="D49960" s="177" t="s">
        <v>74</v>
      </c>
      <c r="E49960" s="177" t="s">
        <v>75</v>
      </c>
      <c r="F49960" s="177" t="s">
        <v>573</v>
      </c>
      <c r="G49960" s="177">
        <v>-165</v>
      </c>
      <c r="H49960" s="177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76">
        <f>IF(OR(B49960="GAS",B49960="COL",B49960="LAN",B49960="RICE",B49960="LIVE"),H49960*About!$B$98,IF(OR(B49960="CROP",B49960="NAA"),H49960*About!$B$99,H49960))</f>
        <v>9.2744966314057993E-3</v>
      </c>
      <c r="L49960" s="136" t="str">
        <f>INDEX('EPA Tech to Policy Mapping'!$D:$D,MATCH('EPA Data'!F49960,'EPA Tech to Policy Mapping'!$C:$C,0))</f>
        <v>waste - methane capture</v>
      </c>
    </row>
    <row r="49961" spans="1:12" x14ac:dyDescent="0.35">
      <c r="A49961" s="177" t="s">
        <v>567</v>
      </c>
      <c r="B49961" s="177" t="s">
        <v>568</v>
      </c>
      <c r="C49961" s="177">
        <v>2040</v>
      </c>
      <c r="D49961" s="177" t="s">
        <v>74</v>
      </c>
      <c r="E49961" s="177" t="s">
        <v>75</v>
      </c>
      <c r="F49961" s="177" t="s">
        <v>573</v>
      </c>
      <c r="G49961" s="177">
        <v>-164</v>
      </c>
      <c r="H49961" s="177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76">
        <f>IF(OR(B49961="GAS",B49961="COL",B49961="LAN",B49961="RICE",B49961="LIVE"),H49961*About!$B$98,IF(OR(B49961="CROP",B49961="NAA"),H49961*About!$B$99,H49961))</f>
        <v>1.4140964194666599E-2</v>
      </c>
      <c r="L49961" s="136" t="str">
        <f>INDEX('EPA Tech to Policy Mapping'!$D:$D,MATCH('EPA Data'!F49961,'EPA Tech to Policy Mapping'!$C:$C,0))</f>
        <v>waste - methane capture</v>
      </c>
    </row>
    <row r="49962" spans="1:12" x14ac:dyDescent="0.35">
      <c r="A49962" s="177" t="s">
        <v>567</v>
      </c>
      <c r="B49962" s="177" t="s">
        <v>568</v>
      </c>
      <c r="C49962" s="177">
        <v>2040</v>
      </c>
      <c r="D49962" s="177" t="s">
        <v>74</v>
      </c>
      <c r="E49962" s="177" t="s">
        <v>75</v>
      </c>
      <c r="F49962" s="177" t="s">
        <v>573</v>
      </c>
      <c r="G49962" s="177">
        <v>-163</v>
      </c>
      <c r="H49962" s="177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76">
        <f>IF(OR(B49962="GAS",B49962="COL",B49962="LAN",B49962="RICE",B49962="LIVE"),H49962*About!$B$98,IF(OR(B49962="CROP",B49962="NAA"),H49962*About!$B$99,H49962))</f>
        <v>8.2348678333800992E-3</v>
      </c>
      <c r="L49962" s="136" t="str">
        <f>INDEX('EPA Tech to Policy Mapping'!$D:$D,MATCH('EPA Data'!F49962,'EPA Tech to Policy Mapping'!$C:$C,0))</f>
        <v>waste - methane capture</v>
      </c>
    </row>
    <row r="49963" spans="1:12" x14ac:dyDescent="0.35">
      <c r="A49963" s="177" t="s">
        <v>567</v>
      </c>
      <c r="B49963" s="177" t="s">
        <v>568</v>
      </c>
      <c r="C49963" s="177">
        <v>2040</v>
      </c>
      <c r="D49963" s="177" t="s">
        <v>74</v>
      </c>
      <c r="E49963" s="177" t="s">
        <v>75</v>
      </c>
      <c r="F49963" s="177" t="s">
        <v>573</v>
      </c>
      <c r="G49963" s="177">
        <v>-162</v>
      </c>
      <c r="H49963" s="177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76">
        <f>IF(OR(B49963="GAS",B49963="COL",B49963="LAN",B49963="RICE",B49963="LIVE"),H49963*About!$B$98,IF(OR(B49963="CROP",B49963="NAA"),H49963*About!$B$99,H49963))</f>
        <v>3.9845938154030999E-3</v>
      </c>
      <c r="L49963" s="136" t="str">
        <f>INDEX('EPA Tech to Policy Mapping'!$D:$D,MATCH('EPA Data'!F49963,'EPA Tech to Policy Mapping'!$C:$C,0))</f>
        <v>waste - methane capture</v>
      </c>
    </row>
    <row r="49964" spans="1:12" x14ac:dyDescent="0.35">
      <c r="A49964" s="177" t="s">
        <v>567</v>
      </c>
      <c r="B49964" s="177" t="s">
        <v>568</v>
      </c>
      <c r="C49964" s="177">
        <v>2040</v>
      </c>
      <c r="D49964" s="177" t="s">
        <v>74</v>
      </c>
      <c r="E49964" s="177" t="s">
        <v>75</v>
      </c>
      <c r="F49964" s="177" t="s">
        <v>573</v>
      </c>
      <c r="G49964" s="177">
        <v>-161</v>
      </c>
      <c r="H49964" s="177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76">
        <f>IF(OR(B49964="GAS",B49964="COL",B49964="LAN",B49964="RICE",B49964="LIVE"),H49964*About!$B$98,IF(OR(B49964="CROP",B49964="NAA"),H49964*About!$B$99,H49964))</f>
        <v>1.6879475297172999E-3</v>
      </c>
      <c r="L49964" s="136" t="str">
        <f>INDEX('EPA Tech to Policy Mapping'!$D:$D,MATCH('EPA Data'!F49964,'EPA Tech to Policy Mapping'!$C:$C,0))</f>
        <v>waste - methane capture</v>
      </c>
    </row>
    <row r="49965" spans="1:12" x14ac:dyDescent="0.35">
      <c r="A49965" s="177" t="s">
        <v>567</v>
      </c>
      <c r="B49965" s="177" t="s">
        <v>568</v>
      </c>
      <c r="C49965" s="177">
        <v>2040</v>
      </c>
      <c r="D49965" s="177" t="s">
        <v>74</v>
      </c>
      <c r="E49965" s="177" t="s">
        <v>75</v>
      </c>
      <c r="F49965" s="177" t="s">
        <v>573</v>
      </c>
      <c r="G49965" s="177">
        <v>-160</v>
      </c>
      <c r="H49965" s="177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76">
        <f>IF(OR(B49965="GAS",B49965="COL",B49965="LAN",B49965="RICE",B49965="LIVE"),H49965*About!$B$98,IF(OR(B49965="CROP",B49965="NAA"),H49965*About!$B$99,H49965))</f>
        <v>3.2065668783616001E-3</v>
      </c>
      <c r="L49965" s="136" t="str">
        <f>INDEX('EPA Tech to Policy Mapping'!$D:$D,MATCH('EPA Data'!F49965,'EPA Tech to Policy Mapping'!$C:$C,0))</f>
        <v>waste - methane capture</v>
      </c>
    </row>
    <row r="49966" spans="1:12" x14ac:dyDescent="0.35">
      <c r="A49966" s="177" t="s">
        <v>567</v>
      </c>
      <c r="B49966" s="177" t="s">
        <v>568</v>
      </c>
      <c r="C49966" s="177">
        <v>2040</v>
      </c>
      <c r="D49966" s="177" t="s">
        <v>74</v>
      </c>
      <c r="E49966" s="177" t="s">
        <v>75</v>
      </c>
      <c r="F49966" s="177" t="s">
        <v>573</v>
      </c>
      <c r="G49966" s="177">
        <v>-159</v>
      </c>
      <c r="H49966" s="177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76">
        <f>IF(OR(B49966="GAS",B49966="COL",B49966="LAN",B49966="RICE",B49966="LIVE"),H49966*About!$B$98,IF(OR(B49966="CROP",B49966="NAA"),H49966*About!$B$99,H49966))</f>
        <v>9.9531111845859994E-4</v>
      </c>
      <c r="L49966" s="136" t="str">
        <f>INDEX('EPA Tech to Policy Mapping'!$D:$D,MATCH('EPA Data'!F49966,'EPA Tech to Policy Mapping'!$C:$C,0))</f>
        <v>waste - methane capture</v>
      </c>
    </row>
    <row r="49967" spans="1:12" x14ac:dyDescent="0.35">
      <c r="A49967" s="177" t="s">
        <v>567</v>
      </c>
      <c r="B49967" s="177" t="s">
        <v>568</v>
      </c>
      <c r="C49967" s="177">
        <v>2040</v>
      </c>
      <c r="D49967" s="177" t="s">
        <v>74</v>
      </c>
      <c r="E49967" s="177" t="s">
        <v>75</v>
      </c>
      <c r="F49967" s="177" t="s">
        <v>573</v>
      </c>
      <c r="G49967" s="177">
        <v>-158</v>
      </c>
      <c r="H49967" s="177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76">
        <f>IF(OR(B49967="GAS",B49967="COL",B49967="LAN",B49967="RICE",B49967="LIVE"),H49967*About!$B$98,IF(OR(B49967="CROP",B49967="NAA"),H49967*About!$B$99,H49967))</f>
        <v>8.8659013781580004E-3</v>
      </c>
      <c r="L49967" s="136" t="str">
        <f>INDEX('EPA Tech to Policy Mapping'!$D:$D,MATCH('EPA Data'!F49967,'EPA Tech to Policy Mapping'!$C:$C,0))</f>
        <v>waste - methane capture</v>
      </c>
    </row>
    <row r="49968" spans="1:12" x14ac:dyDescent="0.35">
      <c r="A49968" s="177" t="s">
        <v>567</v>
      </c>
      <c r="B49968" s="177" t="s">
        <v>568</v>
      </c>
      <c r="C49968" s="177">
        <v>2040</v>
      </c>
      <c r="D49968" s="177" t="s">
        <v>74</v>
      </c>
      <c r="E49968" s="177" t="s">
        <v>75</v>
      </c>
      <c r="F49968" s="177" t="s">
        <v>573</v>
      </c>
      <c r="G49968" s="177">
        <v>-157</v>
      </c>
      <c r="H49968" s="177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76">
        <f>IF(OR(B49968="GAS",B49968="COL",B49968="LAN",B49968="RICE",B49968="LIVE"),H49968*About!$B$98,IF(OR(B49968="CROP",B49968="NAA"),H49968*About!$B$99,H49968))</f>
        <v>5.7729160689632001E-3</v>
      </c>
      <c r="L49968" s="136" t="str">
        <f>INDEX('EPA Tech to Policy Mapping'!$D:$D,MATCH('EPA Data'!F49968,'EPA Tech to Policy Mapping'!$C:$C,0))</f>
        <v>waste - methane capture</v>
      </c>
    </row>
    <row r="49969" spans="1:12" x14ac:dyDescent="0.35">
      <c r="A49969" s="177" t="s">
        <v>567</v>
      </c>
      <c r="B49969" s="177" t="s">
        <v>568</v>
      </c>
      <c r="C49969" s="177">
        <v>2040</v>
      </c>
      <c r="D49969" s="177" t="s">
        <v>74</v>
      </c>
      <c r="E49969" s="177" t="s">
        <v>75</v>
      </c>
      <c r="F49969" s="177" t="s">
        <v>573</v>
      </c>
      <c r="G49969" s="177">
        <v>-156</v>
      </c>
      <c r="H49969" s="177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76">
        <f>IF(OR(B49969="GAS",B49969="COL",B49969="LAN",B49969="RICE",B49969="LIVE"),H49969*About!$B$98,IF(OR(B49969="CROP",B49969="NAA"),H49969*About!$B$99,H49969))</f>
        <v>9.0529286680975998E-3</v>
      </c>
      <c r="L49969" s="136" t="str">
        <f>INDEX('EPA Tech to Policy Mapping'!$D:$D,MATCH('EPA Data'!F49969,'EPA Tech to Policy Mapping'!$C:$C,0))</f>
        <v>waste - methane capture</v>
      </c>
    </row>
    <row r="49970" spans="1:12" x14ac:dyDescent="0.35">
      <c r="A49970" s="177" t="s">
        <v>567</v>
      </c>
      <c r="B49970" s="177" t="s">
        <v>568</v>
      </c>
      <c r="C49970" s="177">
        <v>2040</v>
      </c>
      <c r="D49970" s="177" t="s">
        <v>74</v>
      </c>
      <c r="E49970" s="177" t="s">
        <v>75</v>
      </c>
      <c r="F49970" s="177" t="s">
        <v>573</v>
      </c>
      <c r="G49970" s="177">
        <v>-155</v>
      </c>
      <c r="H49970" s="177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76">
        <f>IF(OR(B49970="GAS",B49970="COL",B49970="LAN",B49970="RICE",B49970="LIVE"),H49970*About!$B$98,IF(OR(B49970="CROP",B49970="NAA"),H49970*About!$B$99,H49970))</f>
        <v>1.24255007540341E-2</v>
      </c>
      <c r="L49970" s="136" t="str">
        <f>INDEX('EPA Tech to Policy Mapping'!$D:$D,MATCH('EPA Data'!F49970,'EPA Tech to Policy Mapping'!$C:$C,0))</f>
        <v>waste - methane capture</v>
      </c>
    </row>
    <row r="49971" spans="1:12" x14ac:dyDescent="0.35">
      <c r="A49971" s="177" t="s">
        <v>567</v>
      </c>
      <c r="B49971" s="177" t="s">
        <v>568</v>
      </c>
      <c r="C49971" s="177">
        <v>2040</v>
      </c>
      <c r="D49971" s="177" t="s">
        <v>74</v>
      </c>
      <c r="E49971" s="177" t="s">
        <v>75</v>
      </c>
      <c r="F49971" s="177" t="s">
        <v>573</v>
      </c>
      <c r="G49971" s="177">
        <v>-154</v>
      </c>
      <c r="H49971" s="177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76">
        <f>IF(OR(B49971="GAS",B49971="COL",B49971="LAN",B49971="RICE",B49971="LIVE"),H49971*About!$B$98,IF(OR(B49971="CROP",B49971="NAA"),H49971*About!$B$99,H49971))</f>
        <v>7.1661333895462996E-3</v>
      </c>
      <c r="L49971" s="136" t="str">
        <f>INDEX('EPA Tech to Policy Mapping'!$D:$D,MATCH('EPA Data'!F49971,'EPA Tech to Policy Mapping'!$C:$C,0))</f>
        <v>waste - methane capture</v>
      </c>
    </row>
    <row r="49972" spans="1:12" x14ac:dyDescent="0.35">
      <c r="A49972" s="177" t="s">
        <v>567</v>
      </c>
      <c r="B49972" s="177" t="s">
        <v>568</v>
      </c>
      <c r="C49972" s="177">
        <v>2040</v>
      </c>
      <c r="D49972" s="177" t="s">
        <v>74</v>
      </c>
      <c r="E49972" s="177" t="s">
        <v>75</v>
      </c>
      <c r="F49972" s="177" t="s">
        <v>573</v>
      </c>
      <c r="G49972" s="177">
        <v>-153</v>
      </c>
      <c r="H49972" s="177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76">
        <f>IF(OR(B49972="GAS",B49972="COL",B49972="LAN",B49972="RICE",B49972="LIVE"),H49972*About!$B$98,IF(OR(B49972="CROP",B49972="NAA"),H49972*About!$B$99,H49972))</f>
        <v>9.8030464141630005E-4</v>
      </c>
      <c r="L49972" s="136" t="str">
        <f>INDEX('EPA Tech to Policy Mapping'!$D:$D,MATCH('EPA Data'!F49972,'EPA Tech to Policy Mapping'!$C:$C,0))</f>
        <v>waste - methane capture</v>
      </c>
    </row>
    <row r="49973" spans="1:12" x14ac:dyDescent="0.35">
      <c r="A49973" s="177" t="s">
        <v>567</v>
      </c>
      <c r="B49973" s="177" t="s">
        <v>568</v>
      </c>
      <c r="C49973" s="177">
        <v>2040</v>
      </c>
      <c r="D49973" s="177" t="s">
        <v>74</v>
      </c>
      <c r="E49973" s="177" t="s">
        <v>75</v>
      </c>
      <c r="F49973" s="177" t="s">
        <v>573</v>
      </c>
      <c r="G49973" s="177">
        <v>-152</v>
      </c>
      <c r="H49973" s="177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76">
        <f>IF(OR(B49973="GAS",B49973="COL",B49973="LAN",B49973="RICE",B49973="LIVE"),H49973*About!$B$98,IF(OR(B49973="CROP",B49973="NAA"),H49973*About!$B$99,H49973))</f>
        <v>8.8145036352219996E-4</v>
      </c>
      <c r="L49973" s="136" t="str">
        <f>INDEX('EPA Tech to Policy Mapping'!$D:$D,MATCH('EPA Data'!F49973,'EPA Tech to Policy Mapping'!$C:$C,0))</f>
        <v>waste - methane capture</v>
      </c>
    </row>
    <row r="49974" spans="1:12" x14ac:dyDescent="0.35">
      <c r="A49974" s="177" t="s">
        <v>567</v>
      </c>
      <c r="B49974" s="177" t="s">
        <v>568</v>
      </c>
      <c r="C49974" s="177">
        <v>2040</v>
      </c>
      <c r="D49974" s="177" t="s">
        <v>74</v>
      </c>
      <c r="E49974" s="177" t="s">
        <v>75</v>
      </c>
      <c r="F49974" s="177" t="s">
        <v>573</v>
      </c>
      <c r="G49974" s="177">
        <v>-151</v>
      </c>
      <c r="H49974" s="177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76">
        <f>IF(OR(B49974="GAS",B49974="COL",B49974="LAN",B49974="RICE",B49974="LIVE"),H49974*About!$B$98,IF(OR(B49974="CROP",B49974="NAA"),H49974*About!$B$99,H49974))</f>
        <v>2.8349258609523999E-3</v>
      </c>
      <c r="L49974" s="136" t="str">
        <f>INDEX('EPA Tech to Policy Mapping'!$D:$D,MATCH('EPA Data'!F49974,'EPA Tech to Policy Mapping'!$C:$C,0))</f>
        <v>waste - methane capture</v>
      </c>
    </row>
    <row r="49975" spans="1:12" x14ac:dyDescent="0.35">
      <c r="A49975" s="177" t="s">
        <v>567</v>
      </c>
      <c r="B49975" s="177" t="s">
        <v>568</v>
      </c>
      <c r="C49975" s="177">
        <v>2040</v>
      </c>
      <c r="D49975" s="177" t="s">
        <v>74</v>
      </c>
      <c r="E49975" s="177" t="s">
        <v>75</v>
      </c>
      <c r="F49975" s="177" t="s">
        <v>573</v>
      </c>
      <c r="G49975" s="177">
        <v>-150</v>
      </c>
      <c r="H49975" s="177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76">
        <f>IF(OR(B49975="GAS",B49975="COL",B49975="LAN",B49975="RICE",B49975="LIVE"),H49975*About!$B$98,IF(OR(B49975="CROP",B49975="NAA"),H49975*About!$B$99,H49975))</f>
        <v>8.3161577022110994E-3</v>
      </c>
      <c r="L49975" s="136" t="str">
        <f>INDEX('EPA Tech to Policy Mapping'!$D:$D,MATCH('EPA Data'!F49975,'EPA Tech to Policy Mapping'!$C:$C,0))</f>
        <v>waste - methane capture</v>
      </c>
    </row>
    <row r="49976" spans="1:12" x14ac:dyDescent="0.35">
      <c r="A49976" s="177" t="s">
        <v>567</v>
      </c>
      <c r="B49976" s="177" t="s">
        <v>568</v>
      </c>
      <c r="C49976" s="177">
        <v>2040</v>
      </c>
      <c r="D49976" s="177" t="s">
        <v>74</v>
      </c>
      <c r="E49976" s="177" t="s">
        <v>75</v>
      </c>
      <c r="F49976" s="177" t="s">
        <v>573</v>
      </c>
      <c r="G49976" s="177">
        <v>-149</v>
      </c>
      <c r="H49976" s="177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76">
        <f>IF(OR(B49976="GAS",B49976="COL",B49976="LAN",B49976="RICE",B49976="LIVE"),H49976*About!$B$98,IF(OR(B49976="CROP",B49976="NAA"),H49976*About!$B$99,H49976))</f>
        <v>1.08874709876545E-2</v>
      </c>
      <c r="L49976" s="136" t="str">
        <f>INDEX('EPA Tech to Policy Mapping'!$D:$D,MATCH('EPA Data'!F49976,'EPA Tech to Policy Mapping'!$C:$C,0))</f>
        <v>waste - methane capture</v>
      </c>
    </row>
    <row r="49977" spans="1:12" x14ac:dyDescent="0.35">
      <c r="A49977" s="177" t="s">
        <v>567</v>
      </c>
      <c r="B49977" s="177" t="s">
        <v>568</v>
      </c>
      <c r="C49977" s="177">
        <v>2040</v>
      </c>
      <c r="D49977" s="177" t="s">
        <v>74</v>
      </c>
      <c r="E49977" s="177" t="s">
        <v>75</v>
      </c>
      <c r="F49977" s="177" t="s">
        <v>573</v>
      </c>
      <c r="G49977" s="177">
        <v>-148</v>
      </c>
      <c r="H49977" s="177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76">
        <f>IF(OR(B49977="GAS",B49977="COL",B49977="LAN",B49977="RICE",B49977="LIVE"),H49977*About!$B$98,IF(OR(B49977="CROP",B49977="NAA"),H49977*About!$B$99,H49977))</f>
        <v>7.8563986935477996E-3</v>
      </c>
      <c r="L49977" s="136" t="str">
        <f>INDEX('EPA Tech to Policy Mapping'!$D:$D,MATCH('EPA Data'!F49977,'EPA Tech to Policy Mapping'!$C:$C,0))</f>
        <v>waste - methane capture</v>
      </c>
    </row>
    <row r="49978" spans="1:12" x14ac:dyDescent="0.35">
      <c r="A49978" s="177" t="s">
        <v>567</v>
      </c>
      <c r="B49978" s="177" t="s">
        <v>568</v>
      </c>
      <c r="C49978" s="177">
        <v>2040</v>
      </c>
      <c r="D49978" s="177" t="s">
        <v>74</v>
      </c>
      <c r="E49978" s="177" t="s">
        <v>75</v>
      </c>
      <c r="F49978" s="177" t="s">
        <v>573</v>
      </c>
      <c r="G49978" s="177">
        <v>-147</v>
      </c>
      <c r="H49978" s="177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76">
        <f>IF(OR(B49978="GAS",B49978="COL",B49978="LAN",B49978="RICE",B49978="LIVE"),H49978*About!$B$98,IF(OR(B49978="CROP",B49978="NAA"),H49978*About!$B$99,H49978))</f>
        <v>6.3242139185604E-3</v>
      </c>
      <c r="L49978" s="136" t="str">
        <f>INDEX('EPA Tech to Policy Mapping'!$D:$D,MATCH('EPA Data'!F49978,'EPA Tech to Policy Mapping'!$C:$C,0))</f>
        <v>waste - methane capture</v>
      </c>
    </row>
    <row r="49979" spans="1:12" x14ac:dyDescent="0.35">
      <c r="A49979" s="177" t="s">
        <v>567</v>
      </c>
      <c r="B49979" s="177" t="s">
        <v>568</v>
      </c>
      <c r="C49979" s="177">
        <v>2040</v>
      </c>
      <c r="D49979" s="177" t="s">
        <v>74</v>
      </c>
      <c r="E49979" s="177" t="s">
        <v>75</v>
      </c>
      <c r="F49979" s="177" t="s">
        <v>573</v>
      </c>
      <c r="G49979" s="177">
        <v>-146</v>
      </c>
      <c r="H49979" s="177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76">
        <f>IF(OR(B49979="GAS",B49979="COL",B49979="LAN",B49979="RICE",B49979="LIVE"),H49979*About!$B$98,IF(OR(B49979="CROP",B49979="NAA"),H49979*About!$B$99,H49979))</f>
        <v>6.5818916555144998E-3</v>
      </c>
      <c r="L49979" s="136" t="str">
        <f>INDEX('EPA Tech to Policy Mapping'!$D:$D,MATCH('EPA Data'!F49979,'EPA Tech to Policy Mapping'!$C:$C,0))</f>
        <v>waste - methane capture</v>
      </c>
    </row>
    <row r="49980" spans="1:12" x14ac:dyDescent="0.35">
      <c r="A49980" s="177" t="s">
        <v>567</v>
      </c>
      <c r="B49980" s="177" t="s">
        <v>568</v>
      </c>
      <c r="C49980" s="177">
        <v>2040</v>
      </c>
      <c r="D49980" s="177" t="s">
        <v>74</v>
      </c>
      <c r="E49980" s="177" t="s">
        <v>75</v>
      </c>
      <c r="F49980" s="177" t="s">
        <v>573</v>
      </c>
      <c r="G49980" s="177">
        <v>-145</v>
      </c>
      <c r="H49980" s="177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76">
        <f>IF(OR(B49980="GAS",B49980="COL",B49980="LAN",B49980="RICE",B49980="LIVE"),H49980*About!$B$98,IF(OR(B49980="CROP",B49980="NAA"),H49980*About!$B$99,H49980))</f>
        <v>5.3859728795941997E-3</v>
      </c>
      <c r="L49980" s="136" t="str">
        <f>INDEX('EPA Tech to Policy Mapping'!$D:$D,MATCH('EPA Data'!F49980,'EPA Tech to Policy Mapping'!$C:$C,0))</f>
        <v>waste - methane capture</v>
      </c>
    </row>
    <row r="49981" spans="1:12" x14ac:dyDescent="0.35">
      <c r="A49981" s="177" t="s">
        <v>567</v>
      </c>
      <c r="B49981" s="177" t="s">
        <v>568</v>
      </c>
      <c r="C49981" s="177">
        <v>2040</v>
      </c>
      <c r="D49981" s="177" t="s">
        <v>74</v>
      </c>
      <c r="E49981" s="177" t="s">
        <v>75</v>
      </c>
      <c r="F49981" s="177" t="s">
        <v>573</v>
      </c>
      <c r="G49981" s="177">
        <v>-144</v>
      </c>
      <c r="H49981" s="177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76">
        <f>IF(OR(B49981="GAS",B49981="COL",B49981="LAN",B49981="RICE",B49981="LIVE"),H49981*About!$B$98,IF(OR(B49981="CROP",B49981="NAA"),H49981*About!$B$99,H49981))</f>
        <v>7.8302559777512007E-3</v>
      </c>
      <c r="L49981" s="136" t="str">
        <f>INDEX('EPA Tech to Policy Mapping'!$D:$D,MATCH('EPA Data'!F49981,'EPA Tech to Policy Mapping'!$C:$C,0))</f>
        <v>waste - methane capture</v>
      </c>
    </row>
    <row r="49982" spans="1:12" x14ac:dyDescent="0.35">
      <c r="A49982" s="177" t="s">
        <v>567</v>
      </c>
      <c r="B49982" s="177" t="s">
        <v>568</v>
      </c>
      <c r="C49982" s="177">
        <v>2040</v>
      </c>
      <c r="D49982" s="177" t="s">
        <v>74</v>
      </c>
      <c r="E49982" s="177" t="s">
        <v>75</v>
      </c>
      <c r="F49982" s="177" t="s">
        <v>573</v>
      </c>
      <c r="G49982" s="177">
        <v>-143</v>
      </c>
      <c r="H49982" s="177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76">
        <f>IF(OR(B49982="GAS",B49982="COL",B49982="LAN",B49982="RICE",B49982="LIVE"),H49982*About!$B$98,IF(OR(B49982="CROP",B49982="NAA"),H49982*About!$B$99,H49982))</f>
        <v>2.2333177657856002E-3</v>
      </c>
      <c r="L49982" s="136" t="str">
        <f>INDEX('EPA Tech to Policy Mapping'!$D:$D,MATCH('EPA Data'!F49982,'EPA Tech to Policy Mapping'!$C:$C,0))</f>
        <v>waste - methane capture</v>
      </c>
    </row>
    <row r="49983" spans="1:12" x14ac:dyDescent="0.35">
      <c r="A49983" s="177" t="s">
        <v>567</v>
      </c>
      <c r="B49983" s="177" t="s">
        <v>568</v>
      </c>
      <c r="C49983" s="177">
        <v>2040</v>
      </c>
      <c r="D49983" s="177" t="s">
        <v>74</v>
      </c>
      <c r="E49983" s="177" t="s">
        <v>75</v>
      </c>
      <c r="F49983" s="177" t="s">
        <v>573</v>
      </c>
      <c r="G49983" s="177">
        <v>-142</v>
      </c>
      <c r="H49983" s="177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76">
        <f>IF(OR(B49983="GAS",B49983="COL",B49983="LAN",B49983="RICE",B49983="LIVE"),H49983*About!$B$98,IF(OR(B49983="CROP",B49983="NAA"),H49983*About!$B$99,H49983))</f>
        <v>5.2996515769337003E-3</v>
      </c>
      <c r="L49983" s="136" t="str">
        <f>INDEX('EPA Tech to Policy Mapping'!$D:$D,MATCH('EPA Data'!F49983,'EPA Tech to Policy Mapping'!$C:$C,0))</f>
        <v>waste - methane capture</v>
      </c>
    </row>
    <row r="49984" spans="1:12" x14ac:dyDescent="0.35">
      <c r="A49984" s="177" t="s">
        <v>567</v>
      </c>
      <c r="B49984" s="177" t="s">
        <v>568</v>
      </c>
      <c r="C49984" s="177">
        <v>2040</v>
      </c>
      <c r="D49984" s="177" t="s">
        <v>74</v>
      </c>
      <c r="E49984" s="177" t="s">
        <v>75</v>
      </c>
      <c r="F49984" s="177" t="s">
        <v>573</v>
      </c>
      <c r="G49984" s="177">
        <v>-141</v>
      </c>
      <c r="H49984" s="177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76">
        <f>IF(OR(B49984="GAS",B49984="COL",B49984="LAN",B49984="RICE",B49984="LIVE"),H49984*About!$B$98,IF(OR(B49984="CROP",B49984="NAA"),H49984*About!$B$99,H49984))</f>
        <v>3.6260519627831001E-3</v>
      </c>
      <c r="L49984" s="136" t="str">
        <f>INDEX('EPA Tech to Policy Mapping'!$D:$D,MATCH('EPA Data'!F49984,'EPA Tech to Policy Mapping'!$C:$C,0))</f>
        <v>waste - methane capture</v>
      </c>
    </row>
    <row r="49985" spans="1:12" x14ac:dyDescent="0.35">
      <c r="A49985" s="177" t="s">
        <v>567</v>
      </c>
      <c r="B49985" s="177" t="s">
        <v>568</v>
      </c>
      <c r="C49985" s="177">
        <v>2040</v>
      </c>
      <c r="D49985" s="177" t="s">
        <v>74</v>
      </c>
      <c r="E49985" s="177" t="s">
        <v>75</v>
      </c>
      <c r="F49985" s="177" t="s">
        <v>573</v>
      </c>
      <c r="G49985" s="177">
        <v>-140</v>
      </c>
      <c r="H49985" s="177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76">
        <f>IF(OR(B49985="GAS",B49985="COL",B49985="LAN",B49985="RICE",B49985="LIVE"),H49985*About!$B$98,IF(OR(B49985="CROP",B49985="NAA"),H49985*About!$B$99,H49985))</f>
        <v>1.0028648095612901E-2</v>
      </c>
      <c r="L49985" s="136" t="str">
        <f>INDEX('EPA Tech to Policy Mapping'!$D:$D,MATCH('EPA Data'!F49985,'EPA Tech to Policy Mapping'!$C:$C,0))</f>
        <v>waste - methane capture</v>
      </c>
    </row>
    <row r="49986" spans="1:12" x14ac:dyDescent="0.35">
      <c r="A49986" s="177" t="s">
        <v>567</v>
      </c>
      <c r="B49986" s="177" t="s">
        <v>568</v>
      </c>
      <c r="C49986" s="177">
        <v>2040</v>
      </c>
      <c r="D49986" s="177" t="s">
        <v>74</v>
      </c>
      <c r="E49986" s="177" t="s">
        <v>75</v>
      </c>
      <c r="F49986" s="177" t="s">
        <v>573</v>
      </c>
      <c r="G49986" s="177">
        <v>-139</v>
      </c>
      <c r="H49986" s="177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76">
        <f>IF(OR(B49986="GAS",B49986="COL",B49986="LAN",B49986="RICE",B49986="LIVE"),H49986*About!$B$98,IF(OR(B49986="CROP",B49986="NAA"),H49986*About!$B$99,H49986))</f>
        <v>1.3053245544142601E-2</v>
      </c>
      <c r="L49986" s="136" t="str">
        <f>INDEX('EPA Tech to Policy Mapping'!$D:$D,MATCH('EPA Data'!F49986,'EPA Tech to Policy Mapping'!$C:$C,0))</f>
        <v>waste - methane capture</v>
      </c>
    </row>
    <row r="49987" spans="1:12" x14ac:dyDescent="0.35">
      <c r="A49987" s="177" t="s">
        <v>567</v>
      </c>
      <c r="B49987" s="177" t="s">
        <v>568</v>
      </c>
      <c r="C49987" s="177">
        <v>2040</v>
      </c>
      <c r="D49987" s="177" t="s">
        <v>74</v>
      </c>
      <c r="E49987" s="177" t="s">
        <v>75</v>
      </c>
      <c r="F49987" s="177" t="s">
        <v>573</v>
      </c>
      <c r="G49987" s="177">
        <v>-138</v>
      </c>
      <c r="H49987" s="177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76">
        <f>IF(OR(B49987="GAS",B49987="COL",B49987="LAN",B49987="RICE",B49987="LIVE"),H49987*About!$B$98,IF(OR(B49987="CROP",B49987="NAA"),H49987*About!$B$99,H49987))</f>
        <v>1.42868355997052E-2</v>
      </c>
      <c r="L49987" s="136" t="str">
        <f>INDEX('EPA Tech to Policy Mapping'!$D:$D,MATCH('EPA Data'!F49987,'EPA Tech to Policy Mapping'!$C:$C,0))</f>
        <v>waste - methane capture</v>
      </c>
    </row>
    <row r="49988" spans="1:12" x14ac:dyDescent="0.35">
      <c r="A49988" s="177" t="s">
        <v>567</v>
      </c>
      <c r="B49988" s="177" t="s">
        <v>568</v>
      </c>
      <c r="C49988" s="177">
        <v>2040</v>
      </c>
      <c r="D49988" s="177" t="s">
        <v>74</v>
      </c>
      <c r="E49988" s="177" t="s">
        <v>75</v>
      </c>
      <c r="F49988" s="177" t="s">
        <v>573</v>
      </c>
      <c r="G49988" s="177">
        <v>-137</v>
      </c>
      <c r="H49988" s="177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76">
        <f>IF(OR(B49988="GAS",B49988="COL",B49988="LAN",B49988="RICE",B49988="LIVE"),H49988*About!$B$98,IF(OR(B49988="CROP",B49988="NAA"),H49988*About!$B$99,H49988))</f>
        <v>5.2612027138820997E-3</v>
      </c>
      <c r="L49988" s="136" t="str">
        <f>INDEX('EPA Tech to Policy Mapping'!$D:$D,MATCH('EPA Data'!F49988,'EPA Tech to Policy Mapping'!$C:$C,0))</f>
        <v>waste - methane capture</v>
      </c>
    </row>
    <row r="49989" spans="1:12" x14ac:dyDescent="0.35">
      <c r="A49989" s="177" t="s">
        <v>567</v>
      </c>
      <c r="B49989" s="177" t="s">
        <v>568</v>
      </c>
      <c r="C49989" s="177">
        <v>2040</v>
      </c>
      <c r="D49989" s="177" t="s">
        <v>74</v>
      </c>
      <c r="E49989" s="177" t="s">
        <v>75</v>
      </c>
      <c r="F49989" s="177" t="s">
        <v>573</v>
      </c>
      <c r="G49989" s="177">
        <v>-136</v>
      </c>
      <c r="H49989" s="177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76">
        <f>IF(OR(B49989="GAS",B49989="COL",B49989="LAN",B49989="RICE",B49989="LIVE"),H49989*About!$B$98,IF(OR(B49989="CROP",B49989="NAA"),H49989*About!$B$99,H49989))</f>
        <v>3.894707988366E-4</v>
      </c>
      <c r="L49989" s="136" t="str">
        <f>INDEX('EPA Tech to Policy Mapping'!$D:$D,MATCH('EPA Data'!F49989,'EPA Tech to Policy Mapping'!$C:$C,0))</f>
        <v>waste - methane capture</v>
      </c>
    </row>
    <row r="49990" spans="1:12" x14ac:dyDescent="0.35">
      <c r="A49990" s="177" t="s">
        <v>567</v>
      </c>
      <c r="B49990" s="177" t="s">
        <v>568</v>
      </c>
      <c r="C49990" s="177">
        <v>2040</v>
      </c>
      <c r="D49990" s="177" t="s">
        <v>74</v>
      </c>
      <c r="E49990" s="177" t="s">
        <v>75</v>
      </c>
      <c r="F49990" s="177" t="s">
        <v>573</v>
      </c>
      <c r="G49990" s="177">
        <v>-135</v>
      </c>
      <c r="H49990" s="177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76">
        <f>IF(OR(B49990="GAS",B49990="COL",B49990="LAN",B49990="RICE",B49990="LIVE"),H49990*About!$B$98,IF(OR(B49990="CROP",B49990="NAA"),H49990*About!$B$99,H49990))</f>
        <v>6.8939713783038002E-3</v>
      </c>
      <c r="L49990" s="136" t="str">
        <f>INDEX('EPA Tech to Policy Mapping'!$D:$D,MATCH('EPA Data'!F49990,'EPA Tech to Policy Mapping'!$C:$C,0))</f>
        <v>waste - methane capture</v>
      </c>
    </row>
    <row r="49991" spans="1:12" x14ac:dyDescent="0.35">
      <c r="A49991" s="177" t="s">
        <v>567</v>
      </c>
      <c r="B49991" s="177" t="s">
        <v>568</v>
      </c>
      <c r="C49991" s="177">
        <v>2040</v>
      </c>
      <c r="D49991" s="177" t="s">
        <v>74</v>
      </c>
      <c r="E49991" s="177" t="s">
        <v>75</v>
      </c>
      <c r="F49991" s="177" t="s">
        <v>573</v>
      </c>
      <c r="G49991" s="177">
        <v>-134</v>
      </c>
      <c r="H49991" s="177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76">
        <f>IF(OR(B49991="GAS",B49991="COL",B49991="LAN",B49991="RICE",B49991="LIVE"),H49991*About!$B$98,IF(OR(B49991="CROP",B49991="NAA"),H49991*About!$B$99,H49991))</f>
        <v>6.7958859872306E-3</v>
      </c>
      <c r="L49991" s="136" t="str">
        <f>INDEX('EPA Tech to Policy Mapping'!$D:$D,MATCH('EPA Data'!F49991,'EPA Tech to Policy Mapping'!$C:$C,0))</f>
        <v>waste - methane capture</v>
      </c>
    </row>
    <row r="49992" spans="1:12" x14ac:dyDescent="0.35">
      <c r="A49992" s="177" t="s">
        <v>567</v>
      </c>
      <c r="B49992" s="177" t="s">
        <v>568</v>
      </c>
      <c r="C49992" s="177">
        <v>2040</v>
      </c>
      <c r="D49992" s="177" t="s">
        <v>74</v>
      </c>
      <c r="E49992" s="177" t="s">
        <v>75</v>
      </c>
      <c r="F49992" s="177" t="s">
        <v>573</v>
      </c>
      <c r="G49992" s="177">
        <v>-133</v>
      </c>
      <c r="H49992" s="177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76">
        <f>IF(OR(B49992="GAS",B49992="COL",B49992="LAN",B49992="RICE",B49992="LIVE"),H49992*About!$B$98,IF(OR(B49992="CROP",B49992="NAA"),H49992*About!$B$99,H49992))</f>
        <v>7.5202567568340003E-3</v>
      </c>
      <c r="L49992" s="136" t="str">
        <f>INDEX('EPA Tech to Policy Mapping'!$D:$D,MATCH('EPA Data'!F49992,'EPA Tech to Policy Mapping'!$C:$C,0))</f>
        <v>waste - methane capture</v>
      </c>
    </row>
    <row r="49993" spans="1:12" x14ac:dyDescent="0.35">
      <c r="A49993" s="177" t="s">
        <v>567</v>
      </c>
      <c r="B49993" s="177" t="s">
        <v>568</v>
      </c>
      <c r="C49993" s="177">
        <v>2040</v>
      </c>
      <c r="D49993" s="177" t="s">
        <v>74</v>
      </c>
      <c r="E49993" s="177" t="s">
        <v>75</v>
      </c>
      <c r="F49993" s="177" t="s">
        <v>573</v>
      </c>
      <c r="G49993" s="177">
        <v>-132</v>
      </c>
      <c r="H49993" s="177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76">
        <f>IF(OR(B49993="GAS",B49993="COL",B49993="LAN",B49993="RICE",B49993="LIVE"),H49993*About!$B$98,IF(OR(B49993="CROP",B49993="NAA"),H49993*About!$B$99,H49993))</f>
        <v>2.8641800781770001E-3</v>
      </c>
      <c r="L49993" s="136" t="str">
        <f>INDEX('EPA Tech to Policy Mapping'!$D:$D,MATCH('EPA Data'!F49993,'EPA Tech to Policy Mapping'!$C:$C,0))</f>
        <v>waste - methane capture</v>
      </c>
    </row>
    <row r="49994" spans="1:12" x14ac:dyDescent="0.35">
      <c r="A49994" s="177" t="s">
        <v>567</v>
      </c>
      <c r="B49994" s="177" t="s">
        <v>568</v>
      </c>
      <c r="C49994" s="177">
        <v>2040</v>
      </c>
      <c r="D49994" s="177" t="s">
        <v>74</v>
      </c>
      <c r="E49994" s="177" t="s">
        <v>75</v>
      </c>
      <c r="F49994" s="177" t="s">
        <v>573</v>
      </c>
      <c r="G49994" s="177">
        <v>-131</v>
      </c>
      <c r="H49994" s="177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76">
        <f>IF(OR(B49994="GAS",B49994="COL",B49994="LAN",B49994="RICE",B49994="LIVE"),H49994*About!$B$98,IF(OR(B49994="CROP",B49994="NAA"),H49994*About!$B$99,H49994))</f>
        <v>7.0206673590292E-3</v>
      </c>
      <c r="L49994" s="136" t="str">
        <f>INDEX('EPA Tech to Policy Mapping'!$D:$D,MATCH('EPA Data'!F49994,'EPA Tech to Policy Mapping'!$C:$C,0))</f>
        <v>waste - methane capture</v>
      </c>
    </row>
    <row r="49995" spans="1:12" x14ac:dyDescent="0.35">
      <c r="A49995" s="177" t="s">
        <v>567</v>
      </c>
      <c r="B49995" s="177" t="s">
        <v>568</v>
      </c>
      <c r="C49995" s="177">
        <v>2040</v>
      </c>
      <c r="D49995" s="177" t="s">
        <v>74</v>
      </c>
      <c r="E49995" s="177" t="s">
        <v>75</v>
      </c>
      <c r="F49995" s="177" t="s">
        <v>573</v>
      </c>
      <c r="G49995" s="177">
        <v>-130</v>
      </c>
      <c r="H49995" s="177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76">
        <f>IF(OR(B49995="GAS",B49995="COL",B49995="LAN",B49995="RICE",B49995="LIVE"),H49995*About!$B$98,IF(OR(B49995="CROP",B49995="NAA"),H49995*About!$B$99,H49995))</f>
        <v>3.8491393897856999E-3</v>
      </c>
      <c r="L49995" s="136" t="str">
        <f>INDEX('EPA Tech to Policy Mapping'!$D:$D,MATCH('EPA Data'!F49995,'EPA Tech to Policy Mapping'!$C:$C,0))</f>
        <v>waste - methane capture</v>
      </c>
    </row>
    <row r="49996" spans="1:12" x14ac:dyDescent="0.35">
      <c r="A49996" s="177" t="s">
        <v>567</v>
      </c>
      <c r="B49996" s="177" t="s">
        <v>568</v>
      </c>
      <c r="C49996" s="177">
        <v>2040</v>
      </c>
      <c r="D49996" s="177" t="s">
        <v>74</v>
      </c>
      <c r="E49996" s="177" t="s">
        <v>75</v>
      </c>
      <c r="F49996" s="177" t="s">
        <v>573</v>
      </c>
      <c r="G49996" s="177">
        <v>-129</v>
      </c>
      <c r="H49996" s="177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76">
        <f>IF(OR(B49996="GAS",B49996="COL",B49996="LAN",B49996="RICE",B49996="LIVE"),H49996*About!$B$98,IF(OR(B49996="CROP",B49996="NAA"),H49996*About!$B$99,H49996))</f>
        <v>7.1071731981647004E-3</v>
      </c>
      <c r="L49996" s="136" t="str">
        <f>INDEX('EPA Tech to Policy Mapping'!$D:$D,MATCH('EPA Data'!F49996,'EPA Tech to Policy Mapping'!$C:$C,0))</f>
        <v>waste - methane capture</v>
      </c>
    </row>
    <row r="49997" spans="1:12" x14ac:dyDescent="0.35">
      <c r="A49997" s="177" t="s">
        <v>567</v>
      </c>
      <c r="B49997" s="177" t="s">
        <v>568</v>
      </c>
      <c r="C49997" s="177">
        <v>2040</v>
      </c>
      <c r="D49997" s="177" t="s">
        <v>74</v>
      </c>
      <c r="E49997" s="177" t="s">
        <v>75</v>
      </c>
      <c r="F49997" s="177" t="s">
        <v>573</v>
      </c>
      <c r="G49997" s="177">
        <v>-128</v>
      </c>
      <c r="H49997" s="177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76">
        <f>IF(OR(B49997="GAS",B49997="COL",B49997="LAN",B49997="RICE",B49997="LIVE"),H49997*About!$B$98,IF(OR(B49997="CROP",B49997="NAA"),H49997*About!$B$99,H49997))</f>
        <v>6.4241961954394E-3</v>
      </c>
      <c r="L49997" s="136" t="str">
        <f>INDEX('EPA Tech to Policy Mapping'!$D:$D,MATCH('EPA Data'!F49997,'EPA Tech to Policy Mapping'!$C:$C,0))</f>
        <v>waste - methane capture</v>
      </c>
    </row>
    <row r="49998" spans="1:12" x14ac:dyDescent="0.35">
      <c r="A49998" s="177" t="s">
        <v>567</v>
      </c>
      <c r="B49998" s="177" t="s">
        <v>568</v>
      </c>
      <c r="C49998" s="177">
        <v>2040</v>
      </c>
      <c r="D49998" s="177" t="s">
        <v>74</v>
      </c>
      <c r="E49998" s="177" t="s">
        <v>75</v>
      </c>
      <c r="F49998" s="177" t="s">
        <v>573</v>
      </c>
      <c r="G49998" s="177">
        <v>-127</v>
      </c>
      <c r="H49998" s="177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76">
        <f>IF(OR(B49998="GAS",B49998="COL",B49998="LAN",B49998="RICE",B49998="LIVE"),H49998*About!$B$98,IF(OR(B49998="CROP",B49998="NAA"),H49998*About!$B$99,H49998))</f>
        <v>3.8298479557852001E-3</v>
      </c>
      <c r="L49998" s="136" t="str">
        <f>INDEX('EPA Tech to Policy Mapping'!$D:$D,MATCH('EPA Data'!F49998,'EPA Tech to Policy Mapping'!$C:$C,0))</f>
        <v>waste - methane capture</v>
      </c>
    </row>
    <row r="49999" spans="1:12" x14ac:dyDescent="0.35">
      <c r="A49999" s="177" t="s">
        <v>567</v>
      </c>
      <c r="B49999" s="177" t="s">
        <v>568</v>
      </c>
      <c r="C49999" s="177">
        <v>2040</v>
      </c>
      <c r="D49999" s="177" t="s">
        <v>74</v>
      </c>
      <c r="E49999" s="177" t="s">
        <v>75</v>
      </c>
      <c r="F49999" s="177" t="s">
        <v>573</v>
      </c>
      <c r="G49999" s="177">
        <v>-126</v>
      </c>
      <c r="H49999" s="177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76">
        <f>IF(OR(B49999="GAS",B49999="COL",B49999="LAN",B49999="RICE",B49999="LIVE"),H49999*About!$B$98,IF(OR(B49999="CROP",B49999="NAA"),H49999*About!$B$99,H49999))</f>
        <v>1.02427164601977E-2</v>
      </c>
      <c r="L49999" s="136" t="str">
        <f>INDEX('EPA Tech to Policy Mapping'!$D:$D,MATCH('EPA Data'!F49999,'EPA Tech to Policy Mapping'!$C:$C,0))</f>
        <v>waste - methane capture</v>
      </c>
    </row>
    <row r="50000" spans="1:12" x14ac:dyDescent="0.35">
      <c r="A50000" s="177" t="s">
        <v>567</v>
      </c>
      <c r="B50000" s="177" t="s">
        <v>568</v>
      </c>
      <c r="C50000" s="177">
        <v>2040</v>
      </c>
      <c r="D50000" s="177" t="s">
        <v>74</v>
      </c>
      <c r="E50000" s="177" t="s">
        <v>75</v>
      </c>
      <c r="F50000" s="177" t="s">
        <v>573</v>
      </c>
      <c r="G50000" s="177">
        <v>-125</v>
      </c>
      <c r="H50000" s="177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76">
        <f>IF(OR(B50000="GAS",B50000="COL",B50000="LAN",B50000="RICE",B50000="LIVE"),H50000*About!$B$98,IF(OR(B50000="CROP",B50000="NAA"),H50000*About!$B$99,H50000))</f>
        <v>5.0582783842401001E-3</v>
      </c>
      <c r="L50000" s="136" t="str">
        <f>INDEX('EPA Tech to Policy Mapping'!$D:$D,MATCH('EPA Data'!F50000,'EPA Tech to Policy Mapping'!$C:$C,0))</f>
        <v>waste - methane capture</v>
      </c>
    </row>
    <row r="50001" spans="1:12" x14ac:dyDescent="0.35">
      <c r="A50001" s="177" t="s">
        <v>567</v>
      </c>
      <c r="B50001" s="177" t="s">
        <v>568</v>
      </c>
      <c r="C50001" s="177">
        <v>2040</v>
      </c>
      <c r="D50001" s="177" t="s">
        <v>74</v>
      </c>
      <c r="E50001" s="177" t="s">
        <v>75</v>
      </c>
      <c r="F50001" s="177" t="s">
        <v>573</v>
      </c>
      <c r="G50001" s="177">
        <v>-124</v>
      </c>
      <c r="H50001" s="177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76">
        <f>IF(OR(B50001="GAS",B50001="COL",B50001="LAN",B50001="RICE",B50001="LIVE"),H50001*About!$B$98,IF(OR(B50001="CROP",B50001="NAA"),H50001*About!$B$99,H50001))</f>
        <v>3.3664092297839999E-3</v>
      </c>
      <c r="L50001" s="136" t="str">
        <f>INDEX('EPA Tech to Policy Mapping'!$D:$D,MATCH('EPA Data'!F50001,'EPA Tech to Policy Mapping'!$C:$C,0))</f>
        <v>waste - methane capture</v>
      </c>
    </row>
    <row r="50002" spans="1:12" x14ac:dyDescent="0.35">
      <c r="A50002" s="177" t="s">
        <v>567</v>
      </c>
      <c r="B50002" s="177" t="s">
        <v>568</v>
      </c>
      <c r="C50002" s="177">
        <v>2040</v>
      </c>
      <c r="D50002" s="177" t="s">
        <v>74</v>
      </c>
      <c r="E50002" s="177" t="s">
        <v>75</v>
      </c>
      <c r="F50002" s="177" t="s">
        <v>573</v>
      </c>
      <c r="G50002" s="177">
        <v>-123</v>
      </c>
      <c r="H50002" s="177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76">
        <f>IF(OR(B50002="GAS",B50002="COL",B50002="LAN",B50002="RICE",B50002="LIVE"),H50002*About!$B$98,IF(OR(B50002="CROP",B50002="NAA"),H50002*About!$B$99,H50002))</f>
        <v>1.6869536702870001E-3</v>
      </c>
      <c r="L50002" s="136" t="str">
        <f>INDEX('EPA Tech to Policy Mapping'!$D:$D,MATCH('EPA Data'!F50002,'EPA Tech to Policy Mapping'!$C:$C,0))</f>
        <v>waste - methane capture</v>
      </c>
    </row>
    <row r="50003" spans="1:12" x14ac:dyDescent="0.35">
      <c r="A50003" s="177" t="s">
        <v>567</v>
      </c>
      <c r="B50003" s="177" t="s">
        <v>568</v>
      </c>
      <c r="C50003" s="177">
        <v>2040</v>
      </c>
      <c r="D50003" s="177" t="s">
        <v>74</v>
      </c>
      <c r="E50003" s="177" t="s">
        <v>75</v>
      </c>
      <c r="F50003" s="177" t="s">
        <v>573</v>
      </c>
      <c r="G50003" s="177">
        <v>-122</v>
      </c>
      <c r="H50003" s="177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76">
        <f>IF(OR(B50003="GAS",B50003="COL",B50003="LAN",B50003="RICE",B50003="LIVE"),H50003*About!$B$98,IF(OR(B50003="CROP",B50003="NAA"),H50003*About!$B$99,H50003))</f>
        <v>4.0557850970798998E-3</v>
      </c>
      <c r="L50003" s="136" t="str">
        <f>INDEX('EPA Tech to Policy Mapping'!$D:$D,MATCH('EPA Data'!F50003,'EPA Tech to Policy Mapping'!$C:$C,0))</f>
        <v>waste - methane capture</v>
      </c>
    </row>
    <row r="50004" spans="1:12" x14ac:dyDescent="0.35">
      <c r="A50004" s="177" t="s">
        <v>567</v>
      </c>
      <c r="B50004" s="177" t="s">
        <v>568</v>
      </c>
      <c r="C50004" s="177">
        <v>2040</v>
      </c>
      <c r="D50004" s="177" t="s">
        <v>74</v>
      </c>
      <c r="E50004" s="177" t="s">
        <v>75</v>
      </c>
      <c r="F50004" s="177" t="s">
        <v>573</v>
      </c>
      <c r="G50004" s="177">
        <v>-121</v>
      </c>
      <c r="H50004" s="177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76">
        <f>IF(OR(B50004="GAS",B50004="COL",B50004="LAN",B50004="RICE",B50004="LIVE"),H50004*About!$B$98,IF(OR(B50004="CROP",B50004="NAA"),H50004*About!$B$99,H50004))</f>
        <v>3.6595101810234999E-3</v>
      </c>
      <c r="L50004" s="136" t="str">
        <f>INDEX('EPA Tech to Policy Mapping'!$D:$D,MATCH('EPA Data'!F50004,'EPA Tech to Policy Mapping'!$C:$C,0))</f>
        <v>waste - methane capture</v>
      </c>
    </row>
    <row r="50005" spans="1:12" x14ac:dyDescent="0.35">
      <c r="A50005" s="177" t="s">
        <v>567</v>
      </c>
      <c r="B50005" s="177" t="s">
        <v>568</v>
      </c>
      <c r="C50005" s="177">
        <v>2040</v>
      </c>
      <c r="D50005" s="177" t="s">
        <v>74</v>
      </c>
      <c r="E50005" s="177" t="s">
        <v>75</v>
      </c>
      <c r="F50005" s="177" t="s">
        <v>573</v>
      </c>
      <c r="G50005" s="177">
        <v>-120</v>
      </c>
      <c r="H50005" s="177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76">
        <f>IF(OR(B50005="GAS",B50005="COL",B50005="LAN",B50005="RICE",B50005="LIVE"),H50005*About!$B$98,IF(OR(B50005="CROP",B50005="NAA"),H50005*About!$B$99,H50005))</f>
        <v>2.5353751661896001E-3</v>
      </c>
      <c r="L50005" s="136" t="str">
        <f>INDEX('EPA Tech to Policy Mapping'!$D:$D,MATCH('EPA Data'!F50005,'EPA Tech to Policy Mapping'!$C:$C,0))</f>
        <v>waste - methane capture</v>
      </c>
    </row>
    <row r="50006" spans="1:12" x14ac:dyDescent="0.35">
      <c r="A50006" s="177" t="s">
        <v>567</v>
      </c>
      <c r="B50006" s="177" t="s">
        <v>568</v>
      </c>
      <c r="C50006" s="177">
        <v>2040</v>
      </c>
      <c r="D50006" s="177" t="s">
        <v>74</v>
      </c>
      <c r="E50006" s="177" t="s">
        <v>75</v>
      </c>
      <c r="F50006" s="177" t="s">
        <v>573</v>
      </c>
      <c r="G50006" s="177">
        <v>-119</v>
      </c>
      <c r="H50006" s="177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76">
        <f>IF(OR(B50006="GAS",B50006="COL",B50006="LAN",B50006="RICE",B50006="LIVE"),H50006*About!$B$98,IF(OR(B50006="CROP",B50006="NAA"),H50006*About!$B$99,H50006))</f>
        <v>2.6957030859193999E-3</v>
      </c>
      <c r="L50006" s="136" t="str">
        <f>INDEX('EPA Tech to Policy Mapping'!$D:$D,MATCH('EPA Data'!F50006,'EPA Tech to Policy Mapping'!$C:$C,0))</f>
        <v>waste - methane capture</v>
      </c>
    </row>
    <row r="50007" spans="1:12" x14ac:dyDescent="0.35">
      <c r="A50007" s="177" t="s">
        <v>567</v>
      </c>
      <c r="B50007" s="177" t="s">
        <v>568</v>
      </c>
      <c r="C50007" s="177">
        <v>2040</v>
      </c>
      <c r="D50007" s="177" t="s">
        <v>74</v>
      </c>
      <c r="E50007" s="177" t="s">
        <v>75</v>
      </c>
      <c r="F50007" s="177" t="s">
        <v>573</v>
      </c>
      <c r="G50007" s="177">
        <v>-118</v>
      </c>
      <c r="H50007" s="177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76">
        <f>IF(OR(B50007="GAS",B50007="COL",B50007="LAN",B50007="RICE",B50007="LIVE"),H50007*About!$B$98,IF(OR(B50007="CROP",B50007="NAA"),H50007*About!$B$99,H50007))</f>
        <v>2.9468624052241999E-3</v>
      </c>
      <c r="L50007" s="136" t="str">
        <f>INDEX('EPA Tech to Policy Mapping'!$D:$D,MATCH('EPA Data'!F50007,'EPA Tech to Policy Mapping'!$C:$C,0))</f>
        <v>waste - methane capture</v>
      </c>
    </row>
    <row r="50008" spans="1:12" x14ac:dyDescent="0.35">
      <c r="A50008" s="177" t="s">
        <v>567</v>
      </c>
      <c r="B50008" s="177" t="s">
        <v>568</v>
      </c>
      <c r="C50008" s="177">
        <v>2040</v>
      </c>
      <c r="D50008" s="177" t="s">
        <v>74</v>
      </c>
      <c r="E50008" s="177" t="s">
        <v>75</v>
      </c>
      <c r="F50008" s="177" t="s">
        <v>573</v>
      </c>
      <c r="G50008" s="177">
        <v>-117</v>
      </c>
      <c r="H50008" s="177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76">
        <f>IF(OR(B50008="GAS",B50008="COL",B50008="LAN",B50008="RICE",B50008="LIVE"),H50008*About!$B$98,IF(OR(B50008="CROP",B50008="NAA"),H50008*About!$B$99,H50008))</f>
        <v>4.3878770557058003E-3</v>
      </c>
      <c r="L50008" s="136" t="str">
        <f>INDEX('EPA Tech to Policy Mapping'!$D:$D,MATCH('EPA Data'!F50008,'EPA Tech to Policy Mapping'!$C:$C,0))</f>
        <v>waste - methane capture</v>
      </c>
    </row>
    <row r="50009" spans="1:12" x14ac:dyDescent="0.35">
      <c r="A50009" s="177" t="s">
        <v>567</v>
      </c>
      <c r="B50009" s="177" t="s">
        <v>568</v>
      </c>
      <c r="C50009" s="177">
        <v>2040</v>
      </c>
      <c r="D50009" s="177" t="s">
        <v>74</v>
      </c>
      <c r="E50009" s="177" t="s">
        <v>75</v>
      </c>
      <c r="F50009" s="177" t="s">
        <v>573</v>
      </c>
      <c r="G50009" s="177">
        <v>-116</v>
      </c>
      <c r="H50009" s="177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76">
        <f>IF(OR(B50009="GAS",B50009="COL",B50009="LAN",B50009="RICE",B50009="LIVE"),H50009*About!$B$98,IF(OR(B50009="CROP",B50009="NAA"),H50009*About!$B$99,H50009))</f>
        <v>3.9427607607648999E-3</v>
      </c>
      <c r="L50009" s="136" t="str">
        <f>INDEX('EPA Tech to Policy Mapping'!$D:$D,MATCH('EPA Data'!F50009,'EPA Tech to Policy Mapping'!$C:$C,0))</f>
        <v>waste - methane capture</v>
      </c>
    </row>
    <row r="50010" spans="1:12" x14ac:dyDescent="0.35">
      <c r="A50010" s="177" t="s">
        <v>567</v>
      </c>
      <c r="B50010" s="177" t="s">
        <v>568</v>
      </c>
      <c r="C50010" s="177">
        <v>2040</v>
      </c>
      <c r="D50010" s="177" t="s">
        <v>74</v>
      </c>
      <c r="E50010" s="177" t="s">
        <v>75</v>
      </c>
      <c r="F50010" s="177" t="s">
        <v>573</v>
      </c>
      <c r="G50010" s="177">
        <v>-115</v>
      </c>
      <c r="H50010" s="177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76">
        <f>IF(OR(B50010="GAS",B50010="COL",B50010="LAN",B50010="RICE",B50010="LIVE"),H50010*About!$B$98,IF(OR(B50010="CROP",B50010="NAA"),H50010*About!$B$99,H50010))</f>
        <v>9.1404415798020003E-4</v>
      </c>
      <c r="L50010" s="136" t="str">
        <f>INDEX('EPA Tech to Policy Mapping'!$D:$D,MATCH('EPA Data'!F50010,'EPA Tech to Policy Mapping'!$C:$C,0))</f>
        <v>waste - methane capture</v>
      </c>
    </row>
    <row r="50011" spans="1:12" x14ac:dyDescent="0.35">
      <c r="A50011" s="177" t="s">
        <v>567</v>
      </c>
      <c r="B50011" s="177" t="s">
        <v>568</v>
      </c>
      <c r="C50011" s="177">
        <v>2040</v>
      </c>
      <c r="D50011" s="177" t="s">
        <v>74</v>
      </c>
      <c r="E50011" s="177" t="s">
        <v>75</v>
      </c>
      <c r="F50011" s="177" t="s">
        <v>573</v>
      </c>
      <c r="G50011" s="177">
        <v>-114</v>
      </c>
      <c r="H50011" s="177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76">
        <f>IF(OR(B50011="GAS",B50011="COL",B50011="LAN",B50011="RICE",B50011="LIVE"),H50011*About!$B$98,IF(OR(B50011="CROP",B50011="NAA"),H50011*About!$B$99,H50011))</f>
        <v>5.9471448021212996E-3</v>
      </c>
      <c r="L50011" s="136" t="str">
        <f>INDEX('EPA Tech to Policy Mapping'!$D:$D,MATCH('EPA Data'!F50011,'EPA Tech to Policy Mapping'!$C:$C,0))</f>
        <v>waste - methane capture</v>
      </c>
    </row>
    <row r="50012" spans="1:12" x14ac:dyDescent="0.35">
      <c r="A50012" s="177" t="s">
        <v>567</v>
      </c>
      <c r="B50012" s="177" t="s">
        <v>568</v>
      </c>
      <c r="C50012" s="177">
        <v>2040</v>
      </c>
      <c r="D50012" s="177" t="s">
        <v>74</v>
      </c>
      <c r="E50012" s="177" t="s">
        <v>75</v>
      </c>
      <c r="F50012" s="177" t="s">
        <v>573</v>
      </c>
      <c r="G50012" s="177">
        <v>-113</v>
      </c>
      <c r="H50012" s="177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76">
        <f>IF(OR(B50012="GAS",B50012="COL",B50012="LAN",B50012="RICE",B50012="LIVE"),H50012*About!$B$98,IF(OR(B50012="CROP",B50012="NAA"),H50012*About!$B$99,H50012))</f>
        <v>4.1224372635042996E-3</v>
      </c>
      <c r="L50012" s="136" t="str">
        <f>INDEX('EPA Tech to Policy Mapping'!$D:$D,MATCH('EPA Data'!F50012,'EPA Tech to Policy Mapping'!$C:$C,0))</f>
        <v>waste - methane capture</v>
      </c>
    </row>
    <row r="50013" spans="1:12" x14ac:dyDescent="0.35">
      <c r="A50013" s="177" t="s">
        <v>567</v>
      </c>
      <c r="B50013" s="177" t="s">
        <v>568</v>
      </c>
      <c r="C50013" s="177">
        <v>2040</v>
      </c>
      <c r="D50013" s="177" t="s">
        <v>74</v>
      </c>
      <c r="E50013" s="177" t="s">
        <v>75</v>
      </c>
      <c r="F50013" s="177" t="s">
        <v>573</v>
      </c>
      <c r="G50013" s="177">
        <v>-112</v>
      </c>
      <c r="H50013" s="177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76">
        <f>IF(OR(B50013="GAS",B50013="COL",B50013="LAN",B50013="RICE",B50013="LIVE"),H50013*About!$B$98,IF(OR(B50013="CROP",B50013="NAA"),H50013*About!$B$99,H50013))</f>
        <v>5.6810460955600002E-4</v>
      </c>
      <c r="L50013" s="136" t="str">
        <f>INDEX('EPA Tech to Policy Mapping'!$D:$D,MATCH('EPA Data'!F50013,'EPA Tech to Policy Mapping'!$C:$C,0))</f>
        <v>waste - methane capture</v>
      </c>
    </row>
    <row r="50014" spans="1:12" x14ac:dyDescent="0.35">
      <c r="A50014" s="177" t="s">
        <v>567</v>
      </c>
      <c r="B50014" s="177" t="s">
        <v>568</v>
      </c>
      <c r="C50014" s="177">
        <v>2040</v>
      </c>
      <c r="D50014" s="177" t="s">
        <v>74</v>
      </c>
      <c r="E50014" s="177" t="s">
        <v>75</v>
      </c>
      <c r="F50014" s="177" t="s">
        <v>573</v>
      </c>
      <c r="G50014" s="177">
        <v>-111</v>
      </c>
      <c r="H50014" s="177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76">
        <f>IF(OR(B50014="GAS",B50014="COL",B50014="LAN",B50014="RICE",B50014="LIVE"),H50014*About!$B$98,IF(OR(B50014="CROP",B50014="NAA"),H50014*About!$B$99,H50014))</f>
        <v>1.4047783424758001E-3</v>
      </c>
      <c r="L50014" s="136" t="str">
        <f>INDEX('EPA Tech to Policy Mapping'!$D:$D,MATCH('EPA Data'!F50014,'EPA Tech to Policy Mapping'!$C:$C,0))</f>
        <v>waste - methane capture</v>
      </c>
    </row>
    <row r="50015" spans="1:12" x14ac:dyDescent="0.35">
      <c r="A50015" s="177" t="s">
        <v>567</v>
      </c>
      <c r="B50015" s="177" t="s">
        <v>568</v>
      </c>
      <c r="C50015" s="177">
        <v>2040</v>
      </c>
      <c r="D50015" s="177" t="s">
        <v>74</v>
      </c>
      <c r="E50015" s="177" t="s">
        <v>75</v>
      </c>
      <c r="F50015" s="177" t="s">
        <v>573</v>
      </c>
      <c r="G50015" s="177">
        <v>-110</v>
      </c>
      <c r="H50015" s="177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76">
        <f>IF(OR(B50015="GAS",B50015="COL",B50015="LAN",B50015="RICE",B50015="LIVE"),H50015*About!$B$98,IF(OR(B50015="CROP",B50015="NAA"),H50015*About!$B$99,H50015))</f>
        <v>1.9393234069866999E-3</v>
      </c>
      <c r="L50015" s="136" t="str">
        <f>INDEX('EPA Tech to Policy Mapping'!$D:$D,MATCH('EPA Data'!F50015,'EPA Tech to Policy Mapping'!$C:$C,0))</f>
        <v>waste - methane capture</v>
      </c>
    </row>
    <row r="50016" spans="1:12" x14ac:dyDescent="0.35">
      <c r="A50016" s="177" t="s">
        <v>567</v>
      </c>
      <c r="B50016" s="177" t="s">
        <v>568</v>
      </c>
      <c r="C50016" s="177">
        <v>2040</v>
      </c>
      <c r="D50016" s="177" t="s">
        <v>74</v>
      </c>
      <c r="E50016" s="177" t="s">
        <v>75</v>
      </c>
      <c r="F50016" s="177" t="s">
        <v>573</v>
      </c>
      <c r="G50016" s="177">
        <v>-109</v>
      </c>
      <c r="H50016" s="177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76">
        <f>IF(OR(B50016="GAS",B50016="COL",B50016="LAN",B50016="RICE",B50016="LIVE"),H50016*About!$B$98,IF(OR(B50016="CROP",B50016="NAA"),H50016*About!$B$99,H50016))</f>
        <v>3.2305418899340999E-3</v>
      </c>
      <c r="L50016" s="136" t="str">
        <f>INDEX('EPA Tech to Policy Mapping'!$D:$D,MATCH('EPA Data'!F50016,'EPA Tech to Policy Mapping'!$C:$C,0))</f>
        <v>waste - methane capture</v>
      </c>
    </row>
    <row r="50017" spans="1:12" x14ac:dyDescent="0.35">
      <c r="A50017" s="177" t="s">
        <v>567</v>
      </c>
      <c r="B50017" s="177" t="s">
        <v>568</v>
      </c>
      <c r="C50017" s="177">
        <v>2040</v>
      </c>
      <c r="D50017" s="177" t="s">
        <v>74</v>
      </c>
      <c r="E50017" s="177" t="s">
        <v>75</v>
      </c>
      <c r="F50017" s="177" t="s">
        <v>573</v>
      </c>
      <c r="G50017" s="177">
        <v>-108</v>
      </c>
      <c r="H50017" s="177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76">
        <f>IF(OR(B50017="GAS",B50017="COL",B50017="LAN",B50017="RICE",B50017="LIVE"),H50017*About!$B$98,IF(OR(B50017="CROP",B50017="NAA"),H50017*About!$B$99,H50017))</f>
        <v>3.7758373364341E-3</v>
      </c>
      <c r="L50017" s="136" t="str">
        <f>INDEX('EPA Tech to Policy Mapping'!$D:$D,MATCH('EPA Data'!F50017,'EPA Tech to Policy Mapping'!$C:$C,0))</f>
        <v>waste - methane capture</v>
      </c>
    </row>
    <row r="50018" spans="1:12" x14ac:dyDescent="0.35">
      <c r="A50018" s="177" t="s">
        <v>567</v>
      </c>
      <c r="B50018" s="177" t="s">
        <v>568</v>
      </c>
      <c r="C50018" s="177">
        <v>2040</v>
      </c>
      <c r="D50018" s="177" t="s">
        <v>74</v>
      </c>
      <c r="E50018" s="177" t="s">
        <v>75</v>
      </c>
      <c r="F50018" s="177" t="s">
        <v>573</v>
      </c>
      <c r="G50018" s="177">
        <v>-107</v>
      </c>
      <c r="H50018" s="177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76">
        <f>IF(OR(B50018="GAS",B50018="COL",B50018="LAN",B50018="RICE",B50018="LIVE"),H50018*About!$B$98,IF(OR(B50018="CROP",B50018="NAA"),H50018*About!$B$99,H50018))</f>
        <v>3.0341320816660001E-3</v>
      </c>
      <c r="L50018" s="136" t="str">
        <f>INDEX('EPA Tech to Policy Mapping'!$D:$D,MATCH('EPA Data'!F50018,'EPA Tech to Policy Mapping'!$C:$C,0))</f>
        <v>waste - methane capture</v>
      </c>
    </row>
    <row r="50019" spans="1:12" x14ac:dyDescent="0.35">
      <c r="A50019" s="177" t="s">
        <v>567</v>
      </c>
      <c r="B50019" s="177" t="s">
        <v>568</v>
      </c>
      <c r="C50019" s="177">
        <v>2040</v>
      </c>
      <c r="D50019" s="177" t="s">
        <v>74</v>
      </c>
      <c r="E50019" s="177" t="s">
        <v>75</v>
      </c>
      <c r="F50019" s="177" t="s">
        <v>573</v>
      </c>
      <c r="G50019" s="177">
        <v>-106</v>
      </c>
      <c r="H50019" s="177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76">
        <f>IF(OR(B50019="GAS",B50019="COL",B50019="LAN",B50019="RICE",B50019="LIVE"),H50019*About!$B$98,IF(OR(B50019="CROP",B50019="NAA"),H50019*About!$B$99,H50019))</f>
        <v>2.6191827091679E-3</v>
      </c>
      <c r="L50019" s="136" t="str">
        <f>INDEX('EPA Tech to Policy Mapping'!$D:$D,MATCH('EPA Data'!F50019,'EPA Tech to Policy Mapping'!$C:$C,0))</f>
        <v>waste - methane capture</v>
      </c>
    </row>
    <row r="50020" spans="1:12" x14ac:dyDescent="0.35">
      <c r="A50020" s="177" t="s">
        <v>567</v>
      </c>
      <c r="B50020" s="177" t="s">
        <v>568</v>
      </c>
      <c r="C50020" s="177">
        <v>2040</v>
      </c>
      <c r="D50020" s="177" t="s">
        <v>74</v>
      </c>
      <c r="E50020" s="177" t="s">
        <v>75</v>
      </c>
      <c r="F50020" s="177" t="s">
        <v>573</v>
      </c>
      <c r="G50020" s="177">
        <v>-105</v>
      </c>
      <c r="H50020" s="177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76">
        <f>IF(OR(B50020="GAS",B50020="COL",B50020="LAN",B50020="RICE",B50020="LIVE"),H50020*About!$B$98,IF(OR(B50020="CROP",B50020="NAA"),H50020*About!$B$99,H50020))</f>
        <v>5.3184416028671001E-3</v>
      </c>
      <c r="L50020" s="136" t="str">
        <f>INDEX('EPA Tech to Policy Mapping'!$D:$D,MATCH('EPA Data'!F50020,'EPA Tech to Policy Mapping'!$C:$C,0))</f>
        <v>waste - methane capture</v>
      </c>
    </row>
    <row r="50021" spans="1:12" x14ac:dyDescent="0.35">
      <c r="A50021" s="177" t="s">
        <v>567</v>
      </c>
      <c r="B50021" s="177" t="s">
        <v>568</v>
      </c>
      <c r="C50021" s="177">
        <v>2040</v>
      </c>
      <c r="D50021" s="177" t="s">
        <v>74</v>
      </c>
      <c r="E50021" s="177" t="s">
        <v>75</v>
      </c>
      <c r="F50021" s="177" t="s">
        <v>573</v>
      </c>
      <c r="G50021" s="177">
        <v>-104</v>
      </c>
      <c r="H50021" s="177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76">
        <f>IF(OR(B50021="GAS",B50021="COL",B50021="LAN",B50021="RICE",B50021="LIVE"),H50021*About!$B$98,IF(OR(B50021="CROP",B50021="NAA"),H50021*About!$B$99,H50021))</f>
        <v>8.5054660667079995E-4</v>
      </c>
      <c r="L50021" s="136" t="str">
        <f>INDEX('EPA Tech to Policy Mapping'!$D:$D,MATCH('EPA Data'!F50021,'EPA Tech to Policy Mapping'!$C:$C,0))</f>
        <v>waste - methane capture</v>
      </c>
    </row>
    <row r="50022" spans="1:12" x14ac:dyDescent="0.35">
      <c r="A50022" s="177" t="s">
        <v>567</v>
      </c>
      <c r="B50022" s="177" t="s">
        <v>568</v>
      </c>
      <c r="C50022" s="177">
        <v>2040</v>
      </c>
      <c r="D50022" s="177" t="s">
        <v>74</v>
      </c>
      <c r="E50022" s="177" t="s">
        <v>75</v>
      </c>
      <c r="F50022" s="177" t="s">
        <v>573</v>
      </c>
      <c r="G50022" s="177">
        <v>-103</v>
      </c>
      <c r="H50022" s="177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76">
        <f>IF(OR(B50022="GAS",B50022="COL",B50022="LAN",B50022="RICE",B50022="LIVE"),H50022*About!$B$98,IF(OR(B50022="CROP",B50022="NAA"),H50022*About!$B$99,H50022))</f>
        <v>5.7730585103850005E-4</v>
      </c>
      <c r="L50022" s="136" t="str">
        <f>INDEX('EPA Tech to Policy Mapping'!$D:$D,MATCH('EPA Data'!F50022,'EPA Tech to Policy Mapping'!$C:$C,0))</f>
        <v>waste - methane capture</v>
      </c>
    </row>
    <row r="50023" spans="1:12" x14ac:dyDescent="0.35">
      <c r="A50023" s="177" t="s">
        <v>567</v>
      </c>
      <c r="B50023" s="177" t="s">
        <v>568</v>
      </c>
      <c r="C50023" s="177">
        <v>2040</v>
      </c>
      <c r="D50023" s="177" t="s">
        <v>74</v>
      </c>
      <c r="E50023" s="177" t="s">
        <v>75</v>
      </c>
      <c r="F50023" s="177" t="s">
        <v>573</v>
      </c>
      <c r="G50023" s="177">
        <v>-102</v>
      </c>
      <c r="H50023" s="177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76">
        <f>IF(OR(B50023="GAS",B50023="COL",B50023="LAN",B50023="RICE",B50023="LIVE"),H50023*About!$B$98,IF(OR(B50023="CROP",B50023="NAA"),H50023*About!$B$99,H50023))</f>
        <v>5.2507023610809996E-4</v>
      </c>
      <c r="L50023" s="136" t="str">
        <f>INDEX('EPA Tech to Policy Mapping'!$D:$D,MATCH('EPA Data'!F50023,'EPA Tech to Policy Mapping'!$C:$C,0))</f>
        <v>waste - methane capture</v>
      </c>
    </row>
    <row r="50024" spans="1:12" x14ac:dyDescent="0.35">
      <c r="A50024" s="177" t="s">
        <v>567</v>
      </c>
      <c r="B50024" s="177" t="s">
        <v>568</v>
      </c>
      <c r="C50024" s="177">
        <v>2040</v>
      </c>
      <c r="D50024" s="177" t="s">
        <v>74</v>
      </c>
      <c r="E50024" s="177" t="s">
        <v>75</v>
      </c>
      <c r="F50024" s="177" t="s">
        <v>573</v>
      </c>
      <c r="G50024" s="177">
        <v>-101</v>
      </c>
      <c r="H50024" s="177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76">
        <f>IF(OR(B50024="GAS",B50024="COL",B50024="LAN",B50024="RICE",B50024="LIVE"),H50024*About!$B$98,IF(OR(B50024="CROP",B50024="NAA"),H50024*About!$B$99,H50024))</f>
        <v>8.7207371871049998E-4</v>
      </c>
      <c r="L50024" s="136" t="str">
        <f>INDEX('EPA Tech to Policy Mapping'!$D:$D,MATCH('EPA Data'!F50024,'EPA Tech to Policy Mapping'!$C:$C,0))</f>
        <v>waste - methane capture</v>
      </c>
    </row>
    <row r="50025" spans="1:12" x14ac:dyDescent="0.35">
      <c r="A50025" s="177" t="s">
        <v>567</v>
      </c>
      <c r="B50025" s="177" t="s">
        <v>568</v>
      </c>
      <c r="C50025" s="177">
        <v>2040</v>
      </c>
      <c r="D50025" s="177" t="s">
        <v>74</v>
      </c>
      <c r="E50025" s="177" t="s">
        <v>75</v>
      </c>
      <c r="F50025" s="177" t="s">
        <v>573</v>
      </c>
      <c r="G50025" s="177">
        <v>-100</v>
      </c>
      <c r="H50025" s="177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76">
        <f>IF(OR(B50025="GAS",B50025="COL",B50025="LAN",B50025="RICE",B50025="LIVE"),H50025*About!$B$98,IF(OR(B50025="CROP",B50025="NAA"),H50025*About!$B$99,H50025))</f>
        <v>4.8874730055099998E-4</v>
      </c>
      <c r="L50025" s="136" t="str">
        <f>INDEX('EPA Tech to Policy Mapping'!$D:$D,MATCH('EPA Data'!F50025,'EPA Tech to Policy Mapping'!$C:$C,0))</f>
        <v>waste - methane capture</v>
      </c>
    </row>
    <row r="50026" spans="1:12" x14ac:dyDescent="0.35">
      <c r="A50026" s="177" t="s">
        <v>567</v>
      </c>
      <c r="B50026" s="177" t="s">
        <v>568</v>
      </c>
      <c r="C50026" s="177">
        <v>2040</v>
      </c>
      <c r="D50026" s="177" t="s">
        <v>74</v>
      </c>
      <c r="E50026" s="177" t="s">
        <v>75</v>
      </c>
      <c r="F50026" s="177" t="s">
        <v>573</v>
      </c>
      <c r="G50026" s="177">
        <v>-99</v>
      </c>
      <c r="H50026" s="177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76">
        <f>IF(OR(B50026="GAS",B50026="COL",B50026="LAN",B50026="RICE",B50026="LIVE"),H50026*About!$B$98,IF(OR(B50026="CROP",B50026="NAA"),H50026*About!$B$99,H50026))</f>
        <v>7.8495308116540005E-4</v>
      </c>
      <c r="L50026" s="136" t="str">
        <f>INDEX('EPA Tech to Policy Mapping'!$D:$D,MATCH('EPA Data'!F50026,'EPA Tech to Policy Mapping'!$C:$C,0))</f>
        <v>waste - methane capture</v>
      </c>
    </row>
    <row r="50027" spans="1:12" x14ac:dyDescent="0.35">
      <c r="A50027" s="177" t="s">
        <v>567</v>
      </c>
      <c r="B50027" s="177" t="s">
        <v>568</v>
      </c>
      <c r="C50027" s="177">
        <v>2040</v>
      </c>
      <c r="D50027" s="177" t="s">
        <v>74</v>
      </c>
      <c r="E50027" s="177" t="s">
        <v>75</v>
      </c>
      <c r="F50027" s="177" t="s">
        <v>573</v>
      </c>
      <c r="G50027" s="177">
        <v>-98</v>
      </c>
      <c r="H50027" s="177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76">
        <f>IF(OR(B50027="GAS",B50027="COL",B50027="LAN",B50027="RICE",B50027="LIVE"),H50027*About!$B$98,IF(OR(B50027="CROP",B50027="NAA"),H50027*About!$B$99,H50027))</f>
        <v>6.7993481661688003E-3</v>
      </c>
      <c r="L50027" s="136" t="str">
        <f>INDEX('EPA Tech to Policy Mapping'!$D:$D,MATCH('EPA Data'!F50027,'EPA Tech to Policy Mapping'!$C:$C,0))</f>
        <v>waste - methane capture</v>
      </c>
    </row>
    <row r="50028" spans="1:12" x14ac:dyDescent="0.35">
      <c r="A50028" s="177" t="s">
        <v>567</v>
      </c>
      <c r="B50028" s="177" t="s">
        <v>568</v>
      </c>
      <c r="C50028" s="177">
        <v>2040</v>
      </c>
      <c r="D50028" s="177" t="s">
        <v>74</v>
      </c>
      <c r="E50028" s="177" t="s">
        <v>75</v>
      </c>
      <c r="F50028" s="177" t="s">
        <v>573</v>
      </c>
      <c r="G50028" s="177">
        <v>-97</v>
      </c>
      <c r="H50028" s="177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76">
        <f>IF(OR(B50028="GAS",B50028="COL",B50028="LAN",B50028="RICE",B50028="LIVE"),H50028*About!$B$98,IF(OR(B50028="CROP",B50028="NAA"),H50028*About!$B$99,H50028))</f>
        <v>1.40296037297958E-2</v>
      </c>
      <c r="L50028" s="136" t="str">
        <f>INDEX('EPA Tech to Policy Mapping'!$D:$D,MATCH('EPA Data'!F50028,'EPA Tech to Policy Mapping'!$C:$C,0))</f>
        <v>waste - methane capture</v>
      </c>
    </row>
    <row r="50029" spans="1:12" x14ac:dyDescent="0.35">
      <c r="A50029" s="177" t="s">
        <v>567</v>
      </c>
      <c r="B50029" s="177" t="s">
        <v>568</v>
      </c>
      <c r="C50029" s="177">
        <v>2040</v>
      </c>
      <c r="D50029" s="177" t="s">
        <v>74</v>
      </c>
      <c r="E50029" s="177" t="s">
        <v>75</v>
      </c>
      <c r="F50029" s="177" t="s">
        <v>573</v>
      </c>
      <c r="G50029" s="177">
        <v>-96</v>
      </c>
      <c r="H50029" s="177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76">
        <f>IF(OR(B50029="GAS",B50029="COL",B50029="LAN",B50029="RICE",B50029="LIVE"),H50029*About!$B$98,IF(OR(B50029="CROP",B50029="NAA"),H50029*About!$B$99,H50029))</f>
        <v>7.5381590759207003E-3</v>
      </c>
      <c r="L50029" s="136" t="str">
        <f>INDEX('EPA Tech to Policy Mapping'!$D:$D,MATCH('EPA Data'!F50029,'EPA Tech to Policy Mapping'!$C:$C,0))</f>
        <v>waste - methane capture</v>
      </c>
    </row>
    <row r="50030" spans="1:12" x14ac:dyDescent="0.35">
      <c r="A50030" s="177" t="s">
        <v>567</v>
      </c>
      <c r="B50030" s="177" t="s">
        <v>568</v>
      </c>
      <c r="C50030" s="177">
        <v>2040</v>
      </c>
      <c r="D50030" s="177" t="s">
        <v>74</v>
      </c>
      <c r="E50030" s="177" t="s">
        <v>75</v>
      </c>
      <c r="F50030" s="177" t="s">
        <v>573</v>
      </c>
      <c r="G50030" s="177">
        <v>-95</v>
      </c>
      <c r="H50030" s="177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76">
        <f>IF(OR(B50030="GAS",B50030="COL",B50030="LAN",B50030="RICE",B50030="LIVE"),H50030*About!$B$98,IF(OR(B50030="CROP",B50030="NAA"),H50030*About!$B$99,H50030))</f>
        <v>1.39488884524326E-2</v>
      </c>
      <c r="L50030" s="136" t="str">
        <f>INDEX('EPA Tech to Policy Mapping'!$D:$D,MATCH('EPA Data'!F50030,'EPA Tech to Policy Mapping'!$C:$C,0))</f>
        <v>waste - methane capture</v>
      </c>
    </row>
    <row r="50031" spans="1:12" x14ac:dyDescent="0.35">
      <c r="A50031" s="177" t="s">
        <v>567</v>
      </c>
      <c r="B50031" s="177" t="s">
        <v>568</v>
      </c>
      <c r="C50031" s="177">
        <v>2040</v>
      </c>
      <c r="D50031" s="177" t="s">
        <v>74</v>
      </c>
      <c r="E50031" s="177" t="s">
        <v>75</v>
      </c>
      <c r="F50031" s="177" t="s">
        <v>573</v>
      </c>
      <c r="G50031" s="177">
        <v>-94</v>
      </c>
      <c r="H50031" s="177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76">
        <f>IF(OR(B50031="GAS",B50031="COL",B50031="LAN",B50031="RICE",B50031="LIVE"),H50031*About!$B$98,IF(OR(B50031="CROP",B50031="NAA"),H50031*About!$B$99,H50031))</f>
        <v>3.4585204957692998E-3</v>
      </c>
      <c r="L50031" s="136" t="str">
        <f>INDEX('EPA Tech to Policy Mapping'!$D:$D,MATCH('EPA Data'!F50031,'EPA Tech to Policy Mapping'!$C:$C,0))</f>
        <v>waste - methane capture</v>
      </c>
    </row>
    <row r="50032" spans="1:12" x14ac:dyDescent="0.35">
      <c r="A50032" s="177" t="s">
        <v>567</v>
      </c>
      <c r="B50032" s="177" t="s">
        <v>568</v>
      </c>
      <c r="C50032" s="177">
        <v>2040</v>
      </c>
      <c r="D50032" s="177" t="s">
        <v>74</v>
      </c>
      <c r="E50032" s="177" t="s">
        <v>75</v>
      </c>
      <c r="F50032" s="177" t="s">
        <v>573</v>
      </c>
      <c r="G50032" s="177">
        <v>-92</v>
      </c>
      <c r="H50032" s="177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76">
        <f>IF(OR(B50032="GAS",B50032="COL",B50032="LAN",B50032="RICE",B50032="LIVE"),H50032*About!$B$98,IF(OR(B50032="CROP",B50032="NAA"),H50032*About!$B$99,H50032))</f>
        <v>3.1042929294927001E-3</v>
      </c>
      <c r="L50032" s="136" t="str">
        <f>INDEX('EPA Tech to Policy Mapping'!$D:$D,MATCH('EPA Data'!F50032,'EPA Tech to Policy Mapping'!$C:$C,0))</f>
        <v>waste - methane capture</v>
      </c>
    </row>
    <row r="50033" spans="1:12" x14ac:dyDescent="0.35">
      <c r="A50033" s="177" t="s">
        <v>567</v>
      </c>
      <c r="B50033" s="177" t="s">
        <v>568</v>
      </c>
      <c r="C50033" s="177">
        <v>2040</v>
      </c>
      <c r="D50033" s="177" t="s">
        <v>74</v>
      </c>
      <c r="E50033" s="177" t="s">
        <v>75</v>
      </c>
      <c r="F50033" s="177" t="s">
        <v>573</v>
      </c>
      <c r="G50033" s="177">
        <v>-91</v>
      </c>
      <c r="H50033" s="177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76">
        <f>IF(OR(B50033="GAS",B50033="COL",B50033="LAN",B50033="RICE",B50033="LIVE"),H50033*About!$B$98,IF(OR(B50033="CROP",B50033="NAA"),H50033*About!$B$99,H50033))</f>
        <v>3.3116834074463E-3</v>
      </c>
      <c r="L50033" s="136" t="str">
        <f>INDEX('EPA Tech to Policy Mapping'!$D:$D,MATCH('EPA Data'!F50033,'EPA Tech to Policy Mapping'!$C:$C,0))</f>
        <v>waste - methane capture</v>
      </c>
    </row>
    <row r="50034" spans="1:12" x14ac:dyDescent="0.35">
      <c r="A50034" s="177" t="s">
        <v>567</v>
      </c>
      <c r="B50034" s="177" t="s">
        <v>568</v>
      </c>
      <c r="C50034" s="177">
        <v>2040</v>
      </c>
      <c r="D50034" s="177" t="s">
        <v>74</v>
      </c>
      <c r="E50034" s="177" t="s">
        <v>75</v>
      </c>
      <c r="F50034" s="177" t="s">
        <v>573</v>
      </c>
      <c r="G50034" s="177">
        <v>-90</v>
      </c>
      <c r="H50034" s="177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76">
        <f>IF(OR(B50034="GAS",B50034="COL",B50034="LAN",B50034="RICE",B50034="LIVE"),H50034*About!$B$98,IF(OR(B50034="CROP",B50034="NAA"),H50034*About!$B$99,H50034))</f>
        <v>2.8986165434616998E-3</v>
      </c>
      <c r="L50034" s="136" t="str">
        <f>INDEX('EPA Tech to Policy Mapping'!$D:$D,MATCH('EPA Data'!F50034,'EPA Tech to Policy Mapping'!$C:$C,0))</f>
        <v>waste - methane capture</v>
      </c>
    </row>
    <row r="50035" spans="1:12" x14ac:dyDescent="0.35">
      <c r="A50035" s="177" t="s">
        <v>567</v>
      </c>
      <c r="B50035" s="177" t="s">
        <v>568</v>
      </c>
      <c r="C50035" s="177">
        <v>2040</v>
      </c>
      <c r="D50035" s="177" t="s">
        <v>74</v>
      </c>
      <c r="E50035" s="177" t="s">
        <v>75</v>
      </c>
      <c r="F50035" s="177" t="s">
        <v>573</v>
      </c>
      <c r="G50035" s="177">
        <v>-89</v>
      </c>
      <c r="H50035" s="177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76">
        <f>IF(OR(B50035="GAS",B50035="COL",B50035="LAN",B50035="RICE",B50035="LIVE"),H50035*About!$B$98,IF(OR(B50035="CROP",B50035="NAA"),H50035*About!$B$99,H50035))</f>
        <v>3.5927798380726E-3</v>
      </c>
      <c r="L50035" s="136" t="str">
        <f>INDEX('EPA Tech to Policy Mapping'!$D:$D,MATCH('EPA Data'!F50035,'EPA Tech to Policy Mapping'!$C:$C,0))</f>
        <v>waste - methane capture</v>
      </c>
    </row>
    <row r="50036" spans="1:12" x14ac:dyDescent="0.35">
      <c r="A50036" s="177" t="s">
        <v>567</v>
      </c>
      <c r="B50036" s="177" t="s">
        <v>568</v>
      </c>
      <c r="C50036" s="177">
        <v>2040</v>
      </c>
      <c r="D50036" s="177" t="s">
        <v>74</v>
      </c>
      <c r="E50036" s="177" t="s">
        <v>75</v>
      </c>
      <c r="F50036" s="177" t="s">
        <v>573</v>
      </c>
      <c r="G50036" s="177">
        <v>-88</v>
      </c>
      <c r="H50036" s="177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76">
        <f>IF(OR(B50036="GAS",B50036="COL",B50036="LAN",B50036="RICE",B50036="LIVE"),H50036*About!$B$98,IF(OR(B50036="CROP",B50036="NAA"),H50036*About!$B$99,H50036))</f>
        <v>1.58824938698672E-2</v>
      </c>
      <c r="L50036" s="136" t="str">
        <f>INDEX('EPA Tech to Policy Mapping'!$D:$D,MATCH('EPA Data'!F50036,'EPA Tech to Policy Mapping'!$C:$C,0))</f>
        <v>waste - methane capture</v>
      </c>
    </row>
    <row r="50037" spans="1:12" x14ac:dyDescent="0.35">
      <c r="A50037" s="177" t="s">
        <v>567</v>
      </c>
      <c r="B50037" s="177" t="s">
        <v>568</v>
      </c>
      <c r="C50037" s="177">
        <v>2040</v>
      </c>
      <c r="D50037" s="177" t="s">
        <v>74</v>
      </c>
      <c r="E50037" s="177" t="s">
        <v>75</v>
      </c>
      <c r="F50037" s="177" t="s">
        <v>573</v>
      </c>
      <c r="G50037" s="177">
        <v>-87</v>
      </c>
      <c r="H50037" s="177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76">
        <f>IF(OR(B50037="GAS",B50037="COL",B50037="LAN",B50037="RICE",B50037="LIVE"),H50037*About!$B$98,IF(OR(B50037="CROP",B50037="NAA"),H50037*About!$B$99,H50037))</f>
        <v>2.3733258312858998E-3</v>
      </c>
      <c r="L50037" s="136" t="str">
        <f>INDEX('EPA Tech to Policy Mapping'!$D:$D,MATCH('EPA Data'!F50037,'EPA Tech to Policy Mapping'!$C:$C,0))</f>
        <v>waste - methane capture</v>
      </c>
    </row>
    <row r="50038" spans="1:12" x14ac:dyDescent="0.35">
      <c r="A50038" s="177" t="s">
        <v>567</v>
      </c>
      <c r="B50038" s="177" t="s">
        <v>568</v>
      </c>
      <c r="C50038" s="177">
        <v>2040</v>
      </c>
      <c r="D50038" s="177" t="s">
        <v>74</v>
      </c>
      <c r="E50038" s="177" t="s">
        <v>75</v>
      </c>
      <c r="F50038" s="177" t="s">
        <v>573</v>
      </c>
      <c r="G50038" s="177">
        <v>-86</v>
      </c>
      <c r="H50038" s="177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76">
        <f>IF(OR(B50038="GAS",B50038="COL",B50038="LAN",B50038="RICE",B50038="LIVE"),H50038*About!$B$98,IF(OR(B50038="CROP",B50038="NAA"),H50038*About!$B$99,H50038))</f>
        <v>9.3277880223467998E-3</v>
      </c>
      <c r="L50038" s="136" t="str">
        <f>INDEX('EPA Tech to Policy Mapping'!$D:$D,MATCH('EPA Data'!F50038,'EPA Tech to Policy Mapping'!$C:$C,0))</f>
        <v>waste - methane capture</v>
      </c>
    </row>
    <row r="50039" spans="1:12" x14ac:dyDescent="0.35">
      <c r="A50039" s="177" t="s">
        <v>567</v>
      </c>
      <c r="B50039" s="177" t="s">
        <v>568</v>
      </c>
      <c r="C50039" s="177">
        <v>2040</v>
      </c>
      <c r="D50039" s="177" t="s">
        <v>74</v>
      </c>
      <c r="E50039" s="177" t="s">
        <v>75</v>
      </c>
      <c r="F50039" s="177" t="s">
        <v>573</v>
      </c>
      <c r="G50039" s="177">
        <v>-85</v>
      </c>
      <c r="H50039" s="177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76">
        <f>IF(OR(B50039="GAS",B50039="COL",B50039="LAN",B50039="RICE",B50039="LIVE"),H50039*About!$B$98,IF(OR(B50039="CROP",B50039="NAA"),H50039*About!$B$99,H50039))</f>
        <v>2.6932445416604999E-3</v>
      </c>
      <c r="L50039" s="136" t="str">
        <f>INDEX('EPA Tech to Policy Mapping'!$D:$D,MATCH('EPA Data'!F50039,'EPA Tech to Policy Mapping'!$C:$C,0))</f>
        <v>waste - methane capture</v>
      </c>
    </row>
    <row r="50040" spans="1:12" x14ac:dyDescent="0.35">
      <c r="A50040" s="177" t="s">
        <v>567</v>
      </c>
      <c r="B50040" s="177" t="s">
        <v>568</v>
      </c>
      <c r="C50040" s="177">
        <v>2040</v>
      </c>
      <c r="D50040" s="177" t="s">
        <v>74</v>
      </c>
      <c r="E50040" s="177" t="s">
        <v>75</v>
      </c>
      <c r="F50040" s="177" t="s">
        <v>573</v>
      </c>
      <c r="G50040" s="177">
        <v>-84</v>
      </c>
      <c r="H50040" s="177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76">
        <f>IF(OR(B50040="GAS",B50040="COL",B50040="LAN",B50040="RICE",B50040="LIVE"),H50040*About!$B$98,IF(OR(B50040="CROP",B50040="NAA"),H50040*About!$B$99,H50040))</f>
        <v>2.5084319640882001E-3</v>
      </c>
      <c r="L50040" s="136" t="str">
        <f>INDEX('EPA Tech to Policy Mapping'!$D:$D,MATCH('EPA Data'!F50040,'EPA Tech to Policy Mapping'!$C:$C,0))</f>
        <v>waste - methane capture</v>
      </c>
    </row>
    <row r="50041" spans="1:12" x14ac:dyDescent="0.35">
      <c r="A50041" s="177" t="s">
        <v>567</v>
      </c>
      <c r="B50041" s="177" t="s">
        <v>568</v>
      </c>
      <c r="C50041" s="177">
        <v>2040</v>
      </c>
      <c r="D50041" s="177" t="s">
        <v>74</v>
      </c>
      <c r="E50041" s="177" t="s">
        <v>75</v>
      </c>
      <c r="F50041" s="177" t="s">
        <v>573</v>
      </c>
      <c r="G50041" s="177">
        <v>-83</v>
      </c>
      <c r="H50041" s="177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76">
        <f>IF(OR(B50041="GAS",B50041="COL",B50041="LAN",B50041="RICE",B50041="LIVE"),H50041*About!$B$98,IF(OR(B50041="CROP",B50041="NAA"),H50041*About!$B$99,H50041))</f>
        <v>8.7473180974479998E-4</v>
      </c>
      <c r="L50041" s="136" t="str">
        <f>INDEX('EPA Tech to Policy Mapping'!$D:$D,MATCH('EPA Data'!F50041,'EPA Tech to Policy Mapping'!$C:$C,0))</f>
        <v>waste - methane capture</v>
      </c>
    </row>
    <row r="50042" spans="1:12" x14ac:dyDescent="0.35">
      <c r="A50042" s="177" t="s">
        <v>567</v>
      </c>
      <c r="B50042" s="177" t="s">
        <v>568</v>
      </c>
      <c r="C50042" s="177">
        <v>2040</v>
      </c>
      <c r="D50042" s="177" t="s">
        <v>74</v>
      </c>
      <c r="E50042" s="177" t="s">
        <v>75</v>
      </c>
      <c r="F50042" s="177" t="s">
        <v>573</v>
      </c>
      <c r="G50042" s="177">
        <v>-82</v>
      </c>
      <c r="H50042" s="177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76">
        <f>IF(OR(B50042="GAS",B50042="COL",B50042="LAN",B50042="RICE",B50042="LIVE"),H50042*About!$B$98,IF(OR(B50042="CROP",B50042="NAA"),H50042*About!$B$99,H50042))</f>
        <v>5.214309567236E-4</v>
      </c>
      <c r="L50042" s="136" t="str">
        <f>INDEX('EPA Tech to Policy Mapping'!$D:$D,MATCH('EPA Data'!F50042,'EPA Tech to Policy Mapping'!$C:$C,0))</f>
        <v>waste - methane capture</v>
      </c>
    </row>
    <row r="50043" spans="1:12" x14ac:dyDescent="0.35">
      <c r="A50043" s="177" t="s">
        <v>567</v>
      </c>
      <c r="B50043" s="177" t="s">
        <v>568</v>
      </c>
      <c r="C50043" s="177">
        <v>2040</v>
      </c>
      <c r="D50043" s="177" t="s">
        <v>74</v>
      </c>
      <c r="E50043" s="177" t="s">
        <v>75</v>
      </c>
      <c r="F50043" s="177" t="s">
        <v>573</v>
      </c>
      <c r="G50043" s="177">
        <v>-81</v>
      </c>
      <c r="H50043" s="177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76">
        <f>IF(OR(B50043="GAS",B50043="COL",B50043="LAN",B50043="RICE",B50043="LIVE"),H50043*About!$B$98,IF(OR(B50043="CROP",B50043="NAA"),H50043*About!$B$99,H50043))</f>
        <v>1.6836799786688001E-3</v>
      </c>
      <c r="L50043" s="136" t="str">
        <f>INDEX('EPA Tech to Policy Mapping'!$D:$D,MATCH('EPA Data'!F50043,'EPA Tech to Policy Mapping'!$C:$C,0))</f>
        <v>waste - methane capture</v>
      </c>
    </row>
    <row r="50044" spans="1:12" x14ac:dyDescent="0.35">
      <c r="A50044" s="177" t="s">
        <v>567</v>
      </c>
      <c r="B50044" s="177" t="s">
        <v>568</v>
      </c>
      <c r="C50044" s="177">
        <v>2040</v>
      </c>
      <c r="D50044" s="177" t="s">
        <v>74</v>
      </c>
      <c r="E50044" s="177" t="s">
        <v>75</v>
      </c>
      <c r="F50044" s="177" t="s">
        <v>573</v>
      </c>
      <c r="G50044" s="177">
        <v>-80</v>
      </c>
      <c r="H50044" s="177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76">
        <f>IF(OR(B50044="GAS",B50044="COL",B50044="LAN",B50044="RICE",B50044="LIVE"),H50044*About!$B$98,IF(OR(B50044="CROP",B50044="NAA"),H50044*About!$B$99,H50044))</f>
        <v>1.690936005616E-4</v>
      </c>
      <c r="L50044" s="136" t="str">
        <f>INDEX('EPA Tech to Policy Mapping'!$D:$D,MATCH('EPA Data'!F50044,'EPA Tech to Policy Mapping'!$C:$C,0))</f>
        <v>waste - methane capture</v>
      </c>
    </row>
    <row r="50045" spans="1:12" x14ac:dyDescent="0.35">
      <c r="A50045" s="177" t="s">
        <v>567</v>
      </c>
      <c r="B50045" s="177" t="s">
        <v>568</v>
      </c>
      <c r="C50045" s="177">
        <v>2040</v>
      </c>
      <c r="D50045" s="177" t="s">
        <v>74</v>
      </c>
      <c r="E50045" s="177" t="s">
        <v>75</v>
      </c>
      <c r="F50045" s="177" t="s">
        <v>573</v>
      </c>
      <c r="G50045" s="177">
        <v>-79</v>
      </c>
      <c r="H50045" s="177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76">
        <f>IF(OR(B50045="GAS",B50045="COL",B50045="LAN",B50045="RICE",B50045="LIVE"),H50045*About!$B$98,IF(OR(B50045="CROP",B50045="NAA"),H50045*About!$B$99,H50045))</f>
        <v>3.0522080487569998E-4</v>
      </c>
      <c r="L50045" s="136" t="str">
        <f>INDEX('EPA Tech to Policy Mapping'!$D:$D,MATCH('EPA Data'!F50045,'EPA Tech to Policy Mapping'!$C:$C,0))</f>
        <v>waste - methane capture</v>
      </c>
    </row>
    <row r="50046" spans="1:12" x14ac:dyDescent="0.35">
      <c r="A50046" s="177" t="s">
        <v>567</v>
      </c>
      <c r="B50046" s="177" t="s">
        <v>568</v>
      </c>
      <c r="C50046" s="177">
        <v>2040</v>
      </c>
      <c r="D50046" s="177" t="s">
        <v>74</v>
      </c>
      <c r="E50046" s="177" t="s">
        <v>75</v>
      </c>
      <c r="F50046" s="177" t="s">
        <v>573</v>
      </c>
      <c r="G50046" s="177">
        <v>-78</v>
      </c>
      <c r="H50046" s="177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76">
        <f>IF(OR(B50046="GAS",B50046="COL",B50046="LAN",B50046="RICE",B50046="LIVE"),H50046*About!$B$98,IF(OR(B50046="CROP",B50046="NAA"),H50046*About!$B$99,H50046))</f>
        <v>1.5960188657118E-3</v>
      </c>
      <c r="L50046" s="136" t="str">
        <f>INDEX('EPA Tech to Policy Mapping'!$D:$D,MATCH('EPA Data'!F50046,'EPA Tech to Policy Mapping'!$C:$C,0))</f>
        <v>waste - methane capture</v>
      </c>
    </row>
    <row r="50047" spans="1:12" x14ac:dyDescent="0.35">
      <c r="A50047" s="177" t="s">
        <v>567</v>
      </c>
      <c r="B50047" s="177" t="s">
        <v>568</v>
      </c>
      <c r="C50047" s="177">
        <v>2040</v>
      </c>
      <c r="D50047" s="177" t="s">
        <v>74</v>
      </c>
      <c r="E50047" s="177" t="s">
        <v>75</v>
      </c>
      <c r="F50047" s="177" t="s">
        <v>573</v>
      </c>
      <c r="G50047" s="177">
        <v>-77</v>
      </c>
      <c r="H50047" s="177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76">
        <f>IF(OR(B50047="GAS",B50047="COL",B50047="LAN",B50047="RICE",B50047="LIVE"),H50047*About!$B$98,IF(OR(B50047="CROP",B50047="NAA"),H50047*About!$B$99,H50047))</f>
        <v>7.6618708953900001E-4</v>
      </c>
      <c r="L50047" s="136" t="str">
        <f>INDEX('EPA Tech to Policy Mapping'!$D:$D,MATCH('EPA Data'!F50047,'EPA Tech to Policy Mapping'!$C:$C,0))</f>
        <v>waste - methane capture</v>
      </c>
    </row>
    <row r="50048" spans="1:12" x14ac:dyDescent="0.35">
      <c r="A50048" s="177" t="s">
        <v>567</v>
      </c>
      <c r="B50048" s="177" t="s">
        <v>568</v>
      </c>
      <c r="C50048" s="177">
        <v>2040</v>
      </c>
      <c r="D50048" s="177" t="s">
        <v>74</v>
      </c>
      <c r="E50048" s="177" t="s">
        <v>75</v>
      </c>
      <c r="F50048" s="177" t="s">
        <v>573</v>
      </c>
      <c r="G50048" s="177">
        <v>-76</v>
      </c>
      <c r="H50048" s="177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76">
        <f>IF(OR(B50048="GAS",B50048="COL",B50048="LAN",B50048="RICE",B50048="LIVE"),H50048*About!$B$98,IF(OR(B50048="CROP",B50048="NAA"),H50048*About!$B$99,H50048))</f>
        <v>4.9167966062670001E-4</v>
      </c>
      <c r="L50048" s="136" t="str">
        <f>INDEX('EPA Tech to Policy Mapping'!$D:$D,MATCH('EPA Data'!F50048,'EPA Tech to Policy Mapping'!$C:$C,0))</f>
        <v>waste - methane capture</v>
      </c>
    </row>
    <row r="50049" spans="1:12" x14ac:dyDescent="0.35">
      <c r="A50049" s="177" t="s">
        <v>567</v>
      </c>
      <c r="B50049" s="177" t="s">
        <v>568</v>
      </c>
      <c r="C50049" s="177">
        <v>2040</v>
      </c>
      <c r="D50049" s="177" t="s">
        <v>74</v>
      </c>
      <c r="E50049" s="177" t="s">
        <v>75</v>
      </c>
      <c r="F50049" s="177" t="s">
        <v>573</v>
      </c>
      <c r="G50049" s="177">
        <v>-75</v>
      </c>
      <c r="H50049" s="177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76">
        <f>IF(OR(B50049="GAS",B50049="COL",B50049="LAN",B50049="RICE",B50049="LIVE"),H50049*About!$B$98,IF(OR(B50049="CROP",B50049="NAA"),H50049*About!$B$99,H50049))</f>
        <v>1.0436588909215E-3</v>
      </c>
      <c r="L50049" s="136" t="str">
        <f>INDEX('EPA Tech to Policy Mapping'!$D:$D,MATCH('EPA Data'!F50049,'EPA Tech to Policy Mapping'!$C:$C,0))</f>
        <v>waste - methane capture</v>
      </c>
    </row>
    <row r="50050" spans="1:12" x14ac:dyDescent="0.35">
      <c r="A50050" s="177" t="s">
        <v>567</v>
      </c>
      <c r="B50050" s="177" t="s">
        <v>568</v>
      </c>
      <c r="C50050" s="177">
        <v>2040</v>
      </c>
      <c r="D50050" s="177" t="s">
        <v>74</v>
      </c>
      <c r="E50050" s="177" t="s">
        <v>75</v>
      </c>
      <c r="F50050" s="177" t="s">
        <v>573</v>
      </c>
      <c r="G50050" s="177">
        <v>-74</v>
      </c>
      <c r="H50050" s="177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76">
        <f>IF(OR(B50050="GAS",B50050="COL",B50050="LAN",B50050="RICE",B50050="LIVE"),H50050*About!$B$98,IF(OR(B50050="CROP",B50050="NAA"),H50050*About!$B$99,H50050))</f>
        <v>2.7889454368051E-3</v>
      </c>
      <c r="L50050" s="136" t="str">
        <f>INDEX('EPA Tech to Policy Mapping'!$D:$D,MATCH('EPA Data'!F50050,'EPA Tech to Policy Mapping'!$C:$C,0))</f>
        <v>waste - methane capture</v>
      </c>
    </row>
    <row r="50051" spans="1:12" x14ac:dyDescent="0.35">
      <c r="A50051" s="177" t="s">
        <v>567</v>
      </c>
      <c r="B50051" s="177" t="s">
        <v>568</v>
      </c>
      <c r="C50051" s="177">
        <v>2040</v>
      </c>
      <c r="D50051" s="177" t="s">
        <v>74</v>
      </c>
      <c r="E50051" s="177" t="s">
        <v>75</v>
      </c>
      <c r="F50051" s="177" t="s">
        <v>573</v>
      </c>
      <c r="G50051" s="177">
        <v>-73</v>
      </c>
      <c r="H50051" s="177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76">
        <f>IF(OR(B50051="GAS",B50051="COL",B50051="LAN",B50051="RICE",B50051="LIVE"),H50051*About!$B$98,IF(OR(B50051="CROP",B50051="NAA"),H50051*About!$B$99,H50051))</f>
        <v>1.9305941386846999E-3</v>
      </c>
      <c r="L50051" s="136" t="str">
        <f>INDEX('EPA Tech to Policy Mapping'!$D:$D,MATCH('EPA Data'!F50051,'EPA Tech to Policy Mapping'!$C:$C,0))</f>
        <v>waste - methane capture</v>
      </c>
    </row>
    <row r="50052" spans="1:12" x14ac:dyDescent="0.35">
      <c r="A50052" s="177" t="s">
        <v>567</v>
      </c>
      <c r="B50052" s="177" t="s">
        <v>568</v>
      </c>
      <c r="C50052" s="177">
        <v>2040</v>
      </c>
      <c r="D50052" s="177" t="s">
        <v>74</v>
      </c>
      <c r="E50052" s="177" t="s">
        <v>75</v>
      </c>
      <c r="F50052" s="177" t="s">
        <v>573</v>
      </c>
      <c r="G50052" s="177">
        <v>-72</v>
      </c>
      <c r="H50052" s="177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76">
        <f>IF(OR(B50052="GAS",B50052="COL",B50052="LAN",B50052="RICE",B50052="LIVE"),H50052*About!$B$98,IF(OR(B50052="CROP",B50052="NAA"),H50052*About!$B$99,H50052))</f>
        <v>1.7040587408699999E-5</v>
      </c>
      <c r="L50052" s="136" t="str">
        <f>INDEX('EPA Tech to Policy Mapping'!$D:$D,MATCH('EPA Data'!F50052,'EPA Tech to Policy Mapping'!$C:$C,0))</f>
        <v>waste - methane capture</v>
      </c>
    </row>
    <row r="50053" spans="1:12" x14ac:dyDescent="0.35">
      <c r="A50053" s="177" t="s">
        <v>567</v>
      </c>
      <c r="B50053" s="177" t="s">
        <v>568</v>
      </c>
      <c r="C50053" s="177">
        <v>2040</v>
      </c>
      <c r="D50053" s="177" t="s">
        <v>74</v>
      </c>
      <c r="E50053" s="177" t="s">
        <v>75</v>
      </c>
      <c r="F50053" s="177" t="s">
        <v>573</v>
      </c>
      <c r="G50053" s="177">
        <v>-71</v>
      </c>
      <c r="H50053" s="177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76">
        <f>IF(OR(B50053="GAS",B50053="COL",B50053="LAN",B50053="RICE",B50053="LIVE"),H50053*About!$B$98,IF(OR(B50053="CROP",B50053="NAA"),H50053*About!$B$99,H50053))</f>
        <v>5.8880852884609996E-4</v>
      </c>
      <c r="L50053" s="136" t="str">
        <f>INDEX('EPA Tech to Policy Mapping'!$D:$D,MATCH('EPA Data'!F50053,'EPA Tech to Policy Mapping'!$C:$C,0))</f>
        <v>waste - methane capture</v>
      </c>
    </row>
    <row r="50054" spans="1:12" x14ac:dyDescent="0.35">
      <c r="A50054" s="177" t="s">
        <v>567</v>
      </c>
      <c r="B50054" s="177" t="s">
        <v>568</v>
      </c>
      <c r="C50054" s="177">
        <v>2040</v>
      </c>
      <c r="D50054" s="177" t="s">
        <v>74</v>
      </c>
      <c r="E50054" s="177" t="s">
        <v>75</v>
      </c>
      <c r="F50054" s="177" t="s">
        <v>573</v>
      </c>
      <c r="G50054" s="177">
        <v>-70</v>
      </c>
      <c r="H50054" s="177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76">
        <f>IF(OR(B50054="GAS",B50054="COL",B50054="LAN",B50054="RICE",B50054="LIVE"),H50054*About!$B$98,IF(OR(B50054="CROP",B50054="NAA"),H50054*About!$B$99,H50054))</f>
        <v>3.52962370016E-4</v>
      </c>
      <c r="L50054" s="136" t="str">
        <f>INDEX('EPA Tech to Policy Mapping'!$D:$D,MATCH('EPA Data'!F50054,'EPA Tech to Policy Mapping'!$C:$C,0))</f>
        <v>waste - methane capture</v>
      </c>
    </row>
    <row r="50055" spans="1:12" x14ac:dyDescent="0.35">
      <c r="A50055" s="177" t="s">
        <v>567</v>
      </c>
      <c r="B50055" s="177" t="s">
        <v>568</v>
      </c>
      <c r="C50055" s="177">
        <v>2040</v>
      </c>
      <c r="D50055" s="177" t="s">
        <v>74</v>
      </c>
      <c r="E50055" s="177" t="s">
        <v>75</v>
      </c>
      <c r="F50055" s="177" t="s">
        <v>573</v>
      </c>
      <c r="G50055" s="177">
        <v>-69</v>
      </c>
      <c r="H50055" s="177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76">
        <f>IF(OR(B50055="GAS",B50055="COL",B50055="LAN",B50055="RICE",B50055="LIVE"),H50055*About!$B$98,IF(OR(B50055="CROP",B50055="NAA"),H50055*About!$B$99,H50055))</f>
        <v>8.1033576862000003E-5</v>
      </c>
      <c r="L50055" s="136" t="str">
        <f>INDEX('EPA Tech to Policy Mapping'!$D:$D,MATCH('EPA Data'!F50055,'EPA Tech to Policy Mapping'!$C:$C,0))</f>
        <v>waste - methane capture</v>
      </c>
    </row>
    <row r="50056" spans="1:12" x14ac:dyDescent="0.35">
      <c r="A50056" s="177" t="s">
        <v>567</v>
      </c>
      <c r="B50056" s="177" t="s">
        <v>568</v>
      </c>
      <c r="C50056" s="177">
        <v>2040</v>
      </c>
      <c r="D50056" s="177" t="s">
        <v>74</v>
      </c>
      <c r="E50056" s="177" t="s">
        <v>75</v>
      </c>
      <c r="F50056" s="177" t="s">
        <v>573</v>
      </c>
      <c r="G50056" s="177">
        <v>-68</v>
      </c>
      <c r="H50056" s="177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76">
        <f>IF(OR(B50056="GAS",B50056="COL",B50056="LAN",B50056="RICE",B50056="LIVE"),H50056*About!$B$98,IF(OR(B50056="CROP",B50056="NAA"),H50056*About!$B$99,H50056))</f>
        <v>5.8316078866480002E-4</v>
      </c>
      <c r="L50056" s="136" t="str">
        <f>INDEX('EPA Tech to Policy Mapping'!$D:$D,MATCH('EPA Data'!F50056,'EPA Tech to Policy Mapping'!$C:$C,0))</f>
        <v>waste - methane capture</v>
      </c>
    </row>
    <row r="50057" spans="1:12" x14ac:dyDescent="0.35">
      <c r="A50057" s="177" t="s">
        <v>567</v>
      </c>
      <c r="B50057" s="177" t="s">
        <v>568</v>
      </c>
      <c r="C50057" s="177">
        <v>2040</v>
      </c>
      <c r="D50057" s="177" t="s">
        <v>74</v>
      </c>
      <c r="E50057" s="177" t="s">
        <v>75</v>
      </c>
      <c r="F50057" s="177" t="s">
        <v>573</v>
      </c>
      <c r="G50057" s="177">
        <v>-67</v>
      </c>
      <c r="H50057" s="177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76">
        <f>IF(OR(B50057="GAS",B50057="COL",B50057="LAN",B50057="RICE",B50057="LIVE"),H50057*About!$B$98,IF(OR(B50057="CROP",B50057="NAA"),H50057*About!$B$99,H50057))</f>
        <v>4.189796927676E-4</v>
      </c>
      <c r="L50057" s="136" t="str">
        <f>INDEX('EPA Tech to Policy Mapping'!$D:$D,MATCH('EPA Data'!F50057,'EPA Tech to Policy Mapping'!$C:$C,0))</f>
        <v>waste - methane capture</v>
      </c>
    </row>
    <row r="50058" spans="1:12" x14ac:dyDescent="0.35">
      <c r="A50058" s="177" t="s">
        <v>567</v>
      </c>
      <c r="B50058" s="177" t="s">
        <v>568</v>
      </c>
      <c r="C50058" s="177">
        <v>2040</v>
      </c>
      <c r="D50058" s="177" t="s">
        <v>74</v>
      </c>
      <c r="E50058" s="177" t="s">
        <v>75</v>
      </c>
      <c r="F50058" s="177" t="s">
        <v>573</v>
      </c>
      <c r="G50058" s="177">
        <v>-66</v>
      </c>
      <c r="H50058" s="177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76">
        <f>IF(OR(B50058="GAS",B50058="COL",B50058="LAN",B50058="RICE",B50058="LIVE"),H50058*About!$B$98,IF(OR(B50058="CROP",B50058="NAA"),H50058*About!$B$99,H50058))</f>
        <v>1.2548321683429999E-4</v>
      </c>
      <c r="L50058" s="136" t="str">
        <f>INDEX('EPA Tech to Policy Mapping'!$D:$D,MATCH('EPA Data'!F50058,'EPA Tech to Policy Mapping'!$C:$C,0))</f>
        <v>waste - methane capture</v>
      </c>
    </row>
    <row r="50059" spans="1:12" x14ac:dyDescent="0.35">
      <c r="A50059" s="177" t="s">
        <v>567</v>
      </c>
      <c r="B50059" s="177" t="s">
        <v>568</v>
      </c>
      <c r="C50059" s="177">
        <v>2040</v>
      </c>
      <c r="D50059" s="177" t="s">
        <v>74</v>
      </c>
      <c r="E50059" s="177" t="s">
        <v>75</v>
      </c>
      <c r="F50059" s="177" t="s">
        <v>573</v>
      </c>
      <c r="G50059" s="177">
        <v>-65</v>
      </c>
      <c r="H50059" s="177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76">
        <f>IF(OR(B50059="GAS",B50059="COL",B50059="LAN",B50059="RICE",B50059="LIVE"),H50059*About!$B$98,IF(OR(B50059="CROP",B50059="NAA"),H50059*About!$B$99,H50059))</f>
        <v>5.8137404084849999E-4</v>
      </c>
      <c r="L50059" s="136" t="str">
        <f>INDEX('EPA Tech to Policy Mapping'!$D:$D,MATCH('EPA Data'!F50059,'EPA Tech to Policy Mapping'!$C:$C,0))</f>
        <v>waste - methane capture</v>
      </c>
    </row>
    <row r="50060" spans="1:12" x14ac:dyDescent="0.35">
      <c r="A50060" s="177" t="s">
        <v>567</v>
      </c>
      <c r="B50060" s="177" t="s">
        <v>568</v>
      </c>
      <c r="C50060" s="177">
        <v>2040</v>
      </c>
      <c r="D50060" s="177" t="s">
        <v>74</v>
      </c>
      <c r="E50060" s="177" t="s">
        <v>75</v>
      </c>
      <c r="F50060" s="177" t="s">
        <v>573</v>
      </c>
      <c r="G50060" s="177">
        <v>-63</v>
      </c>
      <c r="H50060" s="177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76">
        <f>IF(OR(B50060="GAS",B50060="COL",B50060="LAN",B50060="RICE",B50060="LIVE"),H50060*About!$B$98,IF(OR(B50060="CROP",B50060="NAA"),H50060*About!$B$99,H50060))</f>
        <v>6.2275475102100005E-5</v>
      </c>
      <c r="L50060" s="136" t="str">
        <f>INDEX('EPA Tech to Policy Mapping'!$D:$D,MATCH('EPA Data'!F50060,'EPA Tech to Policy Mapping'!$C:$C,0))</f>
        <v>waste - methane capture</v>
      </c>
    </row>
    <row r="50061" spans="1:12" x14ac:dyDescent="0.35">
      <c r="A50061" s="177" t="s">
        <v>567</v>
      </c>
      <c r="B50061" s="177" t="s">
        <v>568</v>
      </c>
      <c r="C50061" s="177">
        <v>2040</v>
      </c>
      <c r="D50061" s="177" t="s">
        <v>74</v>
      </c>
      <c r="E50061" s="177" t="s">
        <v>75</v>
      </c>
      <c r="F50061" s="177" t="s">
        <v>573</v>
      </c>
      <c r="G50061" s="177">
        <v>-62</v>
      </c>
      <c r="H50061" s="177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76">
        <f>IF(OR(B50061="GAS",B50061="COL",B50061="LAN",B50061="RICE",B50061="LIVE"),H50061*About!$B$98,IF(OR(B50061="CROP",B50061="NAA"),H50061*About!$B$99,H50061))</f>
        <v>3.0086496462900002E-4</v>
      </c>
      <c r="L50061" s="136" t="str">
        <f>INDEX('EPA Tech to Policy Mapping'!$D:$D,MATCH('EPA Data'!F50061,'EPA Tech to Policy Mapping'!$C:$C,0))</f>
        <v>waste - methane capture</v>
      </c>
    </row>
    <row r="50062" spans="1:12" x14ac:dyDescent="0.35">
      <c r="A50062" s="177" t="s">
        <v>567</v>
      </c>
      <c r="B50062" s="177" t="s">
        <v>568</v>
      </c>
      <c r="C50062" s="177">
        <v>2040</v>
      </c>
      <c r="D50062" s="177" t="s">
        <v>74</v>
      </c>
      <c r="E50062" s="177" t="s">
        <v>75</v>
      </c>
      <c r="F50062" s="177" t="s">
        <v>573</v>
      </c>
      <c r="G50062" s="177">
        <v>-61</v>
      </c>
      <c r="H50062" s="177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76">
        <f>IF(OR(B50062="GAS",B50062="COL",B50062="LAN",B50062="RICE",B50062="LIVE"),H50062*About!$B$98,IF(OR(B50062="CROP",B50062="NAA"),H50062*About!$B$99,H50062))</f>
        <v>3.2894085688890001E-4</v>
      </c>
      <c r="L50062" s="136" t="str">
        <f>INDEX('EPA Tech to Policy Mapping'!$D:$D,MATCH('EPA Data'!F50062,'EPA Tech to Policy Mapping'!$C:$C,0))</f>
        <v>waste - methane capture</v>
      </c>
    </row>
    <row r="50063" spans="1:12" x14ac:dyDescent="0.35">
      <c r="A50063" s="177" t="s">
        <v>567</v>
      </c>
      <c r="B50063" s="177" t="s">
        <v>568</v>
      </c>
      <c r="C50063" s="177">
        <v>2040</v>
      </c>
      <c r="D50063" s="177" t="s">
        <v>74</v>
      </c>
      <c r="E50063" s="177" t="s">
        <v>75</v>
      </c>
      <c r="F50063" s="177" t="s">
        <v>573</v>
      </c>
      <c r="G50063" s="177">
        <v>-60</v>
      </c>
      <c r="H50063" s="177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76">
        <f>IF(OR(B50063="GAS",B50063="COL",B50063="LAN",B50063="RICE",B50063="LIVE"),H50063*About!$B$98,IF(OR(B50063="CROP",B50063="NAA"),H50063*About!$B$99,H50063))</f>
        <v>2.433054542053E-4</v>
      </c>
      <c r="L50063" s="136" t="str">
        <f>INDEX('EPA Tech to Policy Mapping'!$D:$D,MATCH('EPA Data'!F50063,'EPA Tech to Policy Mapping'!$C:$C,0))</f>
        <v>waste - methane capture</v>
      </c>
    </row>
    <row r="50064" spans="1:12" x14ac:dyDescent="0.35">
      <c r="A50064" s="177" t="s">
        <v>567</v>
      </c>
      <c r="B50064" s="177" t="s">
        <v>568</v>
      </c>
      <c r="C50064" s="177">
        <v>2040</v>
      </c>
      <c r="D50064" s="177" t="s">
        <v>74</v>
      </c>
      <c r="E50064" s="177" t="s">
        <v>75</v>
      </c>
      <c r="F50064" s="177" t="s">
        <v>573</v>
      </c>
      <c r="G50064" s="177">
        <v>-59</v>
      </c>
      <c r="H50064" s="177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76">
        <f>IF(OR(B50064="GAS",B50064="COL",B50064="LAN",B50064="RICE",B50064="LIVE"),H50064*About!$B$98,IF(OR(B50064="CROP",B50064="NAA"),H50064*About!$B$99,H50064))</f>
        <v>2.2685401199850001E-4</v>
      </c>
      <c r="L50064" s="136" t="str">
        <f>INDEX('EPA Tech to Policy Mapping'!$D:$D,MATCH('EPA Data'!F50064,'EPA Tech to Policy Mapping'!$C:$C,0))</f>
        <v>waste - methane capture</v>
      </c>
    </row>
    <row r="50065" spans="1:12" x14ac:dyDescent="0.35">
      <c r="A50065" s="177" t="s">
        <v>567</v>
      </c>
      <c r="B50065" s="177" t="s">
        <v>568</v>
      </c>
      <c r="C50065" s="177">
        <v>2040</v>
      </c>
      <c r="D50065" s="177" t="s">
        <v>74</v>
      </c>
      <c r="E50065" s="177" t="s">
        <v>75</v>
      </c>
      <c r="F50065" s="177" t="s">
        <v>573</v>
      </c>
      <c r="G50065" s="177">
        <v>-58</v>
      </c>
      <c r="H50065" s="177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76">
        <f>IF(OR(B50065="GAS",B50065="COL",B50065="LAN",B50065="RICE",B50065="LIVE"),H50065*About!$B$98,IF(OR(B50065="CROP",B50065="NAA"),H50065*About!$B$99,H50065))</f>
        <v>2.1093963005109999E-4</v>
      </c>
      <c r="L50065" s="136" t="str">
        <f>INDEX('EPA Tech to Policy Mapping'!$D:$D,MATCH('EPA Data'!F50065,'EPA Tech to Policy Mapping'!$C:$C,0))</f>
        <v>waste - methane capture</v>
      </c>
    </row>
    <row r="50066" spans="1:12" x14ac:dyDescent="0.35">
      <c r="A50066" s="177" t="s">
        <v>567</v>
      </c>
      <c r="B50066" s="177" t="s">
        <v>568</v>
      </c>
      <c r="C50066" s="177">
        <v>2040</v>
      </c>
      <c r="D50066" s="177" t="s">
        <v>74</v>
      </c>
      <c r="E50066" s="177" t="s">
        <v>75</v>
      </c>
      <c r="F50066" s="177" t="s">
        <v>573</v>
      </c>
      <c r="G50066" s="177">
        <v>-55</v>
      </c>
      <c r="H50066" s="177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76">
        <f>IF(OR(B50066="GAS",B50066="COL",B50066="LAN",B50066="RICE",B50066="LIVE"),H50066*About!$B$98,IF(OR(B50066="CROP",B50066="NAA"),H50066*About!$B$99,H50066))</f>
        <v>1.3674121692019999E-4</v>
      </c>
      <c r="L50066" s="136" t="str">
        <f>INDEX('EPA Tech to Policy Mapping'!$D:$D,MATCH('EPA Data'!F50066,'EPA Tech to Policy Mapping'!$C:$C,0))</f>
        <v>waste - methane capture</v>
      </c>
    </row>
    <row r="50067" spans="1:12" x14ac:dyDescent="0.35">
      <c r="A50067" s="177" t="s">
        <v>567</v>
      </c>
      <c r="B50067" s="177" t="s">
        <v>568</v>
      </c>
      <c r="C50067" s="177">
        <v>2040</v>
      </c>
      <c r="D50067" s="177" t="s">
        <v>74</v>
      </c>
      <c r="E50067" s="177" t="s">
        <v>75</v>
      </c>
      <c r="F50067" s="177" t="s">
        <v>573</v>
      </c>
      <c r="G50067" s="177">
        <v>-54</v>
      </c>
      <c r="H50067" s="177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76">
        <f>IF(OR(B50067="GAS",B50067="COL",B50067="LAN",B50067="RICE",B50067="LIVE"),H50067*About!$B$98,IF(OR(B50067="CROP",B50067="NAA"),H50067*About!$B$99,H50067))</f>
        <v>2.8744540941300001E-5</v>
      </c>
      <c r="L50067" s="136" t="str">
        <f>INDEX('EPA Tech to Policy Mapping'!$D:$D,MATCH('EPA Data'!F50067,'EPA Tech to Policy Mapping'!$C:$C,0))</f>
        <v>waste - methane capture</v>
      </c>
    </row>
    <row r="50068" spans="1:12" x14ac:dyDescent="0.35">
      <c r="A50068" s="177" t="s">
        <v>567</v>
      </c>
      <c r="B50068" s="177" t="s">
        <v>568</v>
      </c>
      <c r="C50068" s="177">
        <v>2040</v>
      </c>
      <c r="D50068" s="177" t="s">
        <v>74</v>
      </c>
      <c r="E50068" s="177" t="s">
        <v>75</v>
      </c>
      <c r="F50068" s="177" t="s">
        <v>573</v>
      </c>
      <c r="G50068" s="177">
        <v>-52</v>
      </c>
      <c r="H50068" s="177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76">
        <f>IF(OR(B50068="GAS",B50068="COL",B50068="LAN",B50068="RICE",B50068="LIVE"),H50068*About!$B$98,IF(OR(B50068="CROP",B50068="NAA"),H50068*About!$B$99,H50068))</f>
        <v>5.7559468587000001E-5</v>
      </c>
      <c r="L50068" s="136" t="str">
        <f>INDEX('EPA Tech to Policy Mapping'!$D:$D,MATCH('EPA Data'!F50068,'EPA Tech to Policy Mapping'!$C:$C,0))</f>
        <v>waste - methane capture</v>
      </c>
    </row>
    <row r="50069" spans="1:12" x14ac:dyDescent="0.35">
      <c r="A50069" s="177" t="s">
        <v>567</v>
      </c>
      <c r="B50069" s="177" t="s">
        <v>568</v>
      </c>
      <c r="C50069" s="177">
        <v>2040</v>
      </c>
      <c r="D50069" s="177" t="s">
        <v>74</v>
      </c>
      <c r="E50069" s="177" t="s">
        <v>75</v>
      </c>
      <c r="F50069" s="177" t="s">
        <v>573</v>
      </c>
      <c r="G50069" s="177">
        <v>-50</v>
      </c>
      <c r="H50069" s="177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76">
        <f>IF(OR(B50069="GAS",B50069="COL",B50069="LAN",B50069="RICE",B50069="LIVE"),H50069*About!$B$98,IF(OR(B50069="CROP",B50069="NAA"),H50069*About!$B$99,H50069))</f>
        <v>1.093683295039E-4</v>
      </c>
      <c r="L50069" s="136" t="str">
        <f>INDEX('EPA Tech to Policy Mapping'!$D:$D,MATCH('EPA Data'!F50069,'EPA Tech to Policy Mapping'!$C:$C,0))</f>
        <v>waste - methane capture</v>
      </c>
    </row>
    <row r="50070" spans="1:12" x14ac:dyDescent="0.35">
      <c r="A50070" s="177" t="s">
        <v>567</v>
      </c>
      <c r="B50070" s="177" t="s">
        <v>568</v>
      </c>
      <c r="C50070" s="177">
        <v>2040</v>
      </c>
      <c r="D50070" s="177" t="s">
        <v>74</v>
      </c>
      <c r="E50070" s="177" t="s">
        <v>75</v>
      </c>
      <c r="F50070" s="177" t="s">
        <v>573</v>
      </c>
      <c r="G50070" s="177">
        <v>-49</v>
      </c>
      <c r="H50070" s="177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76">
        <f>IF(OR(B50070="GAS",B50070="COL",B50070="LAN",B50070="RICE",B50070="LIVE"),H50070*About!$B$98,IF(OR(B50070="CROP",B50070="NAA"),H50070*About!$B$99,H50070))</f>
        <v>5.1334041927499999E-5</v>
      </c>
      <c r="L50070" s="136" t="str">
        <f>INDEX('EPA Tech to Policy Mapping'!$D:$D,MATCH('EPA Data'!F50070,'EPA Tech to Policy Mapping'!$C:$C,0))</f>
        <v>waste - methane capture</v>
      </c>
    </row>
    <row r="50071" spans="1:12" x14ac:dyDescent="0.35">
      <c r="A50071" s="177" t="s">
        <v>567</v>
      </c>
      <c r="B50071" s="177" t="s">
        <v>568</v>
      </c>
      <c r="C50071" s="177">
        <v>2040</v>
      </c>
      <c r="D50071" s="177" t="s">
        <v>74</v>
      </c>
      <c r="E50071" s="177" t="s">
        <v>75</v>
      </c>
      <c r="F50071" s="177" t="s">
        <v>573</v>
      </c>
      <c r="G50071" s="177">
        <v>-48</v>
      </c>
      <c r="H50071" s="177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76">
        <f>IF(OR(B50071="GAS",B50071="COL",B50071="LAN",B50071="RICE",B50071="LIVE"),H50071*About!$B$98,IF(OR(B50071="CROP",B50071="NAA"),H50071*About!$B$99,H50071))</f>
        <v>9.9624186987100005E-5</v>
      </c>
      <c r="L50071" s="136" t="str">
        <f>INDEX('EPA Tech to Policy Mapping'!$D:$D,MATCH('EPA Data'!F50071,'EPA Tech to Policy Mapping'!$C:$C,0))</f>
        <v>waste - methane capture</v>
      </c>
    </row>
    <row r="50072" spans="1:12" x14ac:dyDescent="0.35">
      <c r="A50072" s="177" t="s">
        <v>567</v>
      </c>
      <c r="B50072" s="177" t="s">
        <v>568</v>
      </c>
      <c r="C50072" s="177">
        <v>2040</v>
      </c>
      <c r="D50072" s="177" t="s">
        <v>74</v>
      </c>
      <c r="E50072" s="177" t="s">
        <v>75</v>
      </c>
      <c r="F50072" s="177" t="s">
        <v>573</v>
      </c>
      <c r="G50072" s="177">
        <v>-47</v>
      </c>
      <c r="H50072" s="177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76">
        <f>IF(OR(B50072="GAS",B50072="COL",B50072="LAN",B50072="RICE",B50072="LIVE"),H50072*About!$B$98,IF(OR(B50072="CROP",B50072="NAA"),H50072*About!$B$99,H50072))</f>
        <v>1.4837566777709999E-4</v>
      </c>
      <c r="L50072" s="136" t="str">
        <f>INDEX('EPA Tech to Policy Mapping'!$D:$D,MATCH('EPA Data'!F50072,'EPA Tech to Policy Mapping'!$C:$C,0))</f>
        <v>waste - methane capture</v>
      </c>
    </row>
    <row r="50073" spans="1:12" x14ac:dyDescent="0.35">
      <c r="A50073" s="177" t="s">
        <v>567</v>
      </c>
      <c r="B50073" s="177" t="s">
        <v>568</v>
      </c>
      <c r="C50073" s="177">
        <v>2040</v>
      </c>
      <c r="D50073" s="177" t="s">
        <v>74</v>
      </c>
      <c r="E50073" s="177" t="s">
        <v>75</v>
      </c>
      <c r="F50073" s="177" t="s">
        <v>573</v>
      </c>
      <c r="G50073" s="177">
        <v>-45</v>
      </c>
      <c r="H50073" s="177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76">
        <f>IF(OR(B50073="GAS",B50073="COL",B50073="LAN",B50073="RICE",B50073="LIVE"),H50073*About!$B$98,IF(OR(B50073="CROP",B50073="NAA"),H50073*About!$B$99,H50073))</f>
        <v>1.6499352204849999E-4</v>
      </c>
      <c r="L50073" s="136" t="str">
        <f>INDEX('EPA Tech to Policy Mapping'!$D:$D,MATCH('EPA Data'!F50073,'EPA Tech to Policy Mapping'!$C:$C,0))</f>
        <v>waste - methane capture</v>
      </c>
    </row>
    <row r="50074" spans="1:12" x14ac:dyDescent="0.35">
      <c r="A50074" s="177" t="s">
        <v>567</v>
      </c>
      <c r="B50074" s="177" t="s">
        <v>568</v>
      </c>
      <c r="C50074" s="177">
        <v>2040</v>
      </c>
      <c r="D50074" s="177" t="s">
        <v>74</v>
      </c>
      <c r="E50074" s="177" t="s">
        <v>75</v>
      </c>
      <c r="F50074" s="177" t="s">
        <v>573</v>
      </c>
      <c r="G50074" s="177">
        <v>-44</v>
      </c>
      <c r="H50074" s="177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76">
        <f>IF(OR(B50074="GAS",B50074="COL",B50074="LAN",B50074="RICE",B50074="LIVE"),H50074*About!$B$98,IF(OR(B50074="CROP",B50074="NAA"),H50074*About!$B$99,H50074))</f>
        <v>7.8610072705499994E-5</v>
      </c>
      <c r="L50074" s="136" t="str">
        <f>INDEX('EPA Tech to Policy Mapping'!$D:$D,MATCH('EPA Data'!F50074,'EPA Tech to Policy Mapping'!$C:$C,0))</f>
        <v>waste - methane capture</v>
      </c>
    </row>
    <row r="50075" spans="1:12" x14ac:dyDescent="0.35">
      <c r="A50075" s="177" t="s">
        <v>567</v>
      </c>
      <c r="B50075" s="177" t="s">
        <v>568</v>
      </c>
      <c r="C50075" s="177">
        <v>2040</v>
      </c>
      <c r="D50075" s="177" t="s">
        <v>74</v>
      </c>
      <c r="E50075" s="177" t="s">
        <v>75</v>
      </c>
      <c r="F50075" s="177" t="s">
        <v>573</v>
      </c>
      <c r="G50075" s="177">
        <v>-43</v>
      </c>
      <c r="H50075" s="177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76">
        <f>IF(OR(B50075="GAS",B50075="COL",B50075="LAN",B50075="RICE",B50075="LIVE"),H50075*About!$B$98,IF(OR(B50075="CROP",B50075="NAA"),H50075*About!$B$99,H50075))</f>
        <v>3.8588128518300003E-5</v>
      </c>
      <c r="L50075" s="136" t="str">
        <f>INDEX('EPA Tech to Policy Mapping'!$D:$D,MATCH('EPA Data'!F50075,'EPA Tech to Policy Mapping'!$C:$C,0))</f>
        <v>waste - methane capture</v>
      </c>
    </row>
    <row r="50076" spans="1:12" x14ac:dyDescent="0.35">
      <c r="A50076" s="177" t="s">
        <v>567</v>
      </c>
      <c r="B50076" s="177" t="s">
        <v>568</v>
      </c>
      <c r="C50076" s="177">
        <v>2040</v>
      </c>
      <c r="D50076" s="177" t="s">
        <v>74</v>
      </c>
      <c r="E50076" s="177" t="s">
        <v>75</v>
      </c>
      <c r="F50076" s="177" t="s">
        <v>573</v>
      </c>
      <c r="G50076" s="177">
        <v>-42</v>
      </c>
      <c r="H50076" s="177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76">
        <f>IF(OR(B50076="GAS",B50076="COL",B50076="LAN",B50076="RICE",B50076="LIVE"),H50076*About!$B$98,IF(OR(B50076="CROP",B50076="NAA"),H50076*About!$B$99,H50076))</f>
        <v>7.7042052907899997E-5</v>
      </c>
      <c r="L50076" s="136" t="str">
        <f>INDEX('EPA Tech to Policy Mapping'!$D:$D,MATCH('EPA Data'!F50076,'EPA Tech to Policy Mapping'!$C:$C,0))</f>
        <v>waste - methane capture</v>
      </c>
    </row>
    <row r="50077" spans="1:12" x14ac:dyDescent="0.35">
      <c r="A50077" s="177" t="s">
        <v>567</v>
      </c>
      <c r="B50077" s="177" t="s">
        <v>568</v>
      </c>
      <c r="C50077" s="177">
        <v>2040</v>
      </c>
      <c r="D50077" s="177" t="s">
        <v>74</v>
      </c>
      <c r="E50077" s="177" t="s">
        <v>75</v>
      </c>
      <c r="F50077" s="177" t="s">
        <v>573</v>
      </c>
      <c r="G50077" s="177">
        <v>-41</v>
      </c>
      <c r="H50077" s="177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76">
        <f>IF(OR(B50077="GAS",B50077="COL",B50077="LAN",B50077="RICE",B50077="LIVE"),H50077*About!$B$98,IF(OR(B50077="CROP",B50077="NAA"),H50077*About!$B$99,H50077))</f>
        <v>6.9610621721900002E-5</v>
      </c>
      <c r="L50077" s="136" t="str">
        <f>INDEX('EPA Tech to Policy Mapping'!$D:$D,MATCH('EPA Data'!F50077,'EPA Tech to Policy Mapping'!$C:$C,0))</f>
        <v>waste - methane capture</v>
      </c>
    </row>
    <row r="50078" spans="1:12" x14ac:dyDescent="0.35">
      <c r="A50078" s="177" t="s">
        <v>567</v>
      </c>
      <c r="B50078" s="177" t="s">
        <v>568</v>
      </c>
      <c r="C50078" s="177">
        <v>2040</v>
      </c>
      <c r="D50078" s="177" t="s">
        <v>74</v>
      </c>
      <c r="E50078" s="177" t="s">
        <v>75</v>
      </c>
      <c r="F50078" s="177" t="s">
        <v>573</v>
      </c>
      <c r="G50078" s="177">
        <v>-39</v>
      </c>
      <c r="H50078" s="177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76">
        <f>IF(OR(B50078="GAS",B50078="COL",B50078="LAN",B50078="RICE",B50078="LIVE"),H50078*About!$B$98,IF(OR(B50078="CROP",B50078="NAA"),H50078*About!$B$99,H50078))</f>
        <v>3.4195778425800002E-5</v>
      </c>
      <c r="L50078" s="136" t="str">
        <f>INDEX('EPA Tech to Policy Mapping'!$D:$D,MATCH('EPA Data'!F50078,'EPA Tech to Policy Mapping'!$C:$C,0))</f>
        <v>waste - methane capture</v>
      </c>
    </row>
    <row r="50079" spans="1:12" x14ac:dyDescent="0.35">
      <c r="A50079" s="177" t="s">
        <v>567</v>
      </c>
      <c r="B50079" s="177" t="s">
        <v>568</v>
      </c>
      <c r="C50079" s="177">
        <v>2040</v>
      </c>
      <c r="D50079" s="177" t="s">
        <v>74</v>
      </c>
      <c r="E50079" s="177" t="s">
        <v>75</v>
      </c>
      <c r="F50079" s="177" t="s">
        <v>573</v>
      </c>
      <c r="G50079" s="177">
        <v>-38</v>
      </c>
      <c r="H50079" s="177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76">
        <f>IF(OR(B50079="GAS",B50079="COL",B50079="LAN",B50079="RICE",B50079="LIVE"),H50079*About!$B$98,IF(OR(B50079="CROP",B50079="NAA"),H50079*About!$B$99,H50079))</f>
        <v>3.7467779293399999E-5</v>
      </c>
      <c r="L50079" s="136" t="str">
        <f>INDEX('EPA Tech to Policy Mapping'!$D:$D,MATCH('EPA Data'!F50079,'EPA Tech to Policy Mapping'!$C:$C,0))</f>
        <v>waste - methane capture</v>
      </c>
    </row>
    <row r="50080" spans="1:12" x14ac:dyDescent="0.35">
      <c r="A50080" s="177" t="s">
        <v>567</v>
      </c>
      <c r="B50080" s="177" t="s">
        <v>568</v>
      </c>
      <c r="C50080" s="177">
        <v>2040</v>
      </c>
      <c r="D50080" s="177" t="s">
        <v>74</v>
      </c>
      <c r="E50080" s="177" t="s">
        <v>75</v>
      </c>
      <c r="F50080" s="177" t="s">
        <v>573</v>
      </c>
      <c r="G50080" s="177">
        <v>-35</v>
      </c>
      <c r="H50080" s="177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76">
        <f>IF(OR(B50080="GAS",B50080="COL",B50080="LAN",B50080="RICE",B50080="LIVE"),H50080*About!$B$98,IF(OR(B50080="CROP",B50080="NAA"),H50080*About!$B$99,H50080))</f>
        <v>2.02547271329E-5</v>
      </c>
      <c r="L50080" s="136" t="str">
        <f>INDEX('EPA Tech to Policy Mapping'!$D:$D,MATCH('EPA Data'!F50080,'EPA Tech to Policy Mapping'!$C:$C,0))</f>
        <v>waste - methane capture</v>
      </c>
    </row>
    <row r="50081" spans="1:12" x14ac:dyDescent="0.35">
      <c r="A50081" s="177" t="s">
        <v>567</v>
      </c>
      <c r="B50081" s="177" t="s">
        <v>568</v>
      </c>
      <c r="C50081" s="177">
        <v>2040</v>
      </c>
      <c r="D50081" s="177" t="s">
        <v>74</v>
      </c>
      <c r="E50081" s="177" t="s">
        <v>75</v>
      </c>
      <c r="F50081" s="177" t="s">
        <v>573</v>
      </c>
      <c r="G50081" s="177">
        <v>-34</v>
      </c>
      <c r="H50081" s="177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76">
        <f>IF(OR(B50081="GAS",B50081="COL",B50081="LAN",B50081="RICE",B50081="LIVE"),H50081*About!$B$98,IF(OR(B50081="CROP",B50081="NAA"),H50081*About!$B$99,H50081))</f>
        <v>9.9865611100540003E-3</v>
      </c>
      <c r="L50081" s="136" t="str">
        <f>INDEX('EPA Tech to Policy Mapping'!$D:$D,MATCH('EPA Data'!F50081,'EPA Tech to Policy Mapping'!$C:$C,0))</f>
        <v>waste - methane capture</v>
      </c>
    </row>
    <row r="50082" spans="1:12" x14ac:dyDescent="0.35">
      <c r="A50082" s="177" t="s">
        <v>567</v>
      </c>
      <c r="B50082" s="177" t="s">
        <v>568</v>
      </c>
      <c r="C50082" s="177">
        <v>2040</v>
      </c>
      <c r="D50082" s="177" t="s">
        <v>74</v>
      </c>
      <c r="E50082" s="177" t="s">
        <v>75</v>
      </c>
      <c r="F50082" s="177" t="s">
        <v>573</v>
      </c>
      <c r="G50082" s="177">
        <v>-33</v>
      </c>
      <c r="H50082" s="177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76">
        <f>IF(OR(B50082="GAS",B50082="COL",B50082="LAN",B50082="RICE",B50082="LIVE"),H50082*About!$B$98,IF(OR(B50082="CROP",B50082="NAA"),H50082*About!$B$99,H50082))</f>
        <v>5.8517826400930001E-3</v>
      </c>
      <c r="L50082" s="136" t="str">
        <f>INDEX('EPA Tech to Policy Mapping'!$D:$D,MATCH('EPA Data'!F50082,'EPA Tech to Policy Mapping'!$C:$C,0))</f>
        <v>waste - methane capture</v>
      </c>
    </row>
    <row r="50083" spans="1:12" x14ac:dyDescent="0.35">
      <c r="A50083" s="177" t="s">
        <v>567</v>
      </c>
      <c r="B50083" s="177" t="s">
        <v>568</v>
      </c>
      <c r="C50083" s="177">
        <v>2040</v>
      </c>
      <c r="D50083" s="177" t="s">
        <v>74</v>
      </c>
      <c r="E50083" s="177" t="s">
        <v>75</v>
      </c>
      <c r="F50083" s="177" t="s">
        <v>573</v>
      </c>
      <c r="G50083" s="177">
        <v>-32</v>
      </c>
      <c r="H50083" s="177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76">
        <f>IF(OR(B50083="GAS",B50083="COL",B50083="LAN",B50083="RICE",B50083="LIVE"),H50083*About!$B$98,IF(OR(B50083="CROP",B50083="NAA"),H50083*About!$B$99,H50083))</f>
        <v>1.3042409760601E-2</v>
      </c>
      <c r="L50083" s="136" t="str">
        <f>INDEX('EPA Tech to Policy Mapping'!$D:$D,MATCH('EPA Data'!F50083,'EPA Tech to Policy Mapping'!$C:$C,0))</f>
        <v>waste - methane capture</v>
      </c>
    </row>
    <row r="50084" spans="1:12" x14ac:dyDescent="0.35">
      <c r="A50084" s="177" t="s">
        <v>567</v>
      </c>
      <c r="B50084" s="177" t="s">
        <v>568</v>
      </c>
      <c r="C50084" s="177">
        <v>2040</v>
      </c>
      <c r="D50084" s="177" t="s">
        <v>74</v>
      </c>
      <c r="E50084" s="177" t="s">
        <v>75</v>
      </c>
      <c r="F50084" s="177" t="s">
        <v>573</v>
      </c>
      <c r="G50084" s="177">
        <v>-31</v>
      </c>
      <c r="H50084" s="177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76">
        <f>IF(OR(B50084="GAS",B50084="COL",B50084="LAN",B50084="RICE",B50084="LIVE"),H50084*About!$B$98,IF(OR(B50084="CROP",B50084="NAA"),H50084*About!$B$99,H50084))</f>
        <v>1.3375972801441101E-2</v>
      </c>
      <c r="L50084" s="136" t="str">
        <f>INDEX('EPA Tech to Policy Mapping'!$D:$D,MATCH('EPA Data'!F50084,'EPA Tech to Policy Mapping'!$C:$C,0))</f>
        <v>waste - methane capture</v>
      </c>
    </row>
    <row r="50085" spans="1:12" x14ac:dyDescent="0.35">
      <c r="A50085" s="177" t="s">
        <v>567</v>
      </c>
      <c r="B50085" s="177" t="s">
        <v>568</v>
      </c>
      <c r="C50085" s="177">
        <v>2040</v>
      </c>
      <c r="D50085" s="177" t="s">
        <v>74</v>
      </c>
      <c r="E50085" s="177" t="s">
        <v>75</v>
      </c>
      <c r="F50085" s="177" t="s">
        <v>573</v>
      </c>
      <c r="G50085" s="177">
        <v>-30</v>
      </c>
      <c r="H50085" s="177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76">
        <f>IF(OR(B50085="GAS",B50085="COL",B50085="LAN",B50085="RICE",B50085="LIVE"),H50085*About!$B$98,IF(OR(B50085="CROP",B50085="NAA"),H50085*About!$B$99,H50085))</f>
        <v>3.8176239577296998E-3</v>
      </c>
      <c r="L50085" s="136" t="str">
        <f>INDEX('EPA Tech to Policy Mapping'!$D:$D,MATCH('EPA Data'!F50085,'EPA Tech to Policy Mapping'!$C:$C,0))</f>
        <v>waste - methane capture</v>
      </c>
    </row>
    <row r="50086" spans="1:12" x14ac:dyDescent="0.35">
      <c r="A50086" s="177" t="s">
        <v>567</v>
      </c>
      <c r="B50086" s="177" t="s">
        <v>568</v>
      </c>
      <c r="C50086" s="177">
        <v>2040</v>
      </c>
      <c r="D50086" s="177" t="s">
        <v>74</v>
      </c>
      <c r="E50086" s="177" t="s">
        <v>75</v>
      </c>
      <c r="F50086" s="177" t="s">
        <v>573</v>
      </c>
      <c r="G50086" s="177">
        <v>-29</v>
      </c>
      <c r="H50086" s="177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76">
        <f>IF(OR(B50086="GAS",B50086="COL",B50086="LAN",B50086="RICE",B50086="LIVE"),H50086*About!$B$98,IF(OR(B50086="CROP",B50086="NAA"),H50086*About!$B$99,H50086))</f>
        <v>5.9108978239237001E-3</v>
      </c>
      <c r="L50086" s="136" t="str">
        <f>INDEX('EPA Tech to Policy Mapping'!$D:$D,MATCH('EPA Data'!F50086,'EPA Tech to Policy Mapping'!$C:$C,0))</f>
        <v>waste - methane capture</v>
      </c>
    </row>
    <row r="50087" spans="1:12" x14ac:dyDescent="0.35">
      <c r="A50087" s="177" t="s">
        <v>567</v>
      </c>
      <c r="B50087" s="177" t="s">
        <v>568</v>
      </c>
      <c r="C50087" s="177">
        <v>2040</v>
      </c>
      <c r="D50087" s="177" t="s">
        <v>74</v>
      </c>
      <c r="E50087" s="177" t="s">
        <v>75</v>
      </c>
      <c r="F50087" s="177" t="s">
        <v>573</v>
      </c>
      <c r="G50087" s="177">
        <v>-28</v>
      </c>
      <c r="H50087" s="177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76">
        <f>IF(OR(B50087="GAS",B50087="COL",B50087="LAN",B50087="RICE",B50087="LIVE"),H50087*About!$B$98,IF(OR(B50087="CROP",B50087="NAA"),H50087*About!$B$99,H50087))</f>
        <v>8.6432776588481006E-3</v>
      </c>
      <c r="L50087" s="136" t="str">
        <f>INDEX('EPA Tech to Policy Mapping'!$D:$D,MATCH('EPA Data'!F50087,'EPA Tech to Policy Mapping'!$C:$C,0))</f>
        <v>waste - methane capture</v>
      </c>
    </row>
    <row r="50088" spans="1:12" x14ac:dyDescent="0.35">
      <c r="A50088" s="177" t="s">
        <v>567</v>
      </c>
      <c r="B50088" s="177" t="s">
        <v>568</v>
      </c>
      <c r="C50088" s="177">
        <v>2040</v>
      </c>
      <c r="D50088" s="177" t="s">
        <v>74</v>
      </c>
      <c r="E50088" s="177" t="s">
        <v>75</v>
      </c>
      <c r="F50088" s="177" t="s">
        <v>573</v>
      </c>
      <c r="G50088" s="177">
        <v>-27</v>
      </c>
      <c r="H50088" s="177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76">
        <f>IF(OR(B50088="GAS",B50088="COL",B50088="LAN",B50088="RICE",B50088="LIVE"),H50088*About!$B$98,IF(OR(B50088="CROP",B50088="NAA"),H50088*About!$B$99,H50088))</f>
        <v>4.8371636657975996E-3</v>
      </c>
      <c r="L50088" s="136" t="str">
        <f>INDEX('EPA Tech to Policy Mapping'!$D:$D,MATCH('EPA Data'!F50088,'EPA Tech to Policy Mapping'!$C:$C,0))</f>
        <v>waste - methane capture</v>
      </c>
    </row>
    <row r="50089" spans="1:12" x14ac:dyDescent="0.35">
      <c r="A50089" s="177" t="s">
        <v>567</v>
      </c>
      <c r="B50089" s="177" t="s">
        <v>568</v>
      </c>
      <c r="C50089" s="177">
        <v>2040</v>
      </c>
      <c r="D50089" s="177" t="s">
        <v>74</v>
      </c>
      <c r="E50089" s="177" t="s">
        <v>75</v>
      </c>
      <c r="F50089" s="177" t="s">
        <v>573</v>
      </c>
      <c r="G50089" s="177">
        <v>-26</v>
      </c>
      <c r="H50089" s="177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76">
        <f>IF(OR(B50089="GAS",B50089="COL",B50089="LAN",B50089="RICE",B50089="LIVE"),H50089*About!$B$98,IF(OR(B50089="CROP",B50089="NAA"),H50089*About!$B$99,H50089))</f>
        <v>4.7997270594351002E-3</v>
      </c>
      <c r="L50089" s="136" t="str">
        <f>INDEX('EPA Tech to Policy Mapping'!$D:$D,MATCH('EPA Data'!F50089,'EPA Tech to Policy Mapping'!$C:$C,0))</f>
        <v>waste - methane capture</v>
      </c>
    </row>
    <row r="50090" spans="1:12" x14ac:dyDescent="0.35">
      <c r="A50090" s="177" t="s">
        <v>567</v>
      </c>
      <c r="B50090" s="177" t="s">
        <v>568</v>
      </c>
      <c r="C50090" s="177">
        <v>2040</v>
      </c>
      <c r="D50090" s="177" t="s">
        <v>74</v>
      </c>
      <c r="E50090" s="177" t="s">
        <v>75</v>
      </c>
      <c r="F50090" s="177" t="s">
        <v>573</v>
      </c>
      <c r="G50090" s="177">
        <v>-25</v>
      </c>
      <c r="H50090" s="177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76">
        <f>IF(OR(B50090="GAS",B50090="COL",B50090="LAN",B50090="RICE",B50090="LIVE"),H50090*About!$B$98,IF(OR(B50090="CROP",B50090="NAA"),H50090*About!$B$99,H50090))</f>
        <v>1.3749042700509999E-3</v>
      </c>
      <c r="L50090" s="136" t="str">
        <f>INDEX('EPA Tech to Policy Mapping'!$D:$D,MATCH('EPA Data'!F50090,'EPA Tech to Policy Mapping'!$C:$C,0))</f>
        <v>waste - methane capture</v>
      </c>
    </row>
    <row r="50091" spans="1:12" x14ac:dyDescent="0.35">
      <c r="A50091" s="177" t="s">
        <v>567</v>
      </c>
      <c r="B50091" s="177" t="s">
        <v>568</v>
      </c>
      <c r="C50091" s="177">
        <v>2040</v>
      </c>
      <c r="D50091" s="177" t="s">
        <v>74</v>
      </c>
      <c r="E50091" s="177" t="s">
        <v>75</v>
      </c>
      <c r="F50091" s="177" t="s">
        <v>573</v>
      </c>
      <c r="G50091" s="177">
        <v>-24</v>
      </c>
      <c r="H50091" s="177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76">
        <f>IF(OR(B50091="GAS",B50091="COL",B50091="LAN",B50091="RICE",B50091="LIVE"),H50091*About!$B$98,IF(OR(B50091="CROP",B50091="NAA"),H50091*About!$B$99,H50091))</f>
        <v>1.4022865652804999E-3</v>
      </c>
      <c r="L50091" s="136" t="str">
        <f>INDEX('EPA Tech to Policy Mapping'!$D:$D,MATCH('EPA Data'!F50091,'EPA Tech to Policy Mapping'!$C:$C,0))</f>
        <v>waste - methane capture</v>
      </c>
    </row>
    <row r="50092" spans="1:12" x14ac:dyDescent="0.35">
      <c r="A50092" s="177" t="s">
        <v>567</v>
      </c>
      <c r="B50092" s="177" t="s">
        <v>568</v>
      </c>
      <c r="C50092" s="177">
        <v>2040</v>
      </c>
      <c r="D50092" s="177" t="s">
        <v>74</v>
      </c>
      <c r="E50092" s="177" t="s">
        <v>75</v>
      </c>
      <c r="F50092" s="177" t="s">
        <v>573</v>
      </c>
      <c r="G50092" s="177">
        <v>-23</v>
      </c>
      <c r="H50092" s="177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76">
        <f>IF(OR(B50092="GAS",B50092="COL",B50092="LAN",B50092="RICE",B50092="LIVE"),H50092*About!$B$98,IF(OR(B50092="CROP",B50092="NAA"),H50092*About!$B$99,H50092))</f>
        <v>2.4305082115461001E-3</v>
      </c>
      <c r="L50092" s="136" t="str">
        <f>INDEX('EPA Tech to Policy Mapping'!$D:$D,MATCH('EPA Data'!F50092,'EPA Tech to Policy Mapping'!$C:$C,0))</f>
        <v>waste - methane capture</v>
      </c>
    </row>
    <row r="50093" spans="1:12" x14ac:dyDescent="0.35">
      <c r="A50093" s="177" t="s">
        <v>567</v>
      </c>
      <c r="B50093" s="177" t="s">
        <v>568</v>
      </c>
      <c r="C50093" s="177">
        <v>2040</v>
      </c>
      <c r="D50093" s="177" t="s">
        <v>74</v>
      </c>
      <c r="E50093" s="177" t="s">
        <v>75</v>
      </c>
      <c r="F50093" s="177" t="s">
        <v>573</v>
      </c>
      <c r="G50093" s="177">
        <v>-22</v>
      </c>
      <c r="H50093" s="177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76">
        <f>IF(OR(B50093="GAS",B50093="COL",B50093="LAN",B50093="RICE",B50093="LIVE"),H50093*About!$B$98,IF(OR(B50093="CROP",B50093="NAA"),H50093*About!$B$99,H50093))</f>
        <v>1.5955802518873999E-3</v>
      </c>
      <c r="L50093" s="136" t="str">
        <f>INDEX('EPA Tech to Policy Mapping'!$D:$D,MATCH('EPA Data'!F50093,'EPA Tech to Policy Mapping'!$C:$C,0))</f>
        <v>waste - methane capture</v>
      </c>
    </row>
    <row r="50094" spans="1:12" x14ac:dyDescent="0.35">
      <c r="A50094" s="177" t="s">
        <v>567</v>
      </c>
      <c r="B50094" s="177" t="s">
        <v>568</v>
      </c>
      <c r="C50094" s="177">
        <v>2040</v>
      </c>
      <c r="D50094" s="177" t="s">
        <v>74</v>
      </c>
      <c r="E50094" s="177" t="s">
        <v>75</v>
      </c>
      <c r="F50094" s="177" t="s">
        <v>573</v>
      </c>
      <c r="G50094" s="177">
        <v>-21</v>
      </c>
      <c r="H50094" s="177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76">
        <f>IF(OR(B50094="GAS",B50094="COL",B50094="LAN",B50094="RICE",B50094="LIVE"),H50094*About!$B$98,IF(OR(B50094="CROP",B50094="NAA"),H50094*About!$B$99,H50094))</f>
        <v>7.2431815351590002E-4</v>
      </c>
      <c r="L50094" s="136" t="str">
        <f>INDEX('EPA Tech to Policy Mapping'!$D:$D,MATCH('EPA Data'!F50094,'EPA Tech to Policy Mapping'!$C:$C,0))</f>
        <v>waste - methane capture</v>
      </c>
    </row>
    <row r="50095" spans="1:12" x14ac:dyDescent="0.35">
      <c r="A50095" s="177" t="s">
        <v>567</v>
      </c>
      <c r="B50095" s="177" t="s">
        <v>568</v>
      </c>
      <c r="C50095" s="177">
        <v>2040</v>
      </c>
      <c r="D50095" s="177" t="s">
        <v>74</v>
      </c>
      <c r="E50095" s="177" t="s">
        <v>75</v>
      </c>
      <c r="F50095" s="177" t="s">
        <v>573</v>
      </c>
      <c r="G50095" s="177">
        <v>-20</v>
      </c>
      <c r="H50095" s="177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76">
        <f>IF(OR(B50095="GAS",B50095="COL",B50095="LAN",B50095="RICE",B50095="LIVE"),H50095*About!$B$98,IF(OR(B50095="CROP",B50095="NAA"),H50095*About!$B$99,H50095))</f>
        <v>1.0612740079522999E-3</v>
      </c>
      <c r="L50095" s="136" t="str">
        <f>INDEX('EPA Tech to Policy Mapping'!$D:$D,MATCH('EPA Data'!F50095,'EPA Tech to Policy Mapping'!$C:$C,0))</f>
        <v>waste - methane capture</v>
      </c>
    </row>
    <row r="50096" spans="1:12" x14ac:dyDescent="0.35">
      <c r="A50096" s="177" t="s">
        <v>567</v>
      </c>
      <c r="B50096" s="177" t="s">
        <v>568</v>
      </c>
      <c r="C50096" s="177">
        <v>2040</v>
      </c>
      <c r="D50096" s="177" t="s">
        <v>74</v>
      </c>
      <c r="E50096" s="177" t="s">
        <v>75</v>
      </c>
      <c r="F50096" s="177" t="s">
        <v>573</v>
      </c>
      <c r="G50096" s="177">
        <v>-19</v>
      </c>
      <c r="H50096" s="177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76">
        <f>IF(OR(B50096="GAS",B50096="COL",B50096="LAN",B50096="RICE",B50096="LIVE"),H50096*About!$B$98,IF(OR(B50096="CROP",B50096="NAA"),H50096*About!$B$99,H50096))</f>
        <v>1.5783215767442001E-3</v>
      </c>
      <c r="L50096" s="136" t="str">
        <f>INDEX('EPA Tech to Policy Mapping'!$D:$D,MATCH('EPA Data'!F50096,'EPA Tech to Policy Mapping'!$C:$C,0))</f>
        <v>waste - methane capture</v>
      </c>
    </row>
    <row r="50097" spans="1:12" x14ac:dyDescent="0.35">
      <c r="A50097" s="177" t="s">
        <v>567</v>
      </c>
      <c r="B50097" s="177" t="s">
        <v>568</v>
      </c>
      <c r="C50097" s="177">
        <v>2040</v>
      </c>
      <c r="D50097" s="177" t="s">
        <v>74</v>
      </c>
      <c r="E50097" s="177" t="s">
        <v>75</v>
      </c>
      <c r="F50097" s="177" t="s">
        <v>573</v>
      </c>
      <c r="G50097" s="177">
        <v>-18</v>
      </c>
      <c r="H50097" s="177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76">
        <f>IF(OR(B50097="GAS",B50097="COL",B50097="LAN",B50097="RICE",B50097="LIVE"),H50097*About!$B$98,IF(OR(B50097="CROP",B50097="NAA"),H50097*About!$B$99,H50097))</f>
        <v>1.956350652108E-4</v>
      </c>
      <c r="L50097" s="136" t="str">
        <f>INDEX('EPA Tech to Policy Mapping'!$D:$D,MATCH('EPA Data'!F50097,'EPA Tech to Policy Mapping'!$C:$C,0))</f>
        <v>waste - methane capture</v>
      </c>
    </row>
    <row r="50098" spans="1:12" x14ac:dyDescent="0.35">
      <c r="A50098" s="177" t="s">
        <v>567</v>
      </c>
      <c r="B50098" s="177" t="s">
        <v>568</v>
      </c>
      <c r="C50098" s="177">
        <v>2040</v>
      </c>
      <c r="D50098" s="177" t="s">
        <v>74</v>
      </c>
      <c r="E50098" s="177" t="s">
        <v>75</v>
      </c>
      <c r="F50098" s="177" t="s">
        <v>573</v>
      </c>
      <c r="G50098" s="177">
        <v>-17</v>
      </c>
      <c r="H50098" s="177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76">
        <f>IF(OR(B50098="GAS",B50098="COL",B50098="LAN",B50098="RICE",B50098="LIVE"),H50098*About!$B$98,IF(OR(B50098="CROP",B50098="NAA"),H50098*About!$B$99,H50098))</f>
        <v>3.9378285291605001E-3</v>
      </c>
      <c r="L50098" s="136" t="str">
        <f>INDEX('EPA Tech to Policy Mapping'!$D:$D,MATCH('EPA Data'!F50098,'EPA Tech to Policy Mapping'!$C:$C,0))</f>
        <v>waste - methane capture</v>
      </c>
    </row>
    <row r="50099" spans="1:12" x14ac:dyDescent="0.35">
      <c r="A50099" s="177" t="s">
        <v>567</v>
      </c>
      <c r="B50099" s="177" t="s">
        <v>568</v>
      </c>
      <c r="C50099" s="177">
        <v>2040</v>
      </c>
      <c r="D50099" s="177" t="s">
        <v>74</v>
      </c>
      <c r="E50099" s="177" t="s">
        <v>75</v>
      </c>
      <c r="F50099" s="177" t="s">
        <v>573</v>
      </c>
      <c r="G50099" s="177">
        <v>-16</v>
      </c>
      <c r="H50099" s="177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76">
        <f>IF(OR(B50099="GAS",B50099="COL",B50099="LAN",B50099="RICE",B50099="LIVE"),H50099*About!$B$98,IF(OR(B50099="CROP",B50099="NAA"),H50099*About!$B$99,H50099))</f>
        <v>7.1008342638380004E-4</v>
      </c>
      <c r="L50099" s="136" t="str">
        <f>INDEX('EPA Tech to Policy Mapping'!$D:$D,MATCH('EPA Data'!F50099,'EPA Tech to Policy Mapping'!$C:$C,0))</f>
        <v>waste - methane capture</v>
      </c>
    </row>
    <row r="50100" spans="1:12" x14ac:dyDescent="0.35">
      <c r="A50100" s="177" t="s">
        <v>567</v>
      </c>
      <c r="B50100" s="177" t="s">
        <v>568</v>
      </c>
      <c r="C50100" s="177">
        <v>2040</v>
      </c>
      <c r="D50100" s="177" t="s">
        <v>74</v>
      </c>
      <c r="E50100" s="177" t="s">
        <v>75</v>
      </c>
      <c r="F50100" s="177" t="s">
        <v>573</v>
      </c>
      <c r="G50100" s="177">
        <v>-15</v>
      </c>
      <c r="H50100" s="177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76">
        <f>IF(OR(B50100="GAS",B50100="COL",B50100="LAN",B50100="RICE",B50100="LIVE"),H50100*About!$B$98,IF(OR(B50100="CROP",B50100="NAA"),H50100*About!$B$99,H50100))</f>
        <v>1.4552077191183001E-3</v>
      </c>
      <c r="L50100" s="136" t="str">
        <f>INDEX('EPA Tech to Policy Mapping'!$D:$D,MATCH('EPA Data'!F50100,'EPA Tech to Policy Mapping'!$C:$C,0))</f>
        <v>waste - methane capture</v>
      </c>
    </row>
    <row r="50101" spans="1:12" x14ac:dyDescent="0.35">
      <c r="A50101" s="177" t="s">
        <v>567</v>
      </c>
      <c r="B50101" s="177" t="s">
        <v>568</v>
      </c>
      <c r="C50101" s="177">
        <v>2040</v>
      </c>
      <c r="D50101" s="177" t="s">
        <v>74</v>
      </c>
      <c r="E50101" s="177" t="s">
        <v>75</v>
      </c>
      <c r="F50101" s="177" t="s">
        <v>573</v>
      </c>
      <c r="G50101" s="177">
        <v>-14</v>
      </c>
      <c r="H50101" s="177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76">
        <f>IF(OR(B50101="GAS",B50101="COL",B50101="LAN",B50101="RICE",B50101="LIVE"),H50101*About!$B$98,IF(OR(B50101="CROP",B50101="NAA"),H50101*About!$B$99,H50101))</f>
        <v>3.5550828033589999E-4</v>
      </c>
      <c r="L50101" s="136" t="str">
        <f>INDEX('EPA Tech to Policy Mapping'!$D:$D,MATCH('EPA Data'!F50101,'EPA Tech to Policy Mapping'!$C:$C,0))</f>
        <v>waste - methane capture</v>
      </c>
    </row>
    <row r="50102" spans="1:12" x14ac:dyDescent="0.35">
      <c r="A50102" s="177" t="s">
        <v>567</v>
      </c>
      <c r="B50102" s="177" t="s">
        <v>568</v>
      </c>
      <c r="C50102" s="177">
        <v>2040</v>
      </c>
      <c r="D50102" s="177" t="s">
        <v>74</v>
      </c>
      <c r="E50102" s="177" t="s">
        <v>75</v>
      </c>
      <c r="F50102" s="177" t="s">
        <v>572</v>
      </c>
      <c r="G50102" s="177">
        <v>-13</v>
      </c>
      <c r="H50102" s="177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76">
        <f>IF(OR(B50102="GAS",B50102="COL",B50102="LAN",B50102="RICE",B50102="LIVE"),H50102*About!$B$98,IF(OR(B50102="CROP",B50102="NAA"),H50102*About!$B$99,H50102))</f>
        <v>1.6854351852089E-3</v>
      </c>
      <c r="L50102" s="136" t="str">
        <f>INDEX('EPA Tech to Policy Mapping'!$D:$D,MATCH('EPA Data'!F50102,'EPA Tech to Policy Mapping'!$C:$C,0))</f>
        <v>waste - methane capture</v>
      </c>
    </row>
    <row r="50103" spans="1:12" x14ac:dyDescent="0.35">
      <c r="A50103" s="177" t="s">
        <v>567</v>
      </c>
      <c r="B50103" s="177" t="s">
        <v>568</v>
      </c>
      <c r="C50103" s="177">
        <v>2040</v>
      </c>
      <c r="D50103" s="177" t="s">
        <v>74</v>
      </c>
      <c r="E50103" s="177" t="s">
        <v>75</v>
      </c>
      <c r="F50103" s="177" t="s">
        <v>573</v>
      </c>
      <c r="G50103" s="177">
        <v>-13</v>
      </c>
      <c r="H50103" s="177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76">
        <f>IF(OR(B50103="GAS",B50103="COL",B50103="LAN",B50103="RICE",B50103="LIVE"),H50103*About!$B$98,IF(OR(B50103="CROP",B50103="NAA"),H50103*About!$B$99,H50103))</f>
        <v>7.8821061470080004E-4</v>
      </c>
      <c r="L50103" s="136" t="str">
        <f>INDEX('EPA Tech to Policy Mapping'!$D:$D,MATCH('EPA Data'!F50103,'EPA Tech to Policy Mapping'!$C:$C,0))</f>
        <v>waste - methane capture</v>
      </c>
    </row>
    <row r="50104" spans="1:12" x14ac:dyDescent="0.35">
      <c r="A50104" s="177" t="s">
        <v>567</v>
      </c>
      <c r="B50104" s="177" t="s">
        <v>568</v>
      </c>
      <c r="C50104" s="177">
        <v>2040</v>
      </c>
      <c r="D50104" s="177" t="s">
        <v>74</v>
      </c>
      <c r="E50104" s="177" t="s">
        <v>75</v>
      </c>
      <c r="F50104" s="177" t="s">
        <v>572</v>
      </c>
      <c r="G50104" s="177">
        <v>-12</v>
      </c>
      <c r="H50104" s="177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76">
        <f>IF(OR(B50104="GAS",B50104="COL",B50104="LAN",B50104="RICE",B50104="LIVE"),H50104*About!$B$98,IF(OR(B50104="CROP",B50104="NAA"),H50104*About!$B$99,H50104))</f>
        <v>1.2979228049517001E-3</v>
      </c>
      <c r="L50104" s="136" t="str">
        <f>INDEX('EPA Tech to Policy Mapping'!$D:$D,MATCH('EPA Data'!F50104,'EPA Tech to Policy Mapping'!$C:$C,0))</f>
        <v>waste - methane capture</v>
      </c>
    </row>
    <row r="50105" spans="1:12" x14ac:dyDescent="0.35">
      <c r="A50105" s="177" t="s">
        <v>567</v>
      </c>
      <c r="B50105" s="177" t="s">
        <v>568</v>
      </c>
      <c r="C50105" s="177">
        <v>2040</v>
      </c>
      <c r="D50105" s="177" t="s">
        <v>74</v>
      </c>
      <c r="E50105" s="177" t="s">
        <v>75</v>
      </c>
      <c r="F50105" s="177" t="s">
        <v>573</v>
      </c>
      <c r="G50105" s="177">
        <v>-12</v>
      </c>
      <c r="H50105" s="177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76">
        <f>IF(OR(B50105="GAS",B50105="COL",B50105="LAN",B50105="RICE",B50105="LIVE"),H50105*About!$B$98,IF(OR(B50105="CROP",B50105="NAA"),H50105*About!$B$99,H50105))</f>
        <v>1.2781656514561999E-3</v>
      </c>
      <c r="L50105" s="136" t="str">
        <f>INDEX('EPA Tech to Policy Mapping'!$D:$D,MATCH('EPA Data'!F50105,'EPA Tech to Policy Mapping'!$C:$C,0))</f>
        <v>waste - methane capture</v>
      </c>
    </row>
    <row r="50106" spans="1:12" x14ac:dyDescent="0.35">
      <c r="A50106" s="177" t="s">
        <v>567</v>
      </c>
      <c r="B50106" s="177" t="s">
        <v>568</v>
      </c>
      <c r="C50106" s="177">
        <v>2040</v>
      </c>
      <c r="D50106" s="177" t="s">
        <v>74</v>
      </c>
      <c r="E50106" s="177" t="s">
        <v>75</v>
      </c>
      <c r="F50106" s="177" t="s">
        <v>573</v>
      </c>
      <c r="G50106" s="177">
        <v>-11</v>
      </c>
      <c r="H50106" s="177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76">
        <f>IF(OR(B50106="GAS",B50106="COL",B50106="LAN",B50106="RICE",B50106="LIVE"),H50106*About!$B$98,IF(OR(B50106="CROP",B50106="NAA"),H50106*About!$B$99,H50106))</f>
        <v>5.7865966300599996E-4</v>
      </c>
      <c r="L50106" s="136" t="str">
        <f>INDEX('EPA Tech to Policy Mapping'!$D:$D,MATCH('EPA Data'!F50106,'EPA Tech to Policy Mapping'!$C:$C,0))</f>
        <v>waste - methane capture</v>
      </c>
    </row>
    <row r="50107" spans="1:12" x14ac:dyDescent="0.35">
      <c r="A50107" s="177" t="s">
        <v>567</v>
      </c>
      <c r="B50107" s="177" t="s">
        <v>568</v>
      </c>
      <c r="C50107" s="177">
        <v>2040</v>
      </c>
      <c r="D50107" s="177" t="s">
        <v>74</v>
      </c>
      <c r="E50107" s="177" t="s">
        <v>75</v>
      </c>
      <c r="F50107" s="177" t="s">
        <v>573</v>
      </c>
      <c r="G50107" s="177">
        <v>-10</v>
      </c>
      <c r="H50107" s="177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76">
        <f>IF(OR(B50107="GAS",B50107="COL",B50107="LAN",B50107="RICE",B50107="LIVE"),H50107*About!$B$98,IF(OR(B50107="CROP",B50107="NAA"),H50107*About!$B$99,H50107))</f>
        <v>1.3357746229303001E-3</v>
      </c>
      <c r="L50107" s="136" t="str">
        <f>INDEX('EPA Tech to Policy Mapping'!$D:$D,MATCH('EPA Data'!F50107,'EPA Tech to Policy Mapping'!$C:$C,0))</f>
        <v>waste - methane capture</v>
      </c>
    </row>
    <row r="50108" spans="1:12" x14ac:dyDescent="0.35">
      <c r="A50108" s="177" t="s">
        <v>567</v>
      </c>
      <c r="B50108" s="177" t="s">
        <v>568</v>
      </c>
      <c r="C50108" s="177">
        <v>2040</v>
      </c>
      <c r="D50108" s="177" t="s">
        <v>74</v>
      </c>
      <c r="E50108" s="177" t="s">
        <v>75</v>
      </c>
      <c r="F50108" s="177" t="s">
        <v>572</v>
      </c>
      <c r="G50108" s="177">
        <v>-10</v>
      </c>
      <c r="H50108" s="177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76">
        <f>IF(OR(B50108="GAS",B50108="COL",B50108="LAN",B50108="RICE",B50108="LIVE"),H50108*About!$B$98,IF(OR(B50108="CROP",B50108="NAA"),H50108*About!$B$99,H50108))</f>
        <v>4.1155103826900002E-4</v>
      </c>
      <c r="L50108" s="136" t="str">
        <f>INDEX('EPA Tech to Policy Mapping'!$D:$D,MATCH('EPA Data'!F50108,'EPA Tech to Policy Mapping'!$C:$C,0))</f>
        <v>waste - methane capture</v>
      </c>
    </row>
    <row r="50109" spans="1:12" x14ac:dyDescent="0.35">
      <c r="A50109" s="177" t="s">
        <v>567</v>
      </c>
      <c r="B50109" s="177" t="s">
        <v>568</v>
      </c>
      <c r="C50109" s="177">
        <v>2040</v>
      </c>
      <c r="D50109" s="177" t="s">
        <v>74</v>
      </c>
      <c r="E50109" s="177" t="s">
        <v>75</v>
      </c>
      <c r="F50109" s="177" t="s">
        <v>572</v>
      </c>
      <c r="G50109" s="177">
        <v>-9</v>
      </c>
      <c r="H50109" s="177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76">
        <f>IF(OR(B50109="GAS",B50109="COL",B50109="LAN",B50109="RICE",B50109="LIVE"),H50109*About!$B$98,IF(OR(B50109="CROP",B50109="NAA"),H50109*About!$B$99,H50109))</f>
        <v>1.9624356646091002E-3</v>
      </c>
      <c r="L50109" s="136" t="str">
        <f>INDEX('EPA Tech to Policy Mapping'!$D:$D,MATCH('EPA Data'!F50109,'EPA Tech to Policy Mapping'!$C:$C,0))</f>
        <v>waste - methane capture</v>
      </c>
    </row>
    <row r="50110" spans="1:12" x14ac:dyDescent="0.35">
      <c r="A50110" s="177" t="s">
        <v>567</v>
      </c>
      <c r="B50110" s="177" t="s">
        <v>568</v>
      </c>
      <c r="C50110" s="177">
        <v>2040</v>
      </c>
      <c r="D50110" s="177" t="s">
        <v>74</v>
      </c>
      <c r="E50110" s="177" t="s">
        <v>75</v>
      </c>
      <c r="F50110" s="177" t="s">
        <v>573</v>
      </c>
      <c r="G50110" s="177">
        <v>-9</v>
      </c>
      <c r="H50110" s="177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76">
        <f>IF(OR(B50110="GAS",B50110="COL",B50110="LAN",B50110="RICE",B50110="LIVE"),H50110*About!$B$98,IF(OR(B50110="CROP",B50110="NAA"),H50110*About!$B$99,H50110))</f>
        <v>1.1039980017810001E-4</v>
      </c>
      <c r="L50110" s="136" t="str">
        <f>INDEX('EPA Tech to Policy Mapping'!$D:$D,MATCH('EPA Data'!F50110,'EPA Tech to Policy Mapping'!$C:$C,0))</f>
        <v>waste - methane capture</v>
      </c>
    </row>
    <row r="50111" spans="1:12" x14ac:dyDescent="0.35">
      <c r="A50111" s="177" t="s">
        <v>567</v>
      </c>
      <c r="B50111" s="177" t="s">
        <v>568</v>
      </c>
      <c r="C50111" s="177">
        <v>2040</v>
      </c>
      <c r="D50111" s="177" t="s">
        <v>74</v>
      </c>
      <c r="E50111" s="177" t="s">
        <v>75</v>
      </c>
      <c r="F50111" s="177" t="s">
        <v>573</v>
      </c>
      <c r="G50111" s="177">
        <v>-8</v>
      </c>
      <c r="H50111" s="177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76">
        <f>IF(OR(B50111="GAS",B50111="COL",B50111="LAN",B50111="RICE",B50111="LIVE"),H50111*About!$B$98,IF(OR(B50111="CROP",B50111="NAA"),H50111*About!$B$99,H50111))</f>
        <v>8.6577278852930002E-4</v>
      </c>
      <c r="L50111" s="136" t="str">
        <f>INDEX('EPA Tech to Policy Mapping'!$D:$D,MATCH('EPA Data'!F50111,'EPA Tech to Policy Mapping'!$C:$C,0))</f>
        <v>waste - methane capture</v>
      </c>
    </row>
    <row r="50112" spans="1:12" x14ac:dyDescent="0.35">
      <c r="A50112" s="177" t="s">
        <v>567</v>
      </c>
      <c r="B50112" s="177" t="s">
        <v>568</v>
      </c>
      <c r="C50112" s="177">
        <v>2040</v>
      </c>
      <c r="D50112" s="177" t="s">
        <v>74</v>
      </c>
      <c r="E50112" s="177" t="s">
        <v>75</v>
      </c>
      <c r="F50112" s="177" t="s">
        <v>572</v>
      </c>
      <c r="G50112" s="177">
        <v>-8</v>
      </c>
      <c r="H50112" s="177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76">
        <f>IF(OR(B50112="GAS",B50112="COL",B50112="LAN",B50112="RICE",B50112="LIVE"),H50112*About!$B$98,IF(OR(B50112="CROP",B50112="NAA"),H50112*About!$B$99,H50112))</f>
        <v>4.2858405213337001E-3</v>
      </c>
      <c r="L50112" s="136" t="str">
        <f>INDEX('EPA Tech to Policy Mapping'!$D:$D,MATCH('EPA Data'!F50112,'EPA Tech to Policy Mapping'!$C:$C,0))</f>
        <v>waste - methane capture</v>
      </c>
    </row>
    <row r="50113" spans="1:12" x14ac:dyDescent="0.35">
      <c r="A50113" s="177" t="s">
        <v>567</v>
      </c>
      <c r="B50113" s="177" t="s">
        <v>568</v>
      </c>
      <c r="C50113" s="177">
        <v>2040</v>
      </c>
      <c r="D50113" s="177" t="s">
        <v>74</v>
      </c>
      <c r="E50113" s="177" t="s">
        <v>75</v>
      </c>
      <c r="F50113" s="177" t="s">
        <v>573</v>
      </c>
      <c r="G50113" s="177">
        <v>-7</v>
      </c>
      <c r="H50113" s="177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76">
        <f>IF(OR(B50113="GAS",B50113="COL",B50113="LAN",B50113="RICE",B50113="LIVE"),H50113*About!$B$98,IF(OR(B50113="CROP",B50113="NAA"),H50113*About!$B$99,H50113))</f>
        <v>9.1886622976740005E-4</v>
      </c>
      <c r="L50113" s="136" t="str">
        <f>INDEX('EPA Tech to Policy Mapping'!$D:$D,MATCH('EPA Data'!F50113,'EPA Tech to Policy Mapping'!$C:$C,0))</f>
        <v>waste - methane capture</v>
      </c>
    </row>
    <row r="50114" spans="1:12" x14ac:dyDescent="0.35">
      <c r="A50114" s="177" t="s">
        <v>567</v>
      </c>
      <c r="B50114" s="177" t="s">
        <v>568</v>
      </c>
      <c r="C50114" s="177">
        <v>2040</v>
      </c>
      <c r="D50114" s="177" t="s">
        <v>74</v>
      </c>
      <c r="E50114" s="177" t="s">
        <v>75</v>
      </c>
      <c r="F50114" s="177" t="s">
        <v>572</v>
      </c>
      <c r="G50114" s="177">
        <v>-7</v>
      </c>
      <c r="H50114" s="177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76">
        <f>IF(OR(B50114="GAS",B50114="COL",B50114="LAN",B50114="RICE",B50114="LIVE"),H50114*About!$B$98,IF(OR(B50114="CROP",B50114="NAA"),H50114*About!$B$99,H50114))</f>
        <v>5.0448865513317001E-3</v>
      </c>
      <c r="L50114" s="136" t="str">
        <f>INDEX('EPA Tech to Policy Mapping'!$D:$D,MATCH('EPA Data'!F50114,'EPA Tech to Policy Mapping'!$C:$C,0))</f>
        <v>waste - methane capture</v>
      </c>
    </row>
    <row r="50115" spans="1:12" x14ac:dyDescent="0.35">
      <c r="A50115" s="177" t="s">
        <v>567</v>
      </c>
      <c r="B50115" s="177" t="s">
        <v>568</v>
      </c>
      <c r="C50115" s="177">
        <v>2040</v>
      </c>
      <c r="D50115" s="177" t="s">
        <v>74</v>
      </c>
      <c r="E50115" s="177" t="s">
        <v>75</v>
      </c>
      <c r="F50115" s="177" t="s">
        <v>573</v>
      </c>
      <c r="G50115" s="177">
        <v>-6</v>
      </c>
      <c r="H50115" s="177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76">
        <f>IF(OR(B50115="GAS",B50115="COL",B50115="LAN",B50115="RICE",B50115="LIVE"),H50115*About!$B$98,IF(OR(B50115="CROP",B50115="NAA"),H50115*About!$B$99,H50115))</f>
        <v>5.7056149671550003E-4</v>
      </c>
      <c r="L50115" s="136" t="str">
        <f>INDEX('EPA Tech to Policy Mapping'!$D:$D,MATCH('EPA Data'!F50115,'EPA Tech to Policy Mapping'!$C:$C,0))</f>
        <v>waste - methane capture</v>
      </c>
    </row>
    <row r="50116" spans="1:12" x14ac:dyDescent="0.35">
      <c r="A50116" s="177" t="s">
        <v>567</v>
      </c>
      <c r="B50116" s="177" t="s">
        <v>568</v>
      </c>
      <c r="C50116" s="177">
        <v>2040</v>
      </c>
      <c r="D50116" s="177" t="s">
        <v>74</v>
      </c>
      <c r="E50116" s="177" t="s">
        <v>75</v>
      </c>
      <c r="F50116" s="177" t="s">
        <v>572</v>
      </c>
      <c r="G50116" s="177">
        <v>-6</v>
      </c>
      <c r="H50116" s="177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76">
        <f>IF(OR(B50116="GAS",B50116="COL",B50116="LAN",B50116="RICE",B50116="LIVE"),H50116*About!$B$98,IF(OR(B50116="CROP",B50116="NAA"),H50116*About!$B$99,H50116))</f>
        <v>8.5859683895251008E-3</v>
      </c>
      <c r="L50116" s="136" t="str">
        <f>INDEX('EPA Tech to Policy Mapping'!$D:$D,MATCH('EPA Data'!F50116,'EPA Tech to Policy Mapping'!$C:$C,0))</f>
        <v>waste - methane capture</v>
      </c>
    </row>
    <row r="50117" spans="1:12" x14ac:dyDescent="0.35">
      <c r="A50117" s="177" t="s">
        <v>567</v>
      </c>
      <c r="B50117" s="177" t="s">
        <v>568</v>
      </c>
      <c r="C50117" s="177">
        <v>2040</v>
      </c>
      <c r="D50117" s="177" t="s">
        <v>74</v>
      </c>
      <c r="E50117" s="177" t="s">
        <v>75</v>
      </c>
      <c r="F50117" s="177" t="s">
        <v>572</v>
      </c>
      <c r="G50117" s="177">
        <v>-5</v>
      </c>
      <c r="H50117" s="177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76">
        <f>IF(OR(B50117="GAS",B50117="COL",B50117="LAN",B50117="RICE",B50117="LIVE"),H50117*About!$B$98,IF(OR(B50117="CROP",B50117="NAA"),H50117*About!$B$99,H50117))</f>
        <v>9.0617329115047999E-3</v>
      </c>
      <c r="L50117" s="136" t="str">
        <f>INDEX('EPA Tech to Policy Mapping'!$D:$D,MATCH('EPA Data'!F50117,'EPA Tech to Policy Mapping'!$C:$C,0))</f>
        <v>waste - methane capture</v>
      </c>
    </row>
    <row r="50118" spans="1:12" x14ac:dyDescent="0.35">
      <c r="A50118" s="177" t="s">
        <v>567</v>
      </c>
      <c r="B50118" s="177" t="s">
        <v>568</v>
      </c>
      <c r="C50118" s="177">
        <v>2040</v>
      </c>
      <c r="D50118" s="177" t="s">
        <v>74</v>
      </c>
      <c r="E50118" s="177" t="s">
        <v>75</v>
      </c>
      <c r="F50118" s="177" t="s">
        <v>573</v>
      </c>
      <c r="G50118" s="177">
        <v>-5</v>
      </c>
      <c r="H50118" s="177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76">
        <f>IF(OR(B50118="GAS",B50118="COL",B50118="LAN",B50118="RICE",B50118="LIVE"),H50118*About!$B$98,IF(OR(B50118="CROP",B50118="NAA"),H50118*About!$B$99,H50118))</f>
        <v>7.2224931500399999E-5</v>
      </c>
      <c r="L50118" s="136" t="str">
        <f>INDEX('EPA Tech to Policy Mapping'!$D:$D,MATCH('EPA Data'!F50118,'EPA Tech to Policy Mapping'!$C:$C,0))</f>
        <v>waste - methane capture</v>
      </c>
    </row>
    <row r="50119" spans="1:12" x14ac:dyDescent="0.35">
      <c r="A50119" s="177" t="s">
        <v>567</v>
      </c>
      <c r="B50119" s="177" t="s">
        <v>568</v>
      </c>
      <c r="C50119" s="177">
        <v>2040</v>
      </c>
      <c r="D50119" s="177" t="s">
        <v>74</v>
      </c>
      <c r="E50119" s="177" t="s">
        <v>75</v>
      </c>
      <c r="F50119" s="177" t="s">
        <v>573</v>
      </c>
      <c r="G50119" s="177">
        <v>-4</v>
      </c>
      <c r="H50119" s="177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76">
        <f>IF(OR(B50119="GAS",B50119="COL",B50119="LAN",B50119="RICE",B50119="LIVE"),H50119*About!$B$98,IF(OR(B50119="CROP",B50119="NAA"),H50119*About!$B$99,H50119))</f>
        <v>1.5538264233329999E-4</v>
      </c>
      <c r="L50119" s="136" t="str">
        <f>INDEX('EPA Tech to Policy Mapping'!$D:$D,MATCH('EPA Data'!F50119,'EPA Tech to Policy Mapping'!$C:$C,0))</f>
        <v>waste - methane capture</v>
      </c>
    </row>
    <row r="50120" spans="1:12" x14ac:dyDescent="0.35">
      <c r="A50120" s="177" t="s">
        <v>567</v>
      </c>
      <c r="B50120" s="177" t="s">
        <v>568</v>
      </c>
      <c r="C50120" s="177">
        <v>2040</v>
      </c>
      <c r="D50120" s="177" t="s">
        <v>74</v>
      </c>
      <c r="E50120" s="177" t="s">
        <v>75</v>
      </c>
      <c r="F50120" s="177" t="s">
        <v>572</v>
      </c>
      <c r="G50120" s="177">
        <v>-4</v>
      </c>
      <c r="H50120" s="177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76">
        <f>IF(OR(B50120="GAS",B50120="COL",B50120="LAN",B50120="RICE",B50120="LIVE"),H50120*About!$B$98,IF(OR(B50120="CROP",B50120="NAA"),H50120*About!$B$99,H50120))</f>
        <v>5.8074802436749E-3</v>
      </c>
      <c r="L50120" s="136" t="str">
        <f>INDEX('EPA Tech to Policy Mapping'!$D:$D,MATCH('EPA Data'!F50120,'EPA Tech to Policy Mapping'!$C:$C,0))</f>
        <v>waste - methane capture</v>
      </c>
    </row>
    <row r="50121" spans="1:12" x14ac:dyDescent="0.35">
      <c r="A50121" s="177" t="s">
        <v>567</v>
      </c>
      <c r="B50121" s="177" t="s">
        <v>568</v>
      </c>
      <c r="C50121" s="177">
        <v>2040</v>
      </c>
      <c r="D50121" s="177" t="s">
        <v>74</v>
      </c>
      <c r="E50121" s="177" t="s">
        <v>75</v>
      </c>
      <c r="F50121" s="177" t="s">
        <v>573</v>
      </c>
      <c r="G50121" s="177">
        <v>-3</v>
      </c>
      <c r="H50121" s="177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76">
        <f>IF(OR(B50121="GAS",B50121="COL",B50121="LAN",B50121="RICE",B50121="LIVE"),H50121*About!$B$98,IF(OR(B50121="CROP",B50121="NAA"),H50121*About!$B$99,H50121))</f>
        <v>2.7938596031159998E-4</v>
      </c>
      <c r="L50121" s="136" t="str">
        <f>INDEX('EPA Tech to Policy Mapping'!$D:$D,MATCH('EPA Data'!F50121,'EPA Tech to Policy Mapping'!$C:$C,0))</f>
        <v>waste - methane capture</v>
      </c>
    </row>
    <row r="50122" spans="1:12" x14ac:dyDescent="0.35">
      <c r="A50122" s="177" t="s">
        <v>567</v>
      </c>
      <c r="B50122" s="177" t="s">
        <v>568</v>
      </c>
      <c r="C50122" s="177">
        <v>2040</v>
      </c>
      <c r="D50122" s="177" t="s">
        <v>74</v>
      </c>
      <c r="E50122" s="177" t="s">
        <v>75</v>
      </c>
      <c r="F50122" s="177" t="s">
        <v>572</v>
      </c>
      <c r="G50122" s="177">
        <v>-3</v>
      </c>
      <c r="H50122" s="177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76">
        <f>IF(OR(B50122="GAS",B50122="COL",B50122="LAN",B50122="RICE",B50122="LIVE"),H50122*About!$B$98,IF(OR(B50122="CROP",B50122="NAA"),H50122*About!$B$99,H50122))</f>
        <v>1.03063153437688E-2</v>
      </c>
      <c r="L50122" s="136" t="str">
        <f>INDEX('EPA Tech to Policy Mapping'!$D:$D,MATCH('EPA Data'!F50122,'EPA Tech to Policy Mapping'!$C:$C,0))</f>
        <v>waste - methane capture</v>
      </c>
    </row>
    <row r="50123" spans="1:12" x14ac:dyDescent="0.35">
      <c r="A50123" s="177" t="s">
        <v>567</v>
      </c>
      <c r="B50123" s="177" t="s">
        <v>568</v>
      </c>
      <c r="C50123" s="177">
        <v>2040</v>
      </c>
      <c r="D50123" s="177" t="s">
        <v>74</v>
      </c>
      <c r="E50123" s="177" t="s">
        <v>75</v>
      </c>
      <c r="F50123" s="177" t="s">
        <v>572</v>
      </c>
      <c r="G50123" s="177">
        <v>-2</v>
      </c>
      <c r="H50123" s="177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76">
        <f>IF(OR(B50123="GAS",B50123="COL",B50123="LAN",B50123="RICE",B50123="LIVE"),H50123*About!$B$98,IF(OR(B50123="CROP",B50123="NAA"),H50123*About!$B$99,H50123))</f>
        <v>6.7450629067025E-3</v>
      </c>
      <c r="L50123" s="136" t="str">
        <f>INDEX('EPA Tech to Policy Mapping'!$D:$D,MATCH('EPA Data'!F50123,'EPA Tech to Policy Mapping'!$C:$C,0))</f>
        <v>waste - methane capture</v>
      </c>
    </row>
    <row r="50124" spans="1:12" x14ac:dyDescent="0.35">
      <c r="A50124" s="177" t="s">
        <v>567</v>
      </c>
      <c r="B50124" s="177" t="s">
        <v>568</v>
      </c>
      <c r="C50124" s="177">
        <v>2040</v>
      </c>
      <c r="D50124" s="177" t="s">
        <v>74</v>
      </c>
      <c r="E50124" s="177" t="s">
        <v>75</v>
      </c>
      <c r="F50124" s="177" t="s">
        <v>573</v>
      </c>
      <c r="G50124" s="177">
        <v>-2</v>
      </c>
      <c r="H50124" s="177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76">
        <f>IF(OR(B50124="GAS",B50124="COL",B50124="LAN",B50124="RICE",B50124="LIVE"),H50124*About!$B$98,IF(OR(B50124="CROP",B50124="NAA"),H50124*About!$B$99,H50124))</f>
        <v>4.0783624717730002E-4</v>
      </c>
      <c r="L50124" s="136" t="str">
        <f>INDEX('EPA Tech to Policy Mapping'!$D:$D,MATCH('EPA Data'!F50124,'EPA Tech to Policy Mapping'!$C:$C,0))</f>
        <v>waste - methane capture</v>
      </c>
    </row>
    <row r="50125" spans="1:12" x14ac:dyDescent="0.35">
      <c r="A50125" s="177" t="s">
        <v>567</v>
      </c>
      <c r="B50125" s="177" t="s">
        <v>568</v>
      </c>
      <c r="C50125" s="177">
        <v>2040</v>
      </c>
      <c r="D50125" s="177" t="s">
        <v>74</v>
      </c>
      <c r="E50125" s="177" t="s">
        <v>75</v>
      </c>
      <c r="F50125" s="177" t="s">
        <v>573</v>
      </c>
      <c r="G50125" s="177">
        <v>-1</v>
      </c>
      <c r="H50125" s="177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76">
        <f>IF(OR(B50125="GAS",B50125="COL",B50125="LAN",B50125="RICE",B50125="LIVE"),H50125*About!$B$98,IF(OR(B50125="CROP",B50125="NAA"),H50125*About!$B$99,H50125))</f>
        <v>2.6834084565049998E-4</v>
      </c>
      <c r="L50125" s="136" t="str">
        <f>INDEX('EPA Tech to Policy Mapping'!$D:$D,MATCH('EPA Data'!F50125,'EPA Tech to Policy Mapping'!$C:$C,0))</f>
        <v>waste - methane capture</v>
      </c>
    </row>
    <row r="50126" spans="1:12" x14ac:dyDescent="0.35">
      <c r="A50126" s="177" t="s">
        <v>567</v>
      </c>
      <c r="B50126" s="177" t="s">
        <v>568</v>
      </c>
      <c r="C50126" s="177">
        <v>2040</v>
      </c>
      <c r="D50126" s="177" t="s">
        <v>74</v>
      </c>
      <c r="E50126" s="177" t="s">
        <v>75</v>
      </c>
      <c r="F50126" s="177" t="s">
        <v>572</v>
      </c>
      <c r="G50126" s="177">
        <v>-1</v>
      </c>
      <c r="H50126" s="177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76">
        <f>IF(OR(B50126="GAS",B50126="COL",B50126="LAN",B50126="RICE",B50126="LIVE"),H50126*About!$B$98,IF(OR(B50126="CROP",B50126="NAA"),H50126*About!$B$99,H50126))</f>
        <v>9.1000013417215E-3</v>
      </c>
      <c r="L50126" s="136" t="str">
        <f>INDEX('EPA Tech to Policy Mapping'!$D:$D,MATCH('EPA Data'!F50126,'EPA Tech to Policy Mapping'!$C:$C,0))</f>
        <v>waste - methane capture</v>
      </c>
    </row>
    <row r="50127" spans="1:12" x14ac:dyDescent="0.35">
      <c r="A50127" s="177" t="s">
        <v>567</v>
      </c>
      <c r="B50127" s="177" t="s">
        <v>568</v>
      </c>
      <c r="C50127" s="177">
        <v>2040</v>
      </c>
      <c r="D50127" s="177" t="s">
        <v>74</v>
      </c>
      <c r="E50127" s="177" t="s">
        <v>75</v>
      </c>
      <c r="F50127" s="177" t="s">
        <v>572</v>
      </c>
      <c r="G50127" s="177">
        <v>0</v>
      </c>
      <c r="H50127" s="177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76">
        <f>IF(OR(B50127="GAS",B50127="COL",B50127="LAN",B50127="RICE",B50127="LIVE"),H50127*About!$B$98,IF(OR(B50127="CROP",B50127="NAA"),H50127*About!$B$99,H50127))</f>
        <v>6.9239133663359003E-3</v>
      </c>
      <c r="L50127" s="136" t="str">
        <f>INDEX('EPA Tech to Policy Mapping'!$D:$D,MATCH('EPA Data'!F50127,'EPA Tech to Policy Mapping'!$C:$C,0))</f>
        <v>waste - methane capture</v>
      </c>
    </row>
    <row r="50128" spans="1:12" x14ac:dyDescent="0.35">
      <c r="A50128" s="177" t="s">
        <v>567</v>
      </c>
      <c r="B50128" s="177" t="s">
        <v>568</v>
      </c>
      <c r="C50128" s="177">
        <v>2040</v>
      </c>
      <c r="D50128" s="177" t="s">
        <v>74</v>
      </c>
      <c r="E50128" s="177" t="s">
        <v>75</v>
      </c>
      <c r="F50128" s="177" t="s">
        <v>573</v>
      </c>
      <c r="G50128" s="177">
        <v>0</v>
      </c>
      <c r="H50128" s="177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76">
        <f>IF(OR(B50128="GAS",B50128="COL",B50128="LAN",B50128="RICE",B50128="LIVE"),H50128*About!$B$98,IF(OR(B50128="CROP",B50128="NAA"),H50128*About!$B$99,H50128))</f>
        <v>1.1959698167629999E-4</v>
      </c>
      <c r="L50128" s="136" t="str">
        <f>INDEX('EPA Tech to Policy Mapping'!$D:$D,MATCH('EPA Data'!F50128,'EPA Tech to Policy Mapping'!$C:$C,0))</f>
        <v>waste - methane capture</v>
      </c>
    </row>
    <row r="50129" spans="1:12" x14ac:dyDescent="0.35">
      <c r="A50129" s="177" t="s">
        <v>567</v>
      </c>
      <c r="B50129" s="177" t="s">
        <v>568</v>
      </c>
      <c r="C50129" s="177">
        <v>2040</v>
      </c>
      <c r="D50129" s="177" t="s">
        <v>74</v>
      </c>
      <c r="E50129" s="177" t="s">
        <v>75</v>
      </c>
      <c r="F50129" s="177" t="s">
        <v>572</v>
      </c>
      <c r="G50129" s="177">
        <v>1</v>
      </c>
      <c r="H50129" s="177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76">
        <f>IF(OR(B50129="GAS",B50129="COL",B50129="LAN",B50129="RICE",B50129="LIVE"),H50129*About!$B$98,IF(OR(B50129="CROP",B50129="NAA"),H50129*About!$B$99,H50129))</f>
        <v>8.9768378620647005E-3</v>
      </c>
      <c r="L50129" s="136" t="str">
        <f>INDEX('EPA Tech to Policy Mapping'!$D:$D,MATCH('EPA Data'!F50129,'EPA Tech to Policy Mapping'!$C:$C,0))</f>
        <v>waste - methane capture</v>
      </c>
    </row>
    <row r="50130" spans="1:12" x14ac:dyDescent="0.35">
      <c r="A50130" s="177" t="s">
        <v>567</v>
      </c>
      <c r="B50130" s="177" t="s">
        <v>568</v>
      </c>
      <c r="C50130" s="177">
        <v>2040</v>
      </c>
      <c r="D50130" s="177" t="s">
        <v>74</v>
      </c>
      <c r="E50130" s="177" t="s">
        <v>75</v>
      </c>
      <c r="F50130" s="177" t="s">
        <v>573</v>
      </c>
      <c r="G50130" s="177">
        <v>1</v>
      </c>
      <c r="H50130" s="177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76">
        <f>IF(OR(B50130="GAS",B50130="COL",B50130="LAN",B50130="RICE",B50130="LIVE"),H50130*About!$B$98,IF(OR(B50130="CROP",B50130="NAA"),H50130*About!$B$99,H50130))</f>
        <v>3.4173912990809999E-4</v>
      </c>
      <c r="L50130" s="136" t="str">
        <f>INDEX('EPA Tech to Policy Mapping'!$D:$D,MATCH('EPA Data'!F50130,'EPA Tech to Policy Mapping'!$C:$C,0))</f>
        <v>waste - methane capture</v>
      </c>
    </row>
    <row r="50131" spans="1:12" x14ac:dyDescent="0.35">
      <c r="A50131" s="177" t="s">
        <v>567</v>
      </c>
      <c r="B50131" s="177" t="s">
        <v>568</v>
      </c>
      <c r="C50131" s="177">
        <v>2040</v>
      </c>
      <c r="D50131" s="177" t="s">
        <v>74</v>
      </c>
      <c r="E50131" s="177" t="s">
        <v>75</v>
      </c>
      <c r="F50131" s="177" t="s">
        <v>572</v>
      </c>
      <c r="G50131" s="177">
        <v>2</v>
      </c>
      <c r="H50131" s="177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76">
        <f>IF(OR(B50131="GAS",B50131="COL",B50131="LAN",B50131="RICE",B50131="LIVE"),H50131*About!$B$98,IF(OR(B50131="CROP",B50131="NAA"),H50131*About!$B$99,H50131))</f>
        <v>4.7920351589709996E-3</v>
      </c>
      <c r="L50131" s="136" t="str">
        <f>INDEX('EPA Tech to Policy Mapping'!$D:$D,MATCH('EPA Data'!F50131,'EPA Tech to Policy Mapping'!$C:$C,0))</f>
        <v>waste - methane capture</v>
      </c>
    </row>
    <row r="50132" spans="1:12" x14ac:dyDescent="0.35">
      <c r="A50132" s="177" t="s">
        <v>567</v>
      </c>
      <c r="B50132" s="177" t="s">
        <v>568</v>
      </c>
      <c r="C50132" s="177">
        <v>2040</v>
      </c>
      <c r="D50132" s="177" t="s">
        <v>74</v>
      </c>
      <c r="E50132" s="177" t="s">
        <v>75</v>
      </c>
      <c r="F50132" s="177" t="s">
        <v>573</v>
      </c>
      <c r="G50132" s="177">
        <v>2</v>
      </c>
      <c r="H50132" s="177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76">
        <f>IF(OR(B50132="GAS",B50132="COL",B50132="LAN",B50132="RICE",B50132="LIVE"),H50132*About!$B$98,IF(OR(B50132="CROP",B50132="NAA"),H50132*About!$B$99,H50132))</f>
        <v>8.6902417024200006E-5</v>
      </c>
      <c r="L50132" s="136" t="str">
        <f>INDEX('EPA Tech to Policy Mapping'!$D:$D,MATCH('EPA Data'!F50132,'EPA Tech to Policy Mapping'!$C:$C,0))</f>
        <v>waste - methane capture</v>
      </c>
    </row>
    <row r="50133" spans="1:12" x14ac:dyDescent="0.35">
      <c r="A50133" s="177" t="s">
        <v>567</v>
      </c>
      <c r="B50133" s="177" t="s">
        <v>568</v>
      </c>
      <c r="C50133" s="177">
        <v>2040</v>
      </c>
      <c r="D50133" s="177" t="s">
        <v>74</v>
      </c>
      <c r="E50133" s="177" t="s">
        <v>75</v>
      </c>
      <c r="F50133" s="177" t="s">
        <v>574</v>
      </c>
      <c r="G50133" s="177">
        <v>3</v>
      </c>
      <c r="H50133" s="177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76">
        <f>IF(OR(B50133="GAS",B50133="COL",B50133="LAN",B50133="RICE",B50133="LIVE"),H50133*About!$B$98,IF(OR(B50133="CROP",B50133="NAA"),H50133*About!$B$99,H50133))</f>
        <v>7.65679293544963E-2</v>
      </c>
      <c r="L50133" s="136" t="str">
        <f>INDEX('EPA Tech to Policy Mapping'!$D:$D,MATCH('EPA Data'!F50133,'EPA Tech to Policy Mapping'!$C:$C,0))</f>
        <v>waste - methane destruction</v>
      </c>
    </row>
    <row r="50134" spans="1:12" x14ac:dyDescent="0.35">
      <c r="A50134" s="177" t="s">
        <v>567</v>
      </c>
      <c r="B50134" s="177" t="s">
        <v>568</v>
      </c>
      <c r="C50134" s="177">
        <v>2040</v>
      </c>
      <c r="D50134" s="177" t="s">
        <v>74</v>
      </c>
      <c r="E50134" s="177" t="s">
        <v>75</v>
      </c>
      <c r="F50134" s="177" t="s">
        <v>570</v>
      </c>
      <c r="G50134" s="177">
        <v>3</v>
      </c>
      <c r="H50134" s="177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76">
        <f>IF(OR(B50134="GAS",B50134="COL",B50134="LAN",B50134="RICE",B50134="LIVE"),H50134*About!$B$98,IF(OR(B50134="CROP",B50134="NAA"),H50134*About!$B$99,H50134))</f>
        <v>3.8193241678527598E-2</v>
      </c>
      <c r="L50134" s="136" t="str">
        <f>INDEX('EPA Tech to Policy Mapping'!$D:$D,MATCH('EPA Data'!F50134,'EPA Tech to Policy Mapping'!$C:$C,0))</f>
        <v>waste - methane capture</v>
      </c>
    </row>
    <row r="50135" spans="1:12" x14ac:dyDescent="0.35">
      <c r="A50135" s="177" t="s">
        <v>567</v>
      </c>
      <c r="B50135" s="177" t="s">
        <v>568</v>
      </c>
      <c r="C50135" s="177">
        <v>2040</v>
      </c>
      <c r="D50135" s="177" t="s">
        <v>74</v>
      </c>
      <c r="E50135" s="177" t="s">
        <v>75</v>
      </c>
      <c r="F50135" s="177" t="s">
        <v>573</v>
      </c>
      <c r="G50135" s="177">
        <v>3</v>
      </c>
      <c r="H50135" s="177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76">
        <f>IF(OR(B50135="GAS",B50135="COL",B50135="LAN",B50135="RICE",B50135="LIVE"),H50135*About!$B$98,IF(OR(B50135="CROP",B50135="NAA"),H50135*About!$B$99,H50135))</f>
        <v>1.3260012201499999E-4</v>
      </c>
      <c r="L50135" s="136" t="str">
        <f>INDEX('EPA Tech to Policy Mapping'!$D:$D,MATCH('EPA Data'!F50135,'EPA Tech to Policy Mapping'!$C:$C,0))</f>
        <v>waste - methane capture</v>
      </c>
    </row>
    <row r="50136" spans="1:12" x14ac:dyDescent="0.35">
      <c r="A50136" s="177" t="s">
        <v>567</v>
      </c>
      <c r="B50136" s="177" t="s">
        <v>568</v>
      </c>
      <c r="C50136" s="177">
        <v>2040</v>
      </c>
      <c r="D50136" s="177" t="s">
        <v>74</v>
      </c>
      <c r="E50136" s="177" t="s">
        <v>75</v>
      </c>
      <c r="F50136" s="177" t="s">
        <v>572</v>
      </c>
      <c r="G50136" s="177">
        <v>3</v>
      </c>
      <c r="H50136" s="177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76">
        <f>IF(OR(B50136="GAS",B50136="COL",B50136="LAN",B50136="RICE",B50136="LIVE"),H50136*About!$B$98,IF(OR(B50136="CROP",B50136="NAA"),H50136*About!$B$99,H50136))</f>
        <v>4.0080877370200999E-3</v>
      </c>
      <c r="L50136" s="136" t="str">
        <f>INDEX('EPA Tech to Policy Mapping'!$D:$D,MATCH('EPA Data'!F50136,'EPA Tech to Policy Mapping'!$C:$C,0))</f>
        <v>waste - methane capture</v>
      </c>
    </row>
    <row r="50137" spans="1:12" x14ac:dyDescent="0.35">
      <c r="A50137" s="177" t="s">
        <v>567</v>
      </c>
      <c r="B50137" s="177" t="s">
        <v>568</v>
      </c>
      <c r="C50137" s="177">
        <v>2040</v>
      </c>
      <c r="D50137" s="177" t="s">
        <v>74</v>
      </c>
      <c r="E50137" s="177" t="s">
        <v>75</v>
      </c>
      <c r="F50137" s="177" t="s">
        <v>571</v>
      </c>
      <c r="G50137" s="177">
        <v>4</v>
      </c>
      <c r="H50137" s="177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76">
        <f>IF(OR(B50137="GAS",B50137="COL",B50137="LAN",B50137="RICE",B50137="LIVE"),H50137*About!$B$98,IF(OR(B50137="CROP",B50137="NAA"),H50137*About!$B$99,H50137))</f>
        <v>3.3903407282195999E-2</v>
      </c>
      <c r="L50137" s="136" t="str">
        <f>INDEX('EPA Tech to Policy Mapping'!$D:$D,MATCH('EPA Data'!F50137,'EPA Tech to Policy Mapping'!$C:$C,0))</f>
        <v>waste - methane capture</v>
      </c>
    </row>
    <row r="50138" spans="1:12" x14ac:dyDescent="0.35">
      <c r="A50138" s="177" t="s">
        <v>567</v>
      </c>
      <c r="B50138" s="177" t="s">
        <v>568</v>
      </c>
      <c r="C50138" s="177">
        <v>2040</v>
      </c>
      <c r="D50138" s="177" t="s">
        <v>74</v>
      </c>
      <c r="E50138" s="177" t="s">
        <v>75</v>
      </c>
      <c r="F50138" s="177" t="s">
        <v>572</v>
      </c>
      <c r="G50138" s="177">
        <v>4</v>
      </c>
      <c r="H50138" s="177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76">
        <f>IF(OR(B50138="GAS",B50138="COL",B50138="LAN",B50138="RICE",B50138="LIVE"),H50138*About!$B$98,IF(OR(B50138="CROP",B50138="NAA"),H50138*About!$B$99,H50138))</f>
        <v>4.7351303910545999E-3</v>
      </c>
      <c r="L50138" s="136" t="str">
        <f>INDEX('EPA Tech to Policy Mapping'!$D:$D,MATCH('EPA Data'!F50138,'EPA Tech to Policy Mapping'!$C:$C,0))</f>
        <v>waste - methane capture</v>
      </c>
    </row>
    <row r="50139" spans="1:12" x14ac:dyDescent="0.35">
      <c r="A50139" s="177" t="s">
        <v>567</v>
      </c>
      <c r="B50139" s="177" t="s">
        <v>568</v>
      </c>
      <c r="C50139" s="177">
        <v>2040</v>
      </c>
      <c r="D50139" s="177" t="s">
        <v>74</v>
      </c>
      <c r="E50139" s="177" t="s">
        <v>75</v>
      </c>
      <c r="F50139" s="177" t="s">
        <v>573</v>
      </c>
      <c r="G50139" s="177">
        <v>4</v>
      </c>
      <c r="H50139" s="177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76">
        <f>IF(OR(B50139="GAS",B50139="COL",B50139="LAN",B50139="RICE",B50139="LIVE"),H50139*About!$B$98,IF(OR(B50139="CROP",B50139="NAA"),H50139*About!$B$99,H50139))</f>
        <v>1.412191195413E-4</v>
      </c>
      <c r="L50139" s="136" t="str">
        <f>INDEX('EPA Tech to Policy Mapping'!$D:$D,MATCH('EPA Data'!F50139,'EPA Tech to Policy Mapping'!$C:$C,0))</f>
        <v>waste - methane capture</v>
      </c>
    </row>
    <row r="50140" spans="1:12" x14ac:dyDescent="0.35">
      <c r="A50140" s="177" t="s">
        <v>567</v>
      </c>
      <c r="B50140" s="177" t="s">
        <v>568</v>
      </c>
      <c r="C50140" s="177">
        <v>2040</v>
      </c>
      <c r="D50140" s="177" t="s">
        <v>74</v>
      </c>
      <c r="E50140" s="177" t="s">
        <v>75</v>
      </c>
      <c r="F50140" s="177" t="s">
        <v>570</v>
      </c>
      <c r="G50140" s="177">
        <v>4</v>
      </c>
      <c r="H50140" s="177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76">
        <f>IF(OR(B50140="GAS",B50140="COL",B50140="LAN",B50140="RICE",B50140="LIVE"),H50140*About!$B$98,IF(OR(B50140="CROP",B50140="NAA"),H50140*About!$B$99,H50140))</f>
        <v>6.3770042921532905E-2</v>
      </c>
      <c r="L50140" s="136" t="str">
        <f>INDEX('EPA Tech to Policy Mapping'!$D:$D,MATCH('EPA Data'!F50140,'EPA Tech to Policy Mapping'!$C:$C,0))</f>
        <v>waste - methane capture</v>
      </c>
    </row>
    <row r="50141" spans="1:12" x14ac:dyDescent="0.35">
      <c r="A50141" s="177" t="s">
        <v>567</v>
      </c>
      <c r="B50141" s="177" t="s">
        <v>568</v>
      </c>
      <c r="C50141" s="177">
        <v>2040</v>
      </c>
      <c r="D50141" s="177" t="s">
        <v>74</v>
      </c>
      <c r="E50141" s="177" t="s">
        <v>75</v>
      </c>
      <c r="F50141" s="177" t="s">
        <v>574</v>
      </c>
      <c r="G50141" s="177">
        <v>4</v>
      </c>
      <c r="H50141" s="177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76">
        <f>IF(OR(B50141="GAS",B50141="COL",B50141="LAN",B50141="RICE",B50141="LIVE"),H50141*About!$B$98,IF(OR(B50141="CROP",B50141="NAA"),H50141*About!$B$99,H50141))</f>
        <v>0.95801246188057099</v>
      </c>
      <c r="L50141" s="136" t="str">
        <f>INDEX('EPA Tech to Policy Mapping'!$D:$D,MATCH('EPA Data'!F50141,'EPA Tech to Policy Mapping'!$C:$C,0))</f>
        <v>waste - methane destruction</v>
      </c>
    </row>
    <row r="50142" spans="1:12" x14ac:dyDescent="0.35">
      <c r="A50142" s="177" t="s">
        <v>567</v>
      </c>
      <c r="B50142" s="177" t="s">
        <v>568</v>
      </c>
      <c r="C50142" s="177">
        <v>2040</v>
      </c>
      <c r="D50142" s="177" t="s">
        <v>74</v>
      </c>
      <c r="E50142" s="177" t="s">
        <v>75</v>
      </c>
      <c r="F50142" s="177" t="s">
        <v>574</v>
      </c>
      <c r="G50142" s="177">
        <v>5</v>
      </c>
      <c r="H50142" s="177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76">
        <f>IF(OR(B50142="GAS",B50142="COL",B50142="LAN",B50142="RICE",B50142="LIVE"),H50142*About!$B$98,IF(OR(B50142="CROP",B50142="NAA"),H50142*About!$B$99,H50142))</f>
        <v>0.37397892694571</v>
      </c>
      <c r="L50142" s="136" t="str">
        <f>INDEX('EPA Tech to Policy Mapping'!$D:$D,MATCH('EPA Data'!F50142,'EPA Tech to Policy Mapping'!$C:$C,0))</f>
        <v>waste - methane destruction</v>
      </c>
    </row>
    <row r="50143" spans="1:12" x14ac:dyDescent="0.35">
      <c r="A50143" s="177" t="s">
        <v>567</v>
      </c>
      <c r="B50143" s="177" t="s">
        <v>568</v>
      </c>
      <c r="C50143" s="177">
        <v>2040</v>
      </c>
      <c r="D50143" s="177" t="s">
        <v>74</v>
      </c>
      <c r="E50143" s="177" t="s">
        <v>75</v>
      </c>
      <c r="F50143" s="177" t="s">
        <v>570</v>
      </c>
      <c r="G50143" s="177">
        <v>5</v>
      </c>
      <c r="H50143" s="177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76">
        <f>IF(OR(B50143="GAS",B50143="COL",B50143="LAN",B50143="RICE",B50143="LIVE"),H50143*About!$B$98,IF(OR(B50143="CROP",B50143="NAA"),H50143*About!$B$99,H50143))</f>
        <v>3.7011921049270299E-2</v>
      </c>
      <c r="L50143" s="136" t="str">
        <f>INDEX('EPA Tech to Policy Mapping'!$D:$D,MATCH('EPA Data'!F50143,'EPA Tech to Policy Mapping'!$C:$C,0))</f>
        <v>waste - methane capture</v>
      </c>
    </row>
    <row r="50144" spans="1:12" x14ac:dyDescent="0.35">
      <c r="A50144" s="177" t="s">
        <v>567</v>
      </c>
      <c r="B50144" s="177" t="s">
        <v>568</v>
      </c>
      <c r="C50144" s="177">
        <v>2040</v>
      </c>
      <c r="D50144" s="177" t="s">
        <v>74</v>
      </c>
      <c r="E50144" s="177" t="s">
        <v>75</v>
      </c>
      <c r="F50144" s="177" t="s">
        <v>573</v>
      </c>
      <c r="G50144" s="177">
        <v>5</v>
      </c>
      <c r="H50144" s="177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76">
        <f>IF(OR(B50144="GAS",B50144="COL",B50144="LAN",B50144="RICE",B50144="LIVE"),H50144*About!$B$98,IF(OR(B50144="CROP",B50144="NAA"),H50144*About!$B$99,H50144))</f>
        <v>2.7396931091059999E-4</v>
      </c>
      <c r="L50144" s="136" t="str">
        <f>INDEX('EPA Tech to Policy Mapping'!$D:$D,MATCH('EPA Data'!F50144,'EPA Tech to Policy Mapping'!$C:$C,0))</f>
        <v>waste - methane capture</v>
      </c>
    </row>
    <row r="50145" spans="1:12" x14ac:dyDescent="0.35">
      <c r="A50145" s="177" t="s">
        <v>567</v>
      </c>
      <c r="B50145" s="177" t="s">
        <v>568</v>
      </c>
      <c r="C50145" s="177">
        <v>2040</v>
      </c>
      <c r="D50145" s="177" t="s">
        <v>74</v>
      </c>
      <c r="E50145" s="177" t="s">
        <v>75</v>
      </c>
      <c r="F50145" s="177" t="s">
        <v>572</v>
      </c>
      <c r="G50145" s="177">
        <v>5</v>
      </c>
      <c r="H50145" s="177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76">
        <f>IF(OR(B50145="GAS",B50145="COL",B50145="LAN",B50145="RICE",B50145="LIVE"),H50145*About!$B$98,IF(OR(B50145="CROP",B50145="NAA"),H50145*About!$B$99,H50145))</f>
        <v>3.0658933837913E-3</v>
      </c>
      <c r="L50145" s="136" t="str">
        <f>INDEX('EPA Tech to Policy Mapping'!$D:$D,MATCH('EPA Data'!F50145,'EPA Tech to Policy Mapping'!$C:$C,0))</f>
        <v>waste - methane capture</v>
      </c>
    </row>
    <row r="50146" spans="1:12" x14ac:dyDescent="0.35">
      <c r="A50146" s="177" t="s">
        <v>567</v>
      </c>
      <c r="B50146" s="177" t="s">
        <v>568</v>
      </c>
      <c r="C50146" s="177">
        <v>2040</v>
      </c>
      <c r="D50146" s="177" t="s">
        <v>74</v>
      </c>
      <c r="E50146" s="177" t="s">
        <v>75</v>
      </c>
      <c r="F50146" s="177" t="s">
        <v>571</v>
      </c>
      <c r="G50146" s="177">
        <v>5</v>
      </c>
      <c r="H50146" s="177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76">
        <f>IF(OR(B50146="GAS",B50146="COL",B50146="LAN",B50146="RICE",B50146="LIVE"),H50146*About!$B$98,IF(OR(B50146="CROP",B50146="NAA"),H50146*About!$B$99,H50146))</f>
        <v>3.5394534570514197E-2</v>
      </c>
      <c r="L50146" s="136" t="str">
        <f>INDEX('EPA Tech to Policy Mapping'!$D:$D,MATCH('EPA Data'!F50146,'EPA Tech to Policy Mapping'!$C:$C,0))</f>
        <v>waste - methane capture</v>
      </c>
    </row>
    <row r="50147" spans="1:12" x14ac:dyDescent="0.35">
      <c r="A50147" s="177" t="s">
        <v>567</v>
      </c>
      <c r="B50147" s="177" t="s">
        <v>568</v>
      </c>
      <c r="C50147" s="177">
        <v>2040</v>
      </c>
      <c r="D50147" s="177" t="s">
        <v>74</v>
      </c>
      <c r="E50147" s="177" t="s">
        <v>75</v>
      </c>
      <c r="F50147" s="177" t="s">
        <v>573</v>
      </c>
      <c r="G50147" s="177">
        <v>6</v>
      </c>
      <c r="H50147" s="177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76">
        <f>IF(OR(B50147="GAS",B50147="COL",B50147="LAN",B50147="RICE",B50147="LIVE"),H50147*About!$B$98,IF(OR(B50147="CROP",B50147="NAA"),H50147*About!$B$99,H50147))</f>
        <v>1.2271581181270001E-4</v>
      </c>
      <c r="L50147" s="136" t="str">
        <f>INDEX('EPA Tech to Policy Mapping'!$D:$D,MATCH('EPA Data'!F50147,'EPA Tech to Policy Mapping'!$C:$C,0))</f>
        <v>waste - methane capture</v>
      </c>
    </row>
    <row r="50148" spans="1:12" x14ac:dyDescent="0.35">
      <c r="A50148" s="177" t="s">
        <v>567</v>
      </c>
      <c r="B50148" s="177" t="s">
        <v>568</v>
      </c>
      <c r="C50148" s="177">
        <v>2040</v>
      </c>
      <c r="D50148" s="177" t="s">
        <v>74</v>
      </c>
      <c r="E50148" s="177" t="s">
        <v>75</v>
      </c>
      <c r="F50148" s="177" t="s">
        <v>569</v>
      </c>
      <c r="G50148" s="177">
        <v>6</v>
      </c>
      <c r="H50148" s="177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76">
        <f>IF(OR(B50148="GAS",B50148="COL",B50148="LAN",B50148="RICE",B50148="LIVE"),H50148*About!$B$98,IF(OR(B50148="CROP",B50148="NAA"),H50148*About!$B$99,H50148))</f>
        <v>0.12717556278221301</v>
      </c>
      <c r="L50148" s="136" t="str">
        <f>INDEX('EPA Tech to Policy Mapping'!$D:$D,MATCH('EPA Data'!F50148,'EPA Tech to Policy Mapping'!$C:$C,0))</f>
        <v>waste - methane capture</v>
      </c>
    </row>
    <row r="50149" spans="1:12" x14ac:dyDescent="0.35">
      <c r="A50149" s="177" t="s">
        <v>567</v>
      </c>
      <c r="B50149" s="177" t="s">
        <v>568</v>
      </c>
      <c r="C50149" s="177">
        <v>2040</v>
      </c>
      <c r="D50149" s="177" t="s">
        <v>74</v>
      </c>
      <c r="E50149" s="177" t="s">
        <v>75</v>
      </c>
      <c r="F50149" s="177" t="s">
        <v>570</v>
      </c>
      <c r="G50149" s="177">
        <v>6</v>
      </c>
      <c r="H50149" s="177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76">
        <f>IF(OR(B50149="GAS",B50149="COL",B50149="LAN",B50149="RICE",B50149="LIVE"),H50149*About!$B$98,IF(OR(B50149="CROP",B50149="NAA"),H50149*About!$B$99,H50149))</f>
        <v>1.8640977039467502E-2</v>
      </c>
      <c r="L50149" s="136" t="str">
        <f>INDEX('EPA Tech to Policy Mapping'!$D:$D,MATCH('EPA Data'!F50149,'EPA Tech to Policy Mapping'!$C:$C,0))</f>
        <v>waste - methane capture</v>
      </c>
    </row>
    <row r="50150" spans="1:12" x14ac:dyDescent="0.35">
      <c r="A50150" s="177" t="s">
        <v>567</v>
      </c>
      <c r="B50150" s="177" t="s">
        <v>568</v>
      </c>
      <c r="C50150" s="177">
        <v>2040</v>
      </c>
      <c r="D50150" s="177" t="s">
        <v>74</v>
      </c>
      <c r="E50150" s="177" t="s">
        <v>75</v>
      </c>
      <c r="F50150" s="177" t="s">
        <v>572</v>
      </c>
      <c r="G50150" s="177">
        <v>6</v>
      </c>
      <c r="H50150" s="177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76">
        <f>IF(OR(B50150="GAS",B50150="COL",B50150="LAN",B50150="RICE",B50150="LIVE"),H50150*About!$B$98,IF(OR(B50150="CROP",B50150="NAA"),H50150*About!$B$99,H50150))</f>
        <v>3.9804782736610001E-3</v>
      </c>
      <c r="L50150" s="136" t="str">
        <f>INDEX('EPA Tech to Policy Mapping'!$D:$D,MATCH('EPA Data'!F50150,'EPA Tech to Policy Mapping'!$C:$C,0))</f>
        <v>waste - methane capture</v>
      </c>
    </row>
    <row r="50151" spans="1:12" x14ac:dyDescent="0.35">
      <c r="A50151" s="177" t="s">
        <v>567</v>
      </c>
      <c r="B50151" s="177" t="s">
        <v>568</v>
      </c>
      <c r="C50151" s="177">
        <v>2040</v>
      </c>
      <c r="D50151" s="177" t="s">
        <v>74</v>
      </c>
      <c r="E50151" s="177" t="s">
        <v>75</v>
      </c>
      <c r="F50151" s="177" t="s">
        <v>574</v>
      </c>
      <c r="G50151" s="177">
        <v>6</v>
      </c>
      <c r="H50151" s="177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76">
        <f>IF(OR(B50151="GAS",B50151="COL",B50151="LAN",B50151="RICE",B50151="LIVE"),H50151*About!$B$98,IF(OR(B50151="CROP",B50151="NAA"),H50151*About!$B$99,H50151))</f>
        <v>0.13855020998016701</v>
      </c>
      <c r="L50151" s="136" t="str">
        <f>INDEX('EPA Tech to Policy Mapping'!$D:$D,MATCH('EPA Data'!F50151,'EPA Tech to Policy Mapping'!$C:$C,0))</f>
        <v>waste - methane destruction</v>
      </c>
    </row>
    <row r="50152" spans="1:12" x14ac:dyDescent="0.35">
      <c r="A50152" s="177" t="s">
        <v>567</v>
      </c>
      <c r="B50152" s="177" t="s">
        <v>568</v>
      </c>
      <c r="C50152" s="177">
        <v>2040</v>
      </c>
      <c r="D50152" s="177" t="s">
        <v>74</v>
      </c>
      <c r="E50152" s="177" t="s">
        <v>75</v>
      </c>
      <c r="F50152" s="177" t="s">
        <v>571</v>
      </c>
      <c r="G50152" s="177">
        <v>6</v>
      </c>
      <c r="H50152" s="177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76">
        <f>IF(OR(B50152="GAS",B50152="COL",B50152="LAN",B50152="RICE",B50152="LIVE"),H50152*About!$B$98,IF(OR(B50152="CROP",B50152="NAA"),H50152*About!$B$99,H50152))</f>
        <v>4.0485478919435998E-2</v>
      </c>
      <c r="L50152" s="136" t="str">
        <f>INDEX('EPA Tech to Policy Mapping'!$D:$D,MATCH('EPA Data'!F50152,'EPA Tech to Policy Mapping'!$C:$C,0))</f>
        <v>waste - methane capture</v>
      </c>
    </row>
    <row r="50153" spans="1:12" x14ac:dyDescent="0.35">
      <c r="A50153" s="177" t="s">
        <v>567</v>
      </c>
      <c r="B50153" s="177" t="s">
        <v>568</v>
      </c>
      <c r="C50153" s="177">
        <v>2040</v>
      </c>
      <c r="D50153" s="177" t="s">
        <v>74</v>
      </c>
      <c r="E50153" s="177" t="s">
        <v>75</v>
      </c>
      <c r="F50153" s="177" t="s">
        <v>570</v>
      </c>
      <c r="G50153" s="177">
        <v>7</v>
      </c>
      <c r="H50153" s="177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76">
        <f>IF(OR(B50153="GAS",B50153="COL",B50153="LAN",B50153="RICE",B50153="LIVE"),H50153*About!$B$98,IF(OR(B50153="CROP",B50153="NAA"),H50153*About!$B$99,H50153))</f>
        <v>1.6962281111773302E-2</v>
      </c>
      <c r="L50153" s="136" t="str">
        <f>INDEX('EPA Tech to Policy Mapping'!$D:$D,MATCH('EPA Data'!F50153,'EPA Tech to Policy Mapping'!$C:$C,0))</f>
        <v>waste - methane capture</v>
      </c>
    </row>
    <row r="50154" spans="1:12" x14ac:dyDescent="0.35">
      <c r="A50154" s="177" t="s">
        <v>567</v>
      </c>
      <c r="B50154" s="177" t="s">
        <v>568</v>
      </c>
      <c r="C50154" s="177">
        <v>2040</v>
      </c>
      <c r="D50154" s="177" t="s">
        <v>74</v>
      </c>
      <c r="E50154" s="177" t="s">
        <v>75</v>
      </c>
      <c r="F50154" s="177" t="s">
        <v>572</v>
      </c>
      <c r="G50154" s="177">
        <v>7</v>
      </c>
      <c r="H50154" s="177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76">
        <f>IF(OR(B50154="GAS",B50154="COL",B50154="LAN",B50154="RICE",B50154="LIVE"),H50154*About!$B$98,IF(OR(B50154="CROP",B50154="NAA"),H50154*About!$B$99,H50154))</f>
        <v>4.2752645022118996E-3</v>
      </c>
      <c r="L50154" s="136" t="str">
        <f>INDEX('EPA Tech to Policy Mapping'!$D:$D,MATCH('EPA Data'!F50154,'EPA Tech to Policy Mapping'!$C:$C,0))</f>
        <v>waste - methane capture</v>
      </c>
    </row>
    <row r="50155" spans="1:12" x14ac:dyDescent="0.35">
      <c r="A50155" s="177" t="s">
        <v>567</v>
      </c>
      <c r="B50155" s="177" t="s">
        <v>568</v>
      </c>
      <c r="C50155" s="177">
        <v>2040</v>
      </c>
      <c r="D50155" s="177" t="s">
        <v>74</v>
      </c>
      <c r="E50155" s="177" t="s">
        <v>75</v>
      </c>
      <c r="F50155" s="177" t="s">
        <v>571</v>
      </c>
      <c r="G50155" s="177">
        <v>7</v>
      </c>
      <c r="H50155" s="177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76">
        <f>IF(OR(B50155="GAS",B50155="COL",B50155="LAN",B50155="RICE",B50155="LIVE"),H50155*About!$B$98,IF(OR(B50155="CROP",B50155="NAA"),H50155*About!$B$99,H50155))</f>
        <v>3.7433702944326797E-2</v>
      </c>
      <c r="L50155" s="136" t="str">
        <f>INDEX('EPA Tech to Policy Mapping'!$D:$D,MATCH('EPA Data'!F50155,'EPA Tech to Policy Mapping'!$C:$C,0))</f>
        <v>waste - methane capture</v>
      </c>
    </row>
    <row r="50156" spans="1:12" x14ac:dyDescent="0.35">
      <c r="A50156" s="177" t="s">
        <v>567</v>
      </c>
      <c r="B50156" s="177" t="s">
        <v>568</v>
      </c>
      <c r="C50156" s="177">
        <v>2040</v>
      </c>
      <c r="D50156" s="177" t="s">
        <v>74</v>
      </c>
      <c r="E50156" s="177" t="s">
        <v>75</v>
      </c>
      <c r="F50156" s="177" t="s">
        <v>574</v>
      </c>
      <c r="G50156" s="177">
        <v>7</v>
      </c>
      <c r="H50156" s="177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76">
        <f>IF(OR(B50156="GAS",B50156="COL",B50156="LAN",B50156="RICE",B50156="LIVE"),H50156*About!$B$98,IF(OR(B50156="CROP",B50156="NAA"),H50156*About!$B$99,H50156))</f>
        <v>0.10943661713099501</v>
      </c>
      <c r="L50156" s="136" t="str">
        <f>INDEX('EPA Tech to Policy Mapping'!$D:$D,MATCH('EPA Data'!F50156,'EPA Tech to Policy Mapping'!$C:$C,0))</f>
        <v>waste - methane destruction</v>
      </c>
    </row>
    <row r="50157" spans="1:12" x14ac:dyDescent="0.35">
      <c r="A50157" s="177" t="s">
        <v>567</v>
      </c>
      <c r="B50157" s="177" t="s">
        <v>568</v>
      </c>
      <c r="C50157" s="177">
        <v>2040</v>
      </c>
      <c r="D50157" s="177" t="s">
        <v>74</v>
      </c>
      <c r="E50157" s="177" t="s">
        <v>75</v>
      </c>
      <c r="F50157" s="177" t="s">
        <v>569</v>
      </c>
      <c r="G50157" s="177">
        <v>7</v>
      </c>
      <c r="H50157" s="177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76">
        <f>IF(OR(B50157="GAS",B50157="COL",B50157="LAN",B50157="RICE",B50157="LIVE"),H50157*About!$B$98,IF(OR(B50157="CROP",B50157="NAA"),H50157*About!$B$99,H50157))</f>
        <v>0.80625646695261799</v>
      </c>
      <c r="L50157" s="136" t="str">
        <f>INDEX('EPA Tech to Policy Mapping'!$D:$D,MATCH('EPA Data'!F50157,'EPA Tech to Policy Mapping'!$C:$C,0))</f>
        <v>waste - methane capture</v>
      </c>
    </row>
    <row r="50158" spans="1:12" x14ac:dyDescent="0.35">
      <c r="A50158" s="177" t="s">
        <v>567</v>
      </c>
      <c r="B50158" s="177" t="s">
        <v>568</v>
      </c>
      <c r="C50158" s="177">
        <v>2040</v>
      </c>
      <c r="D50158" s="177" t="s">
        <v>74</v>
      </c>
      <c r="E50158" s="177" t="s">
        <v>75</v>
      </c>
      <c r="F50158" s="177" t="s">
        <v>571</v>
      </c>
      <c r="G50158" s="177">
        <v>8</v>
      </c>
      <c r="H50158" s="177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76">
        <f>IF(OR(B50158="GAS",B50158="COL",B50158="LAN",B50158="RICE",B50158="LIVE"),H50158*About!$B$98,IF(OR(B50158="CROP",B50158="NAA"),H50158*About!$B$99,H50158))</f>
        <v>1.7655467781878501E-2</v>
      </c>
      <c r="L50158" s="136" t="str">
        <f>INDEX('EPA Tech to Policy Mapping'!$D:$D,MATCH('EPA Data'!F50158,'EPA Tech to Policy Mapping'!$C:$C,0))</f>
        <v>waste - methane capture</v>
      </c>
    </row>
    <row r="50159" spans="1:12" x14ac:dyDescent="0.35">
      <c r="A50159" s="177" t="s">
        <v>567</v>
      </c>
      <c r="B50159" s="177" t="s">
        <v>568</v>
      </c>
      <c r="C50159" s="177">
        <v>2040</v>
      </c>
      <c r="D50159" s="177" t="s">
        <v>74</v>
      </c>
      <c r="E50159" s="177" t="s">
        <v>75</v>
      </c>
      <c r="F50159" s="177" t="s">
        <v>570</v>
      </c>
      <c r="G50159" s="177">
        <v>8</v>
      </c>
      <c r="H50159" s="177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76">
        <f>IF(OR(B50159="GAS",B50159="COL",B50159="LAN",B50159="RICE",B50159="LIVE"),H50159*About!$B$98,IF(OR(B50159="CROP",B50159="NAA"),H50159*About!$B$99,H50159))</f>
        <v>8.8376704079565008E-3</v>
      </c>
      <c r="L50159" s="136" t="str">
        <f>INDEX('EPA Tech to Policy Mapping'!$D:$D,MATCH('EPA Data'!F50159,'EPA Tech to Policy Mapping'!$C:$C,0))</f>
        <v>waste - methane capture</v>
      </c>
    </row>
    <row r="50160" spans="1:12" x14ac:dyDescent="0.35">
      <c r="A50160" s="177" t="s">
        <v>567</v>
      </c>
      <c r="B50160" s="177" t="s">
        <v>568</v>
      </c>
      <c r="C50160" s="177">
        <v>2040</v>
      </c>
      <c r="D50160" s="177" t="s">
        <v>74</v>
      </c>
      <c r="E50160" s="177" t="s">
        <v>75</v>
      </c>
      <c r="F50160" s="177" t="s">
        <v>572</v>
      </c>
      <c r="G50160" s="177">
        <v>8</v>
      </c>
      <c r="H50160" s="177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76">
        <f>IF(OR(B50160="GAS",B50160="COL",B50160="LAN",B50160="RICE",B50160="LIVE"),H50160*About!$B$98,IF(OR(B50160="CROP",B50160="NAA"),H50160*About!$B$99,H50160))</f>
        <v>2.1793703535876998E-3</v>
      </c>
      <c r="L50160" s="136" t="str">
        <f>INDEX('EPA Tech to Policy Mapping'!$D:$D,MATCH('EPA Data'!F50160,'EPA Tech to Policy Mapping'!$C:$C,0))</f>
        <v>waste - methane capture</v>
      </c>
    </row>
    <row r="50161" spans="1:12" x14ac:dyDescent="0.35">
      <c r="A50161" s="177" t="s">
        <v>567</v>
      </c>
      <c r="B50161" s="177" t="s">
        <v>568</v>
      </c>
      <c r="C50161" s="177">
        <v>2040</v>
      </c>
      <c r="D50161" s="177" t="s">
        <v>74</v>
      </c>
      <c r="E50161" s="177" t="s">
        <v>75</v>
      </c>
      <c r="F50161" s="177" t="s">
        <v>569</v>
      </c>
      <c r="G50161" s="177">
        <v>8</v>
      </c>
      <c r="H50161" s="177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76">
        <f>IF(OR(B50161="GAS",B50161="COL",B50161="LAN",B50161="RICE",B50161="LIVE"),H50161*About!$B$98,IF(OR(B50161="CROP",B50161="NAA"),H50161*About!$B$99,H50161))</f>
        <v>0.825491353345569</v>
      </c>
      <c r="L50161" s="136" t="str">
        <f>INDEX('EPA Tech to Policy Mapping'!$D:$D,MATCH('EPA Data'!F50161,'EPA Tech to Policy Mapping'!$C:$C,0))</f>
        <v>waste - methane capture</v>
      </c>
    </row>
    <row r="50162" spans="1:12" x14ac:dyDescent="0.35">
      <c r="A50162" s="177" t="s">
        <v>567</v>
      </c>
      <c r="B50162" s="177" t="s">
        <v>568</v>
      </c>
      <c r="C50162" s="177">
        <v>2040</v>
      </c>
      <c r="D50162" s="177" t="s">
        <v>74</v>
      </c>
      <c r="E50162" s="177" t="s">
        <v>75</v>
      </c>
      <c r="F50162" s="177" t="s">
        <v>573</v>
      </c>
      <c r="G50162" s="177">
        <v>8</v>
      </c>
      <c r="H50162" s="177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76">
        <f>IF(OR(B50162="GAS",B50162="COL",B50162="LAN",B50162="RICE",B50162="LIVE"),H50162*About!$B$98,IF(OR(B50162="CROP",B50162="NAA"),H50162*About!$B$99,H50162))</f>
        <v>5.03337214468E-5</v>
      </c>
      <c r="L50162" s="136" t="str">
        <f>INDEX('EPA Tech to Policy Mapping'!$D:$D,MATCH('EPA Data'!F50162,'EPA Tech to Policy Mapping'!$C:$C,0))</f>
        <v>waste - methane capture</v>
      </c>
    </row>
    <row r="50163" spans="1:12" x14ac:dyDescent="0.35">
      <c r="A50163" s="177" t="s">
        <v>567</v>
      </c>
      <c r="B50163" s="177" t="s">
        <v>568</v>
      </c>
      <c r="C50163" s="177">
        <v>2040</v>
      </c>
      <c r="D50163" s="177" t="s">
        <v>74</v>
      </c>
      <c r="E50163" s="177" t="s">
        <v>75</v>
      </c>
      <c r="F50163" s="177" t="s">
        <v>574</v>
      </c>
      <c r="G50163" s="177">
        <v>8</v>
      </c>
      <c r="H50163" s="177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76">
        <f>IF(OR(B50163="GAS",B50163="COL",B50163="LAN",B50163="RICE",B50163="LIVE"),H50163*About!$B$98,IF(OR(B50163="CROP",B50163="NAA"),H50163*About!$B$99,H50163))</f>
        <v>6.8708650302141905E-2</v>
      </c>
      <c r="L50163" s="136" t="str">
        <f>INDEX('EPA Tech to Policy Mapping'!$D:$D,MATCH('EPA Data'!F50163,'EPA Tech to Policy Mapping'!$C:$C,0))</f>
        <v>waste - methane destruction</v>
      </c>
    </row>
    <row r="50164" spans="1:12" x14ac:dyDescent="0.35">
      <c r="A50164" s="177" t="s">
        <v>567</v>
      </c>
      <c r="B50164" s="177" t="s">
        <v>568</v>
      </c>
      <c r="C50164" s="177">
        <v>2040</v>
      </c>
      <c r="D50164" s="177" t="s">
        <v>74</v>
      </c>
      <c r="E50164" s="177" t="s">
        <v>75</v>
      </c>
      <c r="F50164" s="177" t="s">
        <v>570</v>
      </c>
      <c r="G50164" s="177">
        <v>9</v>
      </c>
      <c r="H50164" s="177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76">
        <f>IF(OR(B50164="GAS",B50164="COL",B50164="LAN",B50164="RICE",B50164="LIVE"),H50164*About!$B$98,IF(OR(B50164="CROP",B50164="NAA"),H50164*About!$B$99,H50164))</f>
        <v>8.6773170114610998E-3</v>
      </c>
      <c r="L50164" s="136" t="str">
        <f>INDEX('EPA Tech to Policy Mapping'!$D:$D,MATCH('EPA Data'!F50164,'EPA Tech to Policy Mapping'!$C:$C,0))</f>
        <v>waste - methane capture</v>
      </c>
    </row>
    <row r="50165" spans="1:12" x14ac:dyDescent="0.35">
      <c r="A50165" s="177" t="s">
        <v>567</v>
      </c>
      <c r="B50165" s="177" t="s">
        <v>568</v>
      </c>
      <c r="C50165" s="177">
        <v>2040</v>
      </c>
      <c r="D50165" s="177" t="s">
        <v>74</v>
      </c>
      <c r="E50165" s="177" t="s">
        <v>75</v>
      </c>
      <c r="F50165" s="177" t="s">
        <v>569</v>
      </c>
      <c r="G50165" s="177">
        <v>9</v>
      </c>
      <c r="H50165" s="177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76">
        <f>IF(OR(B50165="GAS",B50165="COL",B50165="LAN",B50165="RICE",B50165="LIVE"),H50165*About!$B$98,IF(OR(B50165="CROP",B50165="NAA"),H50165*About!$B$99,H50165))</f>
        <v>0.36025569381308697</v>
      </c>
      <c r="L50165" s="136" t="str">
        <f>INDEX('EPA Tech to Policy Mapping'!$D:$D,MATCH('EPA Data'!F50165,'EPA Tech to Policy Mapping'!$C:$C,0))</f>
        <v>waste - methane capture</v>
      </c>
    </row>
    <row r="50166" spans="1:12" x14ac:dyDescent="0.35">
      <c r="A50166" s="177" t="s">
        <v>567</v>
      </c>
      <c r="B50166" s="177" t="s">
        <v>568</v>
      </c>
      <c r="C50166" s="177">
        <v>2040</v>
      </c>
      <c r="D50166" s="177" t="s">
        <v>74</v>
      </c>
      <c r="E50166" s="177" t="s">
        <v>75</v>
      </c>
      <c r="F50166" s="177" t="s">
        <v>574</v>
      </c>
      <c r="G50166" s="177">
        <v>9</v>
      </c>
      <c r="H50166" s="177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76">
        <f>IF(OR(B50166="GAS",B50166="COL",B50166="LAN",B50166="RICE",B50166="LIVE"),H50166*About!$B$98,IF(OR(B50166="CROP",B50166="NAA"),H50166*About!$B$99,H50166))</f>
        <v>3.7550387700321201E-2</v>
      </c>
      <c r="L50166" s="136" t="str">
        <f>INDEX('EPA Tech to Policy Mapping'!$D:$D,MATCH('EPA Data'!F50166,'EPA Tech to Policy Mapping'!$C:$C,0))</f>
        <v>waste - methane destruction</v>
      </c>
    </row>
    <row r="50167" spans="1:12" x14ac:dyDescent="0.35">
      <c r="A50167" s="177" t="s">
        <v>567</v>
      </c>
      <c r="B50167" s="177" t="s">
        <v>568</v>
      </c>
      <c r="C50167" s="177">
        <v>2040</v>
      </c>
      <c r="D50167" s="177" t="s">
        <v>74</v>
      </c>
      <c r="E50167" s="177" t="s">
        <v>75</v>
      </c>
      <c r="F50167" s="177" t="s">
        <v>571</v>
      </c>
      <c r="G50167" s="177">
        <v>9</v>
      </c>
      <c r="H50167" s="177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76">
        <f>IF(OR(B50167="GAS",B50167="COL",B50167="LAN",B50167="RICE",B50167="LIVE"),H50167*About!$B$98,IF(OR(B50167="CROP",B50167="NAA"),H50167*About!$B$99,H50167))</f>
        <v>9.4950638012961004E-3</v>
      </c>
      <c r="L50167" s="136" t="str">
        <f>INDEX('EPA Tech to Policy Mapping'!$D:$D,MATCH('EPA Data'!F50167,'EPA Tech to Policy Mapping'!$C:$C,0))</f>
        <v>waste - methane capture</v>
      </c>
    </row>
    <row r="50168" spans="1:12" x14ac:dyDescent="0.35">
      <c r="A50168" s="177" t="s">
        <v>567</v>
      </c>
      <c r="B50168" s="177" t="s">
        <v>568</v>
      </c>
      <c r="C50168" s="177">
        <v>2040</v>
      </c>
      <c r="D50168" s="177" t="s">
        <v>74</v>
      </c>
      <c r="E50168" s="177" t="s">
        <v>75</v>
      </c>
      <c r="F50168" s="177" t="s">
        <v>573</v>
      </c>
      <c r="G50168" s="177">
        <v>9</v>
      </c>
      <c r="H50168" s="177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76">
        <f>IF(OR(B50168="GAS",B50168="COL",B50168="LAN",B50168="RICE",B50168="LIVE"),H50168*About!$B$98,IF(OR(B50168="CROP",B50168="NAA"),H50168*About!$B$99,H50168))</f>
        <v>5.8872748922999999E-5</v>
      </c>
      <c r="L50168" s="136" t="str">
        <f>INDEX('EPA Tech to Policy Mapping'!$D:$D,MATCH('EPA Data'!F50168,'EPA Tech to Policy Mapping'!$C:$C,0))</f>
        <v>waste - methane capture</v>
      </c>
    </row>
    <row r="50169" spans="1:12" x14ac:dyDescent="0.35">
      <c r="A50169" s="177" t="s">
        <v>567</v>
      </c>
      <c r="B50169" s="177" t="s">
        <v>568</v>
      </c>
      <c r="C50169" s="177">
        <v>2040</v>
      </c>
      <c r="D50169" s="177" t="s">
        <v>74</v>
      </c>
      <c r="E50169" s="177" t="s">
        <v>75</v>
      </c>
      <c r="F50169" s="177" t="s">
        <v>572</v>
      </c>
      <c r="G50169" s="177">
        <v>9</v>
      </c>
      <c r="H50169" s="177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76">
        <f>IF(OR(B50169="GAS",B50169="COL",B50169="LAN",B50169="RICE",B50169="LIVE"),H50169*About!$B$98,IF(OR(B50169="CROP",B50169="NAA"),H50169*About!$B$99,H50169))</f>
        <v>1.1541055073394E-3</v>
      </c>
      <c r="L50169" s="136" t="str">
        <f>INDEX('EPA Tech to Policy Mapping'!$D:$D,MATCH('EPA Data'!F50169,'EPA Tech to Policy Mapping'!$C:$C,0))</f>
        <v>waste - methane capture</v>
      </c>
    </row>
    <row r="50170" spans="1:12" x14ac:dyDescent="0.35">
      <c r="A50170" s="177" t="s">
        <v>567</v>
      </c>
      <c r="B50170" s="177" t="s">
        <v>568</v>
      </c>
      <c r="C50170" s="177">
        <v>2040</v>
      </c>
      <c r="D50170" s="177" t="s">
        <v>74</v>
      </c>
      <c r="E50170" s="177" t="s">
        <v>75</v>
      </c>
      <c r="F50170" s="177" t="s">
        <v>571</v>
      </c>
      <c r="G50170" s="177">
        <v>10</v>
      </c>
      <c r="H50170" s="177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76">
        <f>IF(OR(B50170="GAS",B50170="COL",B50170="LAN",B50170="RICE",B50170="LIVE"),H50170*About!$B$98,IF(OR(B50170="CROP",B50170="NAA"),H50170*About!$B$99,H50170))</f>
        <v>7.2404969832860003E-3</v>
      </c>
      <c r="L50170" s="136" t="str">
        <f>INDEX('EPA Tech to Policy Mapping'!$D:$D,MATCH('EPA Data'!F50170,'EPA Tech to Policy Mapping'!$C:$C,0))</f>
        <v>waste - methane capture</v>
      </c>
    </row>
    <row r="50171" spans="1:12" x14ac:dyDescent="0.35">
      <c r="A50171" s="177" t="s">
        <v>567</v>
      </c>
      <c r="B50171" s="177" t="s">
        <v>568</v>
      </c>
      <c r="C50171" s="177">
        <v>2040</v>
      </c>
      <c r="D50171" s="177" t="s">
        <v>74</v>
      </c>
      <c r="E50171" s="177" t="s">
        <v>75</v>
      </c>
      <c r="F50171" s="177" t="s">
        <v>569</v>
      </c>
      <c r="G50171" s="177">
        <v>10</v>
      </c>
      <c r="H50171" s="177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76">
        <f>IF(OR(B50171="GAS",B50171="COL",B50171="LAN",B50171="RICE",B50171="LIVE"),H50171*About!$B$98,IF(OR(B50171="CROP",B50171="NAA"),H50171*About!$B$99,H50171))</f>
        <v>0.15598272910574401</v>
      </c>
      <c r="L50171" s="136" t="str">
        <f>INDEX('EPA Tech to Policy Mapping'!$D:$D,MATCH('EPA Data'!F50171,'EPA Tech to Policy Mapping'!$C:$C,0))</f>
        <v>waste - methane capture</v>
      </c>
    </row>
    <row r="50172" spans="1:12" x14ac:dyDescent="0.35">
      <c r="A50172" s="177" t="s">
        <v>567</v>
      </c>
      <c r="B50172" s="177" t="s">
        <v>568</v>
      </c>
      <c r="C50172" s="177">
        <v>2040</v>
      </c>
      <c r="D50172" s="177" t="s">
        <v>74</v>
      </c>
      <c r="E50172" s="177" t="s">
        <v>75</v>
      </c>
      <c r="F50172" s="177" t="s">
        <v>570</v>
      </c>
      <c r="G50172" s="177">
        <v>10</v>
      </c>
      <c r="H50172" s="177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76">
        <f>IF(OR(B50172="GAS",B50172="COL",B50172="LAN",B50172="RICE",B50172="LIVE"),H50172*About!$B$98,IF(OR(B50172="CROP",B50172="NAA"),H50172*About!$B$99,H50172))</f>
        <v>4.5536699581134998E-3</v>
      </c>
      <c r="L50172" s="136" t="str">
        <f>INDEX('EPA Tech to Policy Mapping'!$D:$D,MATCH('EPA Data'!F50172,'EPA Tech to Policy Mapping'!$C:$C,0))</f>
        <v>waste - methane capture</v>
      </c>
    </row>
    <row r="50173" spans="1:12" x14ac:dyDescent="0.35">
      <c r="A50173" s="177" t="s">
        <v>567</v>
      </c>
      <c r="B50173" s="177" t="s">
        <v>568</v>
      </c>
      <c r="C50173" s="177">
        <v>2040</v>
      </c>
      <c r="D50173" s="177" t="s">
        <v>74</v>
      </c>
      <c r="E50173" s="177" t="s">
        <v>75</v>
      </c>
      <c r="F50173" s="177" t="s">
        <v>573</v>
      </c>
      <c r="G50173" s="177">
        <v>10</v>
      </c>
      <c r="H50173" s="177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76">
        <f>IF(OR(B50173="GAS",B50173="COL",B50173="LAN",B50173="RICE",B50173="LIVE"),H50173*About!$B$98,IF(OR(B50173="CROP",B50173="NAA"),H50173*About!$B$99,H50173))</f>
        <v>1.442391148885E-4</v>
      </c>
      <c r="L50173" s="136" t="str">
        <f>INDEX('EPA Tech to Policy Mapping'!$D:$D,MATCH('EPA Data'!F50173,'EPA Tech to Policy Mapping'!$C:$C,0))</f>
        <v>waste - methane capture</v>
      </c>
    </row>
    <row r="50174" spans="1:12" x14ac:dyDescent="0.35">
      <c r="A50174" s="177" t="s">
        <v>567</v>
      </c>
      <c r="B50174" s="177" t="s">
        <v>568</v>
      </c>
      <c r="C50174" s="177">
        <v>2040</v>
      </c>
      <c r="D50174" s="177" t="s">
        <v>74</v>
      </c>
      <c r="E50174" s="177" t="s">
        <v>75</v>
      </c>
      <c r="F50174" s="177" t="s">
        <v>572</v>
      </c>
      <c r="G50174" s="177">
        <v>10</v>
      </c>
      <c r="H50174" s="177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76">
        <f>IF(OR(B50174="GAS",B50174="COL",B50174="LAN",B50174="RICE",B50174="LIVE"),H50174*About!$B$98,IF(OR(B50174="CROP",B50174="NAA"),H50174*About!$B$99,H50174))</f>
        <v>1.2046077558806999E-3</v>
      </c>
      <c r="L50174" s="136" t="str">
        <f>INDEX('EPA Tech to Policy Mapping'!$D:$D,MATCH('EPA Data'!F50174,'EPA Tech to Policy Mapping'!$C:$C,0))</f>
        <v>waste - methane capture</v>
      </c>
    </row>
    <row r="50175" spans="1:12" x14ac:dyDescent="0.35">
      <c r="A50175" s="177" t="s">
        <v>567</v>
      </c>
      <c r="B50175" s="177" t="s">
        <v>568</v>
      </c>
      <c r="C50175" s="177">
        <v>2040</v>
      </c>
      <c r="D50175" s="177" t="s">
        <v>74</v>
      </c>
      <c r="E50175" s="177" t="s">
        <v>75</v>
      </c>
      <c r="F50175" s="177" t="s">
        <v>574</v>
      </c>
      <c r="G50175" s="177">
        <v>10</v>
      </c>
      <c r="H50175" s="177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76">
        <f>IF(OR(B50175="GAS",B50175="COL",B50175="LAN",B50175="RICE",B50175="LIVE"),H50175*About!$B$98,IF(OR(B50175="CROP",B50175="NAA"),H50175*About!$B$99,H50175))</f>
        <v>2.5500696181552499E-2</v>
      </c>
      <c r="L50175" s="136" t="str">
        <f>INDEX('EPA Tech to Policy Mapping'!$D:$D,MATCH('EPA Data'!F50175,'EPA Tech to Policy Mapping'!$C:$C,0))</f>
        <v>waste - methane destruction</v>
      </c>
    </row>
    <row r="50176" spans="1:12" x14ac:dyDescent="0.35">
      <c r="A50176" s="177" t="s">
        <v>567</v>
      </c>
      <c r="B50176" s="177" t="s">
        <v>568</v>
      </c>
      <c r="C50176" s="177">
        <v>2040</v>
      </c>
      <c r="D50176" s="177" t="s">
        <v>74</v>
      </c>
      <c r="E50176" s="177" t="s">
        <v>75</v>
      </c>
      <c r="F50176" s="177" t="s">
        <v>569</v>
      </c>
      <c r="G50176" s="177">
        <v>11</v>
      </c>
      <c r="H50176" s="177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76">
        <f>IF(OR(B50176="GAS",B50176="COL",B50176="LAN",B50176="RICE",B50176="LIVE"),H50176*About!$B$98,IF(OR(B50176="CROP",B50176="NAA"),H50176*About!$B$99,H50176))</f>
        <v>8.2335937244351995E-2</v>
      </c>
      <c r="L50176" s="136" t="str">
        <f>INDEX('EPA Tech to Policy Mapping'!$D:$D,MATCH('EPA Data'!F50176,'EPA Tech to Policy Mapping'!$C:$C,0))</f>
        <v>waste - methane capture</v>
      </c>
    </row>
    <row r="50177" spans="1:12" x14ac:dyDescent="0.35">
      <c r="A50177" s="177" t="s">
        <v>567</v>
      </c>
      <c r="B50177" s="177" t="s">
        <v>568</v>
      </c>
      <c r="C50177" s="177">
        <v>2040</v>
      </c>
      <c r="D50177" s="177" t="s">
        <v>74</v>
      </c>
      <c r="E50177" s="177" t="s">
        <v>75</v>
      </c>
      <c r="F50177" s="177" t="s">
        <v>570</v>
      </c>
      <c r="G50177" s="177">
        <v>11</v>
      </c>
      <c r="H50177" s="177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76">
        <f>IF(OR(B50177="GAS",B50177="COL",B50177="LAN",B50177="RICE",B50177="LIVE"),H50177*About!$B$98,IF(OR(B50177="CROP",B50177="NAA"),H50177*About!$B$99,H50177))</f>
        <v>3.5146591089869998E-3</v>
      </c>
      <c r="L50177" s="136" t="str">
        <f>INDEX('EPA Tech to Policy Mapping'!$D:$D,MATCH('EPA Data'!F50177,'EPA Tech to Policy Mapping'!$C:$C,0))</f>
        <v>waste - methane capture</v>
      </c>
    </row>
    <row r="50178" spans="1:12" x14ac:dyDescent="0.35">
      <c r="A50178" s="177" t="s">
        <v>567</v>
      </c>
      <c r="B50178" s="177" t="s">
        <v>568</v>
      </c>
      <c r="C50178" s="177">
        <v>2040</v>
      </c>
      <c r="D50178" s="177" t="s">
        <v>74</v>
      </c>
      <c r="E50178" s="177" t="s">
        <v>75</v>
      </c>
      <c r="F50178" s="177" t="s">
        <v>573</v>
      </c>
      <c r="G50178" s="177">
        <v>11</v>
      </c>
      <c r="H50178" s="177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76">
        <f>IF(OR(B50178="GAS",B50178="COL",B50178="LAN",B50178="RICE",B50178="LIVE"),H50178*About!$B$98,IF(OR(B50178="CROP",B50178="NAA"),H50178*About!$B$99,H50178))</f>
        <v>1.067662560672E-4</v>
      </c>
      <c r="L50178" s="136" t="str">
        <f>INDEX('EPA Tech to Policy Mapping'!$D:$D,MATCH('EPA Data'!F50178,'EPA Tech to Policy Mapping'!$C:$C,0))</f>
        <v>waste - methane capture</v>
      </c>
    </row>
    <row r="50179" spans="1:12" x14ac:dyDescent="0.35">
      <c r="A50179" s="177" t="s">
        <v>567</v>
      </c>
      <c r="B50179" s="177" t="s">
        <v>568</v>
      </c>
      <c r="C50179" s="177">
        <v>2040</v>
      </c>
      <c r="D50179" s="177" t="s">
        <v>74</v>
      </c>
      <c r="E50179" s="177" t="s">
        <v>75</v>
      </c>
      <c r="F50179" s="177" t="s">
        <v>574</v>
      </c>
      <c r="G50179" s="177">
        <v>11</v>
      </c>
      <c r="H50179" s="177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76">
        <f>IF(OR(B50179="GAS",B50179="COL",B50179="LAN",B50179="RICE",B50179="LIVE"),H50179*About!$B$98,IF(OR(B50179="CROP",B50179="NAA"),H50179*About!$B$99,H50179))</f>
        <v>1.7858528946817401E-2</v>
      </c>
      <c r="L50179" s="136" t="str">
        <f>INDEX('EPA Tech to Policy Mapping'!$D:$D,MATCH('EPA Data'!F50179,'EPA Tech to Policy Mapping'!$C:$C,0))</f>
        <v>waste - methane destruction</v>
      </c>
    </row>
    <row r="50180" spans="1:12" x14ac:dyDescent="0.35">
      <c r="A50180" s="177" t="s">
        <v>567</v>
      </c>
      <c r="B50180" s="177" t="s">
        <v>568</v>
      </c>
      <c r="C50180" s="177">
        <v>2040</v>
      </c>
      <c r="D50180" s="177" t="s">
        <v>74</v>
      </c>
      <c r="E50180" s="177" t="s">
        <v>75</v>
      </c>
      <c r="F50180" s="177" t="s">
        <v>572</v>
      </c>
      <c r="G50180" s="177">
        <v>11</v>
      </c>
      <c r="H50180" s="177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76">
        <f>IF(OR(B50180="GAS",B50180="COL",B50180="LAN",B50180="RICE",B50180="LIVE"),H50180*About!$B$98,IF(OR(B50180="CROP",B50180="NAA"),H50180*About!$B$99,H50180))</f>
        <v>7.3416368650209998E-4</v>
      </c>
      <c r="L50180" s="136" t="str">
        <f>INDEX('EPA Tech to Policy Mapping'!$D:$D,MATCH('EPA Data'!F50180,'EPA Tech to Policy Mapping'!$C:$C,0))</f>
        <v>waste - methane capture</v>
      </c>
    </row>
    <row r="50181" spans="1:12" x14ac:dyDescent="0.35">
      <c r="A50181" s="177" t="s">
        <v>567</v>
      </c>
      <c r="B50181" s="177" t="s">
        <v>568</v>
      </c>
      <c r="C50181" s="177">
        <v>2040</v>
      </c>
      <c r="D50181" s="177" t="s">
        <v>74</v>
      </c>
      <c r="E50181" s="177" t="s">
        <v>75</v>
      </c>
      <c r="F50181" s="177" t="s">
        <v>571</v>
      </c>
      <c r="G50181" s="177">
        <v>11</v>
      </c>
      <c r="H50181" s="177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76">
        <f>IF(OR(B50181="GAS",B50181="COL",B50181="LAN",B50181="RICE",B50181="LIVE"),H50181*About!$B$98,IF(OR(B50181="CROP",B50181="NAA"),H50181*About!$B$99,H50181))</f>
        <v>4.6823596021567998E-3</v>
      </c>
      <c r="L50181" s="136" t="str">
        <f>INDEX('EPA Tech to Policy Mapping'!$D:$D,MATCH('EPA Data'!F50181,'EPA Tech to Policy Mapping'!$C:$C,0))</f>
        <v>waste - methane capture</v>
      </c>
    </row>
    <row r="50182" spans="1:12" x14ac:dyDescent="0.35">
      <c r="A50182" s="177" t="s">
        <v>567</v>
      </c>
      <c r="B50182" s="177" t="s">
        <v>568</v>
      </c>
      <c r="C50182" s="177">
        <v>2040</v>
      </c>
      <c r="D50182" s="177" t="s">
        <v>74</v>
      </c>
      <c r="E50182" s="177" t="s">
        <v>75</v>
      </c>
      <c r="F50182" s="177" t="s">
        <v>570</v>
      </c>
      <c r="G50182" s="177">
        <v>12</v>
      </c>
      <c r="H50182" s="177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76">
        <f>IF(OR(B50182="GAS",B50182="COL",B50182="LAN",B50182="RICE",B50182="LIVE"),H50182*About!$B$98,IF(OR(B50182="CROP",B50182="NAA"),H50182*About!$B$99,H50182))</f>
        <v>2.6262468709319E-3</v>
      </c>
      <c r="L50182" s="136" t="str">
        <f>INDEX('EPA Tech to Policy Mapping'!$D:$D,MATCH('EPA Data'!F50182,'EPA Tech to Policy Mapping'!$C:$C,0))</f>
        <v>waste - methane capture</v>
      </c>
    </row>
    <row r="50183" spans="1:12" x14ac:dyDescent="0.35">
      <c r="A50183" s="177" t="s">
        <v>567</v>
      </c>
      <c r="B50183" s="177" t="s">
        <v>568</v>
      </c>
      <c r="C50183" s="177">
        <v>2040</v>
      </c>
      <c r="D50183" s="177" t="s">
        <v>74</v>
      </c>
      <c r="E50183" s="177" t="s">
        <v>75</v>
      </c>
      <c r="F50183" s="177" t="s">
        <v>572</v>
      </c>
      <c r="G50183" s="177">
        <v>12</v>
      </c>
      <c r="H50183" s="177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76">
        <f>IF(OR(B50183="GAS",B50183="COL",B50183="LAN",B50183="RICE",B50183="LIVE"),H50183*About!$B$98,IF(OR(B50183="CROP",B50183="NAA"),H50183*About!$B$99,H50183))</f>
        <v>8.9062699180429998E-4</v>
      </c>
      <c r="L50183" s="136" t="str">
        <f>INDEX('EPA Tech to Policy Mapping'!$D:$D,MATCH('EPA Data'!F50183,'EPA Tech to Policy Mapping'!$C:$C,0))</f>
        <v>waste - methane capture</v>
      </c>
    </row>
    <row r="50184" spans="1:12" x14ac:dyDescent="0.35">
      <c r="A50184" s="177" t="s">
        <v>567</v>
      </c>
      <c r="B50184" s="177" t="s">
        <v>568</v>
      </c>
      <c r="C50184" s="177">
        <v>2040</v>
      </c>
      <c r="D50184" s="177" t="s">
        <v>74</v>
      </c>
      <c r="E50184" s="177" t="s">
        <v>75</v>
      </c>
      <c r="F50184" s="177" t="s">
        <v>571</v>
      </c>
      <c r="G50184" s="177">
        <v>12</v>
      </c>
      <c r="H50184" s="177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76">
        <f>IF(OR(B50184="GAS",B50184="COL",B50184="LAN",B50184="RICE",B50184="LIVE"),H50184*About!$B$98,IF(OR(B50184="CROP",B50184="NAA"),H50184*About!$B$99,H50184))</f>
        <v>2.5682951054478002E-3</v>
      </c>
      <c r="L50184" s="136" t="str">
        <f>INDEX('EPA Tech to Policy Mapping'!$D:$D,MATCH('EPA Data'!F50184,'EPA Tech to Policy Mapping'!$C:$C,0))</f>
        <v>waste - methane capture</v>
      </c>
    </row>
    <row r="50185" spans="1:12" x14ac:dyDescent="0.35">
      <c r="A50185" s="177" t="s">
        <v>567</v>
      </c>
      <c r="B50185" s="177" t="s">
        <v>568</v>
      </c>
      <c r="C50185" s="177">
        <v>2040</v>
      </c>
      <c r="D50185" s="177" t="s">
        <v>74</v>
      </c>
      <c r="E50185" s="177" t="s">
        <v>75</v>
      </c>
      <c r="F50185" s="177" t="s">
        <v>574</v>
      </c>
      <c r="G50185" s="177">
        <v>12</v>
      </c>
      <c r="H50185" s="177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76">
        <f>IF(OR(B50185="GAS",B50185="COL",B50185="LAN",B50185="RICE",B50185="LIVE"),H50185*About!$B$98,IF(OR(B50185="CROP",B50185="NAA"),H50185*About!$B$99,H50185))</f>
        <v>8.1570899528742007E-3</v>
      </c>
      <c r="L50185" s="136" t="str">
        <f>INDEX('EPA Tech to Policy Mapping'!$D:$D,MATCH('EPA Data'!F50185,'EPA Tech to Policy Mapping'!$C:$C,0))</f>
        <v>waste - methane destruction</v>
      </c>
    </row>
    <row r="50186" spans="1:12" x14ac:dyDescent="0.35">
      <c r="A50186" s="177" t="s">
        <v>567</v>
      </c>
      <c r="B50186" s="177" t="s">
        <v>568</v>
      </c>
      <c r="C50186" s="177">
        <v>2040</v>
      </c>
      <c r="D50186" s="177" t="s">
        <v>74</v>
      </c>
      <c r="E50186" s="177" t="s">
        <v>75</v>
      </c>
      <c r="F50186" s="177" t="s">
        <v>569</v>
      </c>
      <c r="G50186" s="177">
        <v>12</v>
      </c>
      <c r="H50186" s="177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76">
        <f>IF(OR(B50186="GAS",B50186="COL",B50186="LAN",B50186="RICE",B50186="LIVE"),H50186*About!$B$98,IF(OR(B50186="CROP",B50186="NAA"),H50186*About!$B$99,H50186))</f>
        <v>4.8333415848901502E-2</v>
      </c>
      <c r="L50186" s="136" t="str">
        <f>INDEX('EPA Tech to Policy Mapping'!$D:$D,MATCH('EPA Data'!F50186,'EPA Tech to Policy Mapping'!$C:$C,0))</f>
        <v>waste - methane capture</v>
      </c>
    </row>
    <row r="50187" spans="1:12" x14ac:dyDescent="0.35">
      <c r="A50187" s="177" t="s">
        <v>567</v>
      </c>
      <c r="B50187" s="177" t="s">
        <v>568</v>
      </c>
      <c r="C50187" s="177">
        <v>2040</v>
      </c>
      <c r="D50187" s="177" t="s">
        <v>74</v>
      </c>
      <c r="E50187" s="177" t="s">
        <v>75</v>
      </c>
      <c r="F50187" s="177" t="s">
        <v>573</v>
      </c>
      <c r="G50187" s="177">
        <v>12</v>
      </c>
      <c r="H50187" s="177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76">
        <f>IF(OR(B50187="GAS",B50187="COL",B50187="LAN",B50187="RICE",B50187="LIVE"),H50187*About!$B$98,IF(OR(B50187="CROP",B50187="NAA"),H50187*About!$B$99,H50187))</f>
        <v>1.24483165564E-4</v>
      </c>
      <c r="L50187" s="136" t="str">
        <f>INDEX('EPA Tech to Policy Mapping'!$D:$D,MATCH('EPA Data'!F50187,'EPA Tech to Policy Mapping'!$C:$C,0))</f>
        <v>waste - methane capture</v>
      </c>
    </row>
    <row r="50188" spans="1:12" x14ac:dyDescent="0.35">
      <c r="A50188" s="177" t="s">
        <v>567</v>
      </c>
      <c r="B50188" s="177" t="s">
        <v>568</v>
      </c>
      <c r="C50188" s="177">
        <v>2040</v>
      </c>
      <c r="D50188" s="177" t="s">
        <v>74</v>
      </c>
      <c r="E50188" s="177" t="s">
        <v>75</v>
      </c>
      <c r="F50188" s="177" t="s">
        <v>569</v>
      </c>
      <c r="G50188" s="177">
        <v>13</v>
      </c>
      <c r="H50188" s="177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76">
        <f>IF(OR(B50188="GAS",B50188="COL",B50188="LAN",B50188="RICE",B50188="LIVE"),H50188*About!$B$98,IF(OR(B50188="CROP",B50188="NAA"),H50188*About!$B$99,H50188))</f>
        <v>4.2071408679476001E-2</v>
      </c>
      <c r="L50188" s="136" t="str">
        <f>INDEX('EPA Tech to Policy Mapping'!$D:$D,MATCH('EPA Data'!F50188,'EPA Tech to Policy Mapping'!$C:$C,0))</f>
        <v>waste - methane capture</v>
      </c>
    </row>
    <row r="50189" spans="1:12" x14ac:dyDescent="0.35">
      <c r="A50189" s="177" t="s">
        <v>567</v>
      </c>
      <c r="B50189" s="177" t="s">
        <v>568</v>
      </c>
      <c r="C50189" s="177">
        <v>2040</v>
      </c>
      <c r="D50189" s="177" t="s">
        <v>74</v>
      </c>
      <c r="E50189" s="177" t="s">
        <v>75</v>
      </c>
      <c r="F50189" s="177" t="s">
        <v>573</v>
      </c>
      <c r="G50189" s="177">
        <v>13</v>
      </c>
      <c r="H50189" s="177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76">
        <f>IF(OR(B50189="GAS",B50189="COL",B50189="LAN",B50189="RICE",B50189="LIVE"),H50189*About!$B$98,IF(OR(B50189="CROP",B50189="NAA"),H50189*About!$B$99,H50189))</f>
        <v>7.1320681854600005E-5</v>
      </c>
      <c r="L50189" s="136" t="str">
        <f>INDEX('EPA Tech to Policy Mapping'!$D:$D,MATCH('EPA Data'!F50189,'EPA Tech to Policy Mapping'!$C:$C,0))</f>
        <v>waste - methane capture</v>
      </c>
    </row>
    <row r="50190" spans="1:12" x14ac:dyDescent="0.35">
      <c r="A50190" s="177" t="s">
        <v>567</v>
      </c>
      <c r="B50190" s="177" t="s">
        <v>568</v>
      </c>
      <c r="C50190" s="177">
        <v>2040</v>
      </c>
      <c r="D50190" s="177" t="s">
        <v>74</v>
      </c>
      <c r="E50190" s="177" t="s">
        <v>75</v>
      </c>
      <c r="F50190" s="177" t="s">
        <v>572</v>
      </c>
      <c r="G50190" s="177">
        <v>13</v>
      </c>
      <c r="H50190" s="177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76">
        <f>IF(OR(B50190="GAS",B50190="COL",B50190="LAN",B50190="RICE",B50190="LIVE"),H50190*About!$B$98,IF(OR(B50190="CROP",B50190="NAA"),H50190*About!$B$99,H50190))</f>
        <v>9.2561971769099997E-4</v>
      </c>
      <c r="L50190" s="136" t="str">
        <f>INDEX('EPA Tech to Policy Mapping'!$D:$D,MATCH('EPA Data'!F50190,'EPA Tech to Policy Mapping'!$C:$C,0))</f>
        <v>waste - methane capture</v>
      </c>
    </row>
    <row r="50191" spans="1:12" x14ac:dyDescent="0.35">
      <c r="A50191" s="177" t="s">
        <v>567</v>
      </c>
      <c r="B50191" s="177" t="s">
        <v>568</v>
      </c>
      <c r="C50191" s="177">
        <v>2040</v>
      </c>
      <c r="D50191" s="177" t="s">
        <v>74</v>
      </c>
      <c r="E50191" s="177" t="s">
        <v>75</v>
      </c>
      <c r="F50191" s="177" t="s">
        <v>570</v>
      </c>
      <c r="G50191" s="177">
        <v>13</v>
      </c>
      <c r="H50191" s="177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76">
        <f>IF(OR(B50191="GAS",B50191="COL",B50191="LAN",B50191="RICE",B50191="LIVE"),H50191*About!$B$98,IF(OR(B50191="CROP",B50191="NAA"),H50191*About!$B$99,H50191))</f>
        <v>2.010689706367E-3</v>
      </c>
      <c r="L50191" s="136" t="str">
        <f>INDEX('EPA Tech to Policy Mapping'!$D:$D,MATCH('EPA Data'!F50191,'EPA Tech to Policy Mapping'!$C:$C,0))</f>
        <v>waste - methane capture</v>
      </c>
    </row>
    <row r="50192" spans="1:12" x14ac:dyDescent="0.35">
      <c r="A50192" s="177" t="s">
        <v>567</v>
      </c>
      <c r="B50192" s="177" t="s">
        <v>568</v>
      </c>
      <c r="C50192" s="177">
        <v>2040</v>
      </c>
      <c r="D50192" s="177" t="s">
        <v>74</v>
      </c>
      <c r="E50192" s="177" t="s">
        <v>75</v>
      </c>
      <c r="F50192" s="177" t="s">
        <v>574</v>
      </c>
      <c r="G50192" s="177">
        <v>13</v>
      </c>
      <c r="H50192" s="177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76">
        <f>IF(OR(B50192="GAS",B50192="COL",B50192="LAN",B50192="RICE",B50192="LIVE"),H50192*About!$B$98,IF(OR(B50192="CROP",B50192="NAA"),H50192*About!$B$99,H50192))</f>
        <v>8.8003470555122008E-3</v>
      </c>
      <c r="L50192" s="136" t="str">
        <f>INDEX('EPA Tech to Policy Mapping'!$D:$D,MATCH('EPA Data'!F50192,'EPA Tech to Policy Mapping'!$C:$C,0))</f>
        <v>waste - methane destruction</v>
      </c>
    </row>
    <row r="50193" spans="1:12" x14ac:dyDescent="0.35">
      <c r="A50193" s="177" t="s">
        <v>567</v>
      </c>
      <c r="B50193" s="177" t="s">
        <v>568</v>
      </c>
      <c r="C50193" s="177">
        <v>2040</v>
      </c>
      <c r="D50193" s="177" t="s">
        <v>74</v>
      </c>
      <c r="E50193" s="177" t="s">
        <v>75</v>
      </c>
      <c r="F50193" s="177" t="s">
        <v>571</v>
      </c>
      <c r="G50193" s="177">
        <v>13</v>
      </c>
      <c r="H50193" s="177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76">
        <f>IF(OR(B50193="GAS",B50193="COL",B50193="LAN",B50193="RICE",B50193="LIVE"),H50193*About!$B$98,IF(OR(B50193="CROP",B50193="NAA"),H50193*About!$B$99,H50193))</f>
        <v>2.8396193702064998E-3</v>
      </c>
      <c r="L50193" s="136" t="str">
        <f>INDEX('EPA Tech to Policy Mapping'!$D:$D,MATCH('EPA Data'!F50193,'EPA Tech to Policy Mapping'!$C:$C,0))</f>
        <v>waste - methane capture</v>
      </c>
    </row>
    <row r="50194" spans="1:12" x14ac:dyDescent="0.35">
      <c r="A50194" s="177" t="s">
        <v>567</v>
      </c>
      <c r="B50194" s="177" t="s">
        <v>568</v>
      </c>
      <c r="C50194" s="177">
        <v>2040</v>
      </c>
      <c r="D50194" s="177" t="s">
        <v>74</v>
      </c>
      <c r="E50194" s="177" t="s">
        <v>75</v>
      </c>
      <c r="F50194" s="177" t="s">
        <v>574</v>
      </c>
      <c r="G50194" s="177">
        <v>14</v>
      </c>
      <c r="H50194" s="177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76">
        <f>IF(OR(B50194="GAS",B50194="COL",B50194="LAN",B50194="RICE",B50194="LIVE"),H50194*About!$B$98,IF(OR(B50194="CROP",B50194="NAA"),H50194*About!$B$99,H50194))</f>
        <v>1.2744284260406901E-2</v>
      </c>
      <c r="L50194" s="136" t="str">
        <f>INDEX('EPA Tech to Policy Mapping'!$D:$D,MATCH('EPA Data'!F50194,'EPA Tech to Policy Mapping'!$C:$C,0))</f>
        <v>waste - methane destruction</v>
      </c>
    </row>
    <row r="50195" spans="1:12" x14ac:dyDescent="0.35">
      <c r="A50195" s="177" t="s">
        <v>567</v>
      </c>
      <c r="B50195" s="177" t="s">
        <v>568</v>
      </c>
      <c r="C50195" s="177">
        <v>2040</v>
      </c>
      <c r="D50195" s="177" t="s">
        <v>74</v>
      </c>
      <c r="E50195" s="177" t="s">
        <v>75</v>
      </c>
      <c r="F50195" s="177" t="s">
        <v>572</v>
      </c>
      <c r="G50195" s="177">
        <v>14</v>
      </c>
      <c r="H50195" s="177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76">
        <f>IF(OR(B50195="GAS",B50195="COL",B50195="LAN",B50195="RICE",B50195="LIVE"),H50195*About!$B$98,IF(OR(B50195="CROP",B50195="NAA"),H50195*About!$B$99,H50195))</f>
        <v>2.8569718779180003E-4</v>
      </c>
      <c r="L50195" s="136" t="str">
        <f>INDEX('EPA Tech to Policy Mapping'!$D:$D,MATCH('EPA Data'!F50195,'EPA Tech to Policy Mapping'!$C:$C,0))</f>
        <v>waste - methane capture</v>
      </c>
    </row>
    <row r="50196" spans="1:12" x14ac:dyDescent="0.35">
      <c r="A50196" s="177" t="s">
        <v>567</v>
      </c>
      <c r="B50196" s="177" t="s">
        <v>568</v>
      </c>
      <c r="C50196" s="177">
        <v>2040</v>
      </c>
      <c r="D50196" s="177" t="s">
        <v>74</v>
      </c>
      <c r="E50196" s="177" t="s">
        <v>75</v>
      </c>
      <c r="F50196" s="177" t="s">
        <v>571</v>
      </c>
      <c r="G50196" s="177">
        <v>14</v>
      </c>
      <c r="H50196" s="177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76">
        <f>IF(OR(B50196="GAS",B50196="COL",B50196="LAN",B50196="RICE",B50196="LIVE"),H50196*About!$B$98,IF(OR(B50196="CROP",B50196="NAA"),H50196*About!$B$99,H50196))</f>
        <v>1.5255060252457001E-3</v>
      </c>
      <c r="L50196" s="136" t="str">
        <f>INDEX('EPA Tech to Policy Mapping'!$D:$D,MATCH('EPA Data'!F50196,'EPA Tech to Policy Mapping'!$C:$C,0))</f>
        <v>waste - methane capture</v>
      </c>
    </row>
    <row r="50197" spans="1:12" x14ac:dyDescent="0.35">
      <c r="A50197" s="177" t="s">
        <v>567</v>
      </c>
      <c r="B50197" s="177" t="s">
        <v>568</v>
      </c>
      <c r="C50197" s="177">
        <v>2040</v>
      </c>
      <c r="D50197" s="177" t="s">
        <v>74</v>
      </c>
      <c r="E50197" s="177" t="s">
        <v>75</v>
      </c>
      <c r="F50197" s="177" t="s">
        <v>570</v>
      </c>
      <c r="G50197" s="177">
        <v>14</v>
      </c>
      <c r="H50197" s="177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76">
        <f>IF(OR(B50197="GAS",B50197="COL",B50197="LAN",B50197="RICE",B50197="LIVE"),H50197*About!$B$98,IF(OR(B50197="CROP",B50197="NAA"),H50197*About!$B$99,H50197))</f>
        <v>1.2198382901261E-3</v>
      </c>
      <c r="L50197" s="136" t="str">
        <f>INDEX('EPA Tech to Policy Mapping'!$D:$D,MATCH('EPA Data'!F50197,'EPA Tech to Policy Mapping'!$C:$C,0))</f>
        <v>waste - methane capture</v>
      </c>
    </row>
    <row r="50198" spans="1:12" x14ac:dyDescent="0.35">
      <c r="A50198" s="177" t="s">
        <v>567</v>
      </c>
      <c r="B50198" s="177" t="s">
        <v>568</v>
      </c>
      <c r="C50198" s="177">
        <v>2040</v>
      </c>
      <c r="D50198" s="177" t="s">
        <v>74</v>
      </c>
      <c r="E50198" s="177" t="s">
        <v>75</v>
      </c>
      <c r="F50198" s="177" t="s">
        <v>569</v>
      </c>
      <c r="G50198" s="177">
        <v>14</v>
      </c>
      <c r="H50198" s="177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76">
        <f>IF(OR(B50198="GAS",B50198="COL",B50198="LAN",B50198="RICE",B50198="LIVE"),H50198*About!$B$98,IF(OR(B50198="CROP",B50198="NAA"),H50198*About!$B$99,H50198))</f>
        <v>2.43590773025062E-2</v>
      </c>
      <c r="L50198" s="136" t="str">
        <f>INDEX('EPA Tech to Policy Mapping'!$D:$D,MATCH('EPA Data'!F50198,'EPA Tech to Policy Mapping'!$C:$C,0))</f>
        <v>waste - methane capture</v>
      </c>
    </row>
    <row r="50199" spans="1:12" x14ac:dyDescent="0.35">
      <c r="A50199" s="177" t="s">
        <v>567</v>
      </c>
      <c r="B50199" s="177" t="s">
        <v>568</v>
      </c>
      <c r="C50199" s="177">
        <v>2040</v>
      </c>
      <c r="D50199" s="177" t="s">
        <v>74</v>
      </c>
      <c r="E50199" s="177" t="s">
        <v>75</v>
      </c>
      <c r="F50199" s="177" t="s">
        <v>575</v>
      </c>
      <c r="G50199" s="177">
        <v>15</v>
      </c>
      <c r="H50199" s="177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76">
        <f>IF(OR(B50199="GAS",B50199="COL",B50199="LAN",B50199="RICE",B50199="LIVE"),H50199*About!$B$98,IF(OR(B50199="CROP",B50199="NAA"),H50199*About!$B$99,H50199))</f>
        <v>0.98140972852706898</v>
      </c>
      <c r="L50199" s="136" t="str">
        <f>INDEX('EPA Tech to Policy Mapping'!$D:$D,MATCH('EPA Data'!F50199,'EPA Tech to Policy Mapping'!$C:$C,0))</f>
        <v>waste - methane destruction</v>
      </c>
    </row>
    <row r="50200" spans="1:12" x14ac:dyDescent="0.35">
      <c r="A50200" s="177" t="s">
        <v>567</v>
      </c>
      <c r="B50200" s="177" t="s">
        <v>568</v>
      </c>
      <c r="C50200" s="177">
        <v>2040</v>
      </c>
      <c r="D50200" s="177" t="s">
        <v>74</v>
      </c>
      <c r="E50200" s="177" t="s">
        <v>75</v>
      </c>
      <c r="F50200" s="177" t="s">
        <v>573</v>
      </c>
      <c r="G50200" s="177">
        <v>15</v>
      </c>
      <c r="H50200" s="177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76">
        <f>IF(OR(B50200="GAS",B50200="COL",B50200="LAN",B50200="RICE",B50200="LIVE"),H50200*About!$B$98,IF(OR(B50200="CROP",B50200="NAA"),H50200*About!$B$99,H50200))</f>
        <v>3.9943592128099997E-5</v>
      </c>
      <c r="L50200" s="136" t="str">
        <f>INDEX('EPA Tech to Policy Mapping'!$D:$D,MATCH('EPA Data'!F50200,'EPA Tech to Policy Mapping'!$C:$C,0))</f>
        <v>waste - methane capture</v>
      </c>
    </row>
    <row r="50201" spans="1:12" x14ac:dyDescent="0.35">
      <c r="A50201" s="177" t="s">
        <v>567</v>
      </c>
      <c r="B50201" s="177" t="s">
        <v>568</v>
      </c>
      <c r="C50201" s="177">
        <v>2040</v>
      </c>
      <c r="D50201" s="177" t="s">
        <v>74</v>
      </c>
      <c r="E50201" s="177" t="s">
        <v>75</v>
      </c>
      <c r="F50201" s="177" t="s">
        <v>570</v>
      </c>
      <c r="G50201" s="177">
        <v>15</v>
      </c>
      <c r="H50201" s="177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76">
        <f>IF(OR(B50201="GAS",B50201="COL",B50201="LAN",B50201="RICE",B50201="LIVE"),H50201*About!$B$98,IF(OR(B50201="CROP",B50201="NAA"),H50201*About!$B$99,H50201))</f>
        <v>2.0593395056493998E-3</v>
      </c>
      <c r="L50201" s="136" t="str">
        <f>INDEX('EPA Tech to Policy Mapping'!$D:$D,MATCH('EPA Data'!F50201,'EPA Tech to Policy Mapping'!$C:$C,0))</f>
        <v>waste - methane capture</v>
      </c>
    </row>
    <row r="50202" spans="1:12" x14ac:dyDescent="0.35">
      <c r="A50202" s="177" t="s">
        <v>567</v>
      </c>
      <c r="B50202" s="177" t="s">
        <v>568</v>
      </c>
      <c r="C50202" s="177">
        <v>2040</v>
      </c>
      <c r="D50202" s="177" t="s">
        <v>74</v>
      </c>
      <c r="E50202" s="177" t="s">
        <v>75</v>
      </c>
      <c r="F50202" s="177" t="s">
        <v>574</v>
      </c>
      <c r="G50202" s="177">
        <v>15</v>
      </c>
      <c r="H50202" s="177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76">
        <f>IF(OR(B50202="GAS",B50202="COL",B50202="LAN",B50202="RICE",B50202="LIVE"),H50202*About!$B$98,IF(OR(B50202="CROP",B50202="NAA"),H50202*About!$B$99,H50202))</f>
        <v>4.3215430523560004E-3</v>
      </c>
      <c r="L50202" s="136" t="str">
        <f>INDEX('EPA Tech to Policy Mapping'!$D:$D,MATCH('EPA Data'!F50202,'EPA Tech to Policy Mapping'!$C:$C,0))</f>
        <v>waste - methane destruction</v>
      </c>
    </row>
    <row r="50203" spans="1:12" x14ac:dyDescent="0.35">
      <c r="A50203" s="177" t="s">
        <v>567</v>
      </c>
      <c r="B50203" s="177" t="s">
        <v>568</v>
      </c>
      <c r="C50203" s="177">
        <v>2040</v>
      </c>
      <c r="D50203" s="177" t="s">
        <v>74</v>
      </c>
      <c r="E50203" s="177" t="s">
        <v>75</v>
      </c>
      <c r="F50203" s="177" t="s">
        <v>572</v>
      </c>
      <c r="G50203" s="177">
        <v>15</v>
      </c>
      <c r="H50203" s="177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76">
        <f>IF(OR(B50203="GAS",B50203="COL",B50203="LAN",B50203="RICE",B50203="LIVE"),H50203*About!$B$98,IF(OR(B50203="CROP",B50203="NAA"),H50203*About!$B$99,H50203))</f>
        <v>4.1462697481620001E-4</v>
      </c>
      <c r="L50203" s="136" t="str">
        <f>INDEX('EPA Tech to Policy Mapping'!$D:$D,MATCH('EPA Data'!F50203,'EPA Tech to Policy Mapping'!$C:$C,0))</f>
        <v>waste - methane capture</v>
      </c>
    </row>
    <row r="50204" spans="1:12" x14ac:dyDescent="0.35">
      <c r="A50204" s="177" t="s">
        <v>567</v>
      </c>
      <c r="B50204" s="177" t="s">
        <v>568</v>
      </c>
      <c r="C50204" s="177">
        <v>2040</v>
      </c>
      <c r="D50204" s="177" t="s">
        <v>74</v>
      </c>
      <c r="E50204" s="177" t="s">
        <v>75</v>
      </c>
      <c r="F50204" s="177" t="s">
        <v>571</v>
      </c>
      <c r="G50204" s="177">
        <v>15</v>
      </c>
      <c r="H50204" s="177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76">
        <f>IF(OR(B50204="GAS",B50204="COL",B50204="LAN",B50204="RICE",B50204="LIVE"),H50204*About!$B$98,IF(OR(B50204="CROP",B50204="NAA"),H50204*About!$B$99,H50204))</f>
        <v>1.6474137783007001E-3</v>
      </c>
      <c r="L50204" s="136" t="str">
        <f>INDEX('EPA Tech to Policy Mapping'!$D:$D,MATCH('EPA Data'!F50204,'EPA Tech to Policy Mapping'!$C:$C,0))</f>
        <v>waste - methane capture</v>
      </c>
    </row>
    <row r="50205" spans="1:12" x14ac:dyDescent="0.35">
      <c r="A50205" s="177" t="s">
        <v>567</v>
      </c>
      <c r="B50205" s="177" t="s">
        <v>568</v>
      </c>
      <c r="C50205" s="177">
        <v>2040</v>
      </c>
      <c r="D50205" s="177" t="s">
        <v>74</v>
      </c>
      <c r="E50205" s="177" t="s">
        <v>75</v>
      </c>
      <c r="F50205" s="177" t="s">
        <v>569</v>
      </c>
      <c r="G50205" s="177">
        <v>15</v>
      </c>
      <c r="H50205" s="177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76">
        <f>IF(OR(B50205="GAS",B50205="COL",B50205="LAN",B50205="RICE",B50205="LIVE"),H50205*About!$B$98,IF(OR(B50205="CROP",B50205="NAA"),H50205*About!$B$99,H50205))</f>
        <v>3.0288069028756599E-2</v>
      </c>
      <c r="L50205" s="136" t="str">
        <f>INDEX('EPA Tech to Policy Mapping'!$D:$D,MATCH('EPA Data'!F50205,'EPA Tech to Policy Mapping'!$C:$C,0))</f>
        <v>waste - methane capture</v>
      </c>
    </row>
    <row r="50206" spans="1:12" x14ac:dyDescent="0.35">
      <c r="A50206" s="177" t="s">
        <v>567</v>
      </c>
      <c r="B50206" s="177" t="s">
        <v>568</v>
      </c>
      <c r="C50206" s="177">
        <v>2040</v>
      </c>
      <c r="D50206" s="177" t="s">
        <v>74</v>
      </c>
      <c r="E50206" s="177" t="s">
        <v>75</v>
      </c>
      <c r="F50206" s="177" t="s">
        <v>571</v>
      </c>
      <c r="G50206" s="177">
        <v>16</v>
      </c>
      <c r="H50206" s="177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76">
        <f>IF(OR(B50206="GAS",B50206="COL",B50206="LAN",B50206="RICE",B50206="LIVE"),H50206*About!$B$98,IF(OR(B50206="CROP",B50206="NAA"),H50206*About!$B$99,H50206))</f>
        <v>1.3850641526005E-3</v>
      </c>
      <c r="L50206" s="136" t="str">
        <f>INDEX('EPA Tech to Policy Mapping'!$D:$D,MATCH('EPA Data'!F50206,'EPA Tech to Policy Mapping'!$C:$C,0))</f>
        <v>waste - methane capture</v>
      </c>
    </row>
    <row r="50207" spans="1:12" x14ac:dyDescent="0.35">
      <c r="A50207" s="177" t="s">
        <v>567</v>
      </c>
      <c r="B50207" s="177" t="s">
        <v>568</v>
      </c>
      <c r="C50207" s="177">
        <v>2040</v>
      </c>
      <c r="D50207" s="177" t="s">
        <v>74</v>
      </c>
      <c r="E50207" s="177" t="s">
        <v>75</v>
      </c>
      <c r="F50207" s="177" t="s">
        <v>574</v>
      </c>
      <c r="G50207" s="177">
        <v>16</v>
      </c>
      <c r="H50207" s="177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76">
        <f>IF(OR(B50207="GAS",B50207="COL",B50207="LAN",B50207="RICE",B50207="LIVE"),H50207*About!$B$98,IF(OR(B50207="CROP",B50207="NAA"),H50207*About!$B$99,H50207))</f>
        <v>5.6127875031962001E-3</v>
      </c>
      <c r="L50207" s="136" t="str">
        <f>INDEX('EPA Tech to Policy Mapping'!$D:$D,MATCH('EPA Data'!F50207,'EPA Tech to Policy Mapping'!$C:$C,0))</f>
        <v>waste - methane destruction</v>
      </c>
    </row>
    <row r="50208" spans="1:12" x14ac:dyDescent="0.35">
      <c r="A50208" s="177" t="s">
        <v>567</v>
      </c>
      <c r="B50208" s="177" t="s">
        <v>568</v>
      </c>
      <c r="C50208" s="177">
        <v>2040</v>
      </c>
      <c r="D50208" s="177" t="s">
        <v>74</v>
      </c>
      <c r="E50208" s="177" t="s">
        <v>75</v>
      </c>
      <c r="F50208" s="177" t="s">
        <v>570</v>
      </c>
      <c r="G50208" s="177">
        <v>16</v>
      </c>
      <c r="H50208" s="177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76">
        <f>IF(OR(B50208="GAS",B50208="COL",B50208="LAN",B50208="RICE",B50208="LIVE"),H50208*About!$B$98,IF(OR(B50208="CROP",B50208="NAA"),H50208*About!$B$99,H50208))</f>
        <v>1.17814220539E-3</v>
      </c>
      <c r="L50208" s="136" t="str">
        <f>INDEX('EPA Tech to Policy Mapping'!$D:$D,MATCH('EPA Data'!F50208,'EPA Tech to Policy Mapping'!$C:$C,0))</f>
        <v>waste - methane capture</v>
      </c>
    </row>
    <row r="50209" spans="1:12" x14ac:dyDescent="0.35">
      <c r="A50209" s="177" t="s">
        <v>567</v>
      </c>
      <c r="B50209" s="177" t="s">
        <v>568</v>
      </c>
      <c r="C50209" s="177">
        <v>2040</v>
      </c>
      <c r="D50209" s="177" t="s">
        <v>74</v>
      </c>
      <c r="E50209" s="177" t="s">
        <v>75</v>
      </c>
      <c r="F50209" s="177" t="s">
        <v>572</v>
      </c>
      <c r="G50209" s="177">
        <v>16</v>
      </c>
      <c r="H50209" s="177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76">
        <f>IF(OR(B50209="GAS",B50209="COL",B50209="LAN",B50209="RICE",B50209="LIVE"),H50209*About!$B$98,IF(OR(B50209="CROP",B50209="NAA"),H50209*About!$B$99,H50209))</f>
        <v>4.0054778128250002E-4</v>
      </c>
      <c r="L50209" s="136" t="str">
        <f>INDEX('EPA Tech to Policy Mapping'!$D:$D,MATCH('EPA Data'!F50209,'EPA Tech to Policy Mapping'!$C:$C,0))</f>
        <v>waste - methane capture</v>
      </c>
    </row>
    <row r="50210" spans="1:12" x14ac:dyDescent="0.35">
      <c r="A50210" s="177" t="s">
        <v>567</v>
      </c>
      <c r="B50210" s="177" t="s">
        <v>568</v>
      </c>
      <c r="C50210" s="177">
        <v>2040</v>
      </c>
      <c r="D50210" s="177" t="s">
        <v>74</v>
      </c>
      <c r="E50210" s="177" t="s">
        <v>75</v>
      </c>
      <c r="F50210" s="177" t="s">
        <v>573</v>
      </c>
      <c r="G50210" s="177">
        <v>16</v>
      </c>
      <c r="H50210" s="177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76">
        <f>IF(OR(B50210="GAS",B50210="COL",B50210="LAN",B50210="RICE",B50210="LIVE"),H50210*About!$B$98,IF(OR(B50210="CROP",B50210="NAA"),H50210*About!$B$99,H50210))</f>
        <v>1.8132582772519999E-4</v>
      </c>
      <c r="L50210" s="136" t="str">
        <f>INDEX('EPA Tech to Policy Mapping'!$D:$D,MATCH('EPA Data'!F50210,'EPA Tech to Policy Mapping'!$C:$C,0))</f>
        <v>waste - methane capture</v>
      </c>
    </row>
    <row r="50211" spans="1:12" x14ac:dyDescent="0.35">
      <c r="A50211" s="177" t="s">
        <v>567</v>
      </c>
      <c r="B50211" s="177" t="s">
        <v>568</v>
      </c>
      <c r="C50211" s="177">
        <v>2040</v>
      </c>
      <c r="D50211" s="177" t="s">
        <v>74</v>
      </c>
      <c r="E50211" s="177" t="s">
        <v>75</v>
      </c>
      <c r="F50211" s="177" t="s">
        <v>569</v>
      </c>
      <c r="G50211" s="177">
        <v>16</v>
      </c>
      <c r="H50211" s="177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76">
        <f>IF(OR(B50211="GAS",B50211="COL",B50211="LAN",B50211="RICE",B50211="LIVE"),H50211*About!$B$98,IF(OR(B50211="CROP",B50211="NAA"),H50211*About!$B$99,H50211))</f>
        <v>1.8650354293640699E-2</v>
      </c>
      <c r="L50211" s="136" t="str">
        <f>INDEX('EPA Tech to Policy Mapping'!$D:$D,MATCH('EPA Data'!F50211,'EPA Tech to Policy Mapping'!$C:$C,0))</f>
        <v>waste - methane capture</v>
      </c>
    </row>
    <row r="50212" spans="1:12" x14ac:dyDescent="0.35">
      <c r="A50212" s="177" t="s">
        <v>567</v>
      </c>
      <c r="B50212" s="177" t="s">
        <v>568</v>
      </c>
      <c r="C50212" s="177">
        <v>2040</v>
      </c>
      <c r="D50212" s="177" t="s">
        <v>74</v>
      </c>
      <c r="E50212" s="177" t="s">
        <v>75</v>
      </c>
      <c r="F50212" s="177" t="s">
        <v>573</v>
      </c>
      <c r="G50212" s="177">
        <v>17</v>
      </c>
      <c r="H50212" s="177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76">
        <f>IF(OR(B50212="GAS",B50212="COL",B50212="LAN",B50212="RICE",B50212="LIVE"),H50212*About!$B$98,IF(OR(B50212="CROP",B50212="NAA"),H50212*About!$B$99,H50212))</f>
        <v>4.3099938920900002E-5</v>
      </c>
      <c r="L50212" s="136" t="str">
        <f>INDEX('EPA Tech to Policy Mapping'!$D:$D,MATCH('EPA Data'!F50212,'EPA Tech to Policy Mapping'!$C:$C,0))</f>
        <v>waste - methane capture</v>
      </c>
    </row>
    <row r="50213" spans="1:12" x14ac:dyDescent="0.35">
      <c r="A50213" s="177" t="s">
        <v>567</v>
      </c>
      <c r="B50213" s="177" t="s">
        <v>568</v>
      </c>
      <c r="C50213" s="177">
        <v>2040</v>
      </c>
      <c r="D50213" s="177" t="s">
        <v>74</v>
      </c>
      <c r="E50213" s="177" t="s">
        <v>75</v>
      </c>
      <c r="F50213" s="177" t="s">
        <v>571</v>
      </c>
      <c r="G50213" s="177">
        <v>17</v>
      </c>
      <c r="H50213" s="177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76">
        <f>IF(OR(B50213="GAS",B50213="COL",B50213="LAN",B50213="RICE",B50213="LIVE"),H50213*About!$B$98,IF(OR(B50213="CROP",B50213="NAA"),H50213*About!$B$99,H50213))</f>
        <v>4.9812478573590003E-4</v>
      </c>
      <c r="L50213" s="136" t="str">
        <f>INDEX('EPA Tech to Policy Mapping'!$D:$D,MATCH('EPA Data'!F50213,'EPA Tech to Policy Mapping'!$C:$C,0))</f>
        <v>waste - methane capture</v>
      </c>
    </row>
    <row r="50214" spans="1:12" x14ac:dyDescent="0.35">
      <c r="A50214" s="177" t="s">
        <v>567</v>
      </c>
      <c r="B50214" s="177" t="s">
        <v>568</v>
      </c>
      <c r="C50214" s="177">
        <v>2040</v>
      </c>
      <c r="D50214" s="177" t="s">
        <v>74</v>
      </c>
      <c r="E50214" s="177" t="s">
        <v>75</v>
      </c>
      <c r="F50214" s="177" t="s">
        <v>569</v>
      </c>
      <c r="G50214" s="177">
        <v>17</v>
      </c>
      <c r="H50214" s="177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76">
        <f>IF(OR(B50214="GAS",B50214="COL",B50214="LAN",B50214="RICE",B50214="LIVE"),H50214*About!$B$98,IF(OR(B50214="CROP",B50214="NAA"),H50214*About!$B$99,H50214))</f>
        <v>1.20791520457715E-2</v>
      </c>
      <c r="L50214" s="136" t="str">
        <f>INDEX('EPA Tech to Policy Mapping'!$D:$D,MATCH('EPA Data'!F50214,'EPA Tech to Policy Mapping'!$C:$C,0))</f>
        <v>waste - methane capture</v>
      </c>
    </row>
    <row r="50215" spans="1:12" x14ac:dyDescent="0.35">
      <c r="A50215" s="177" t="s">
        <v>567</v>
      </c>
      <c r="B50215" s="177" t="s">
        <v>568</v>
      </c>
      <c r="C50215" s="177">
        <v>2040</v>
      </c>
      <c r="D50215" s="177" t="s">
        <v>74</v>
      </c>
      <c r="E50215" s="177" t="s">
        <v>75</v>
      </c>
      <c r="F50215" s="177" t="s">
        <v>570</v>
      </c>
      <c r="G50215" s="177">
        <v>17</v>
      </c>
      <c r="H50215" s="177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76">
        <f>IF(OR(B50215="GAS",B50215="COL",B50215="LAN",B50215="RICE",B50215="LIVE"),H50215*About!$B$98,IF(OR(B50215="CROP",B50215="NAA"),H50215*About!$B$99,H50215))</f>
        <v>6.7873837724620001E-4</v>
      </c>
      <c r="L50215" s="136" t="str">
        <f>INDEX('EPA Tech to Policy Mapping'!$D:$D,MATCH('EPA Data'!F50215,'EPA Tech to Policy Mapping'!$C:$C,0))</f>
        <v>waste - methane capture</v>
      </c>
    </row>
    <row r="50216" spans="1:12" x14ac:dyDescent="0.35">
      <c r="A50216" s="177" t="s">
        <v>567</v>
      </c>
      <c r="B50216" s="177" t="s">
        <v>568</v>
      </c>
      <c r="C50216" s="177">
        <v>2040</v>
      </c>
      <c r="D50216" s="177" t="s">
        <v>74</v>
      </c>
      <c r="E50216" s="177" t="s">
        <v>75</v>
      </c>
      <c r="F50216" s="177" t="s">
        <v>574</v>
      </c>
      <c r="G50216" s="177">
        <v>17</v>
      </c>
      <c r="H50216" s="177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76">
        <f>IF(OR(B50216="GAS",B50216="COL",B50216="LAN",B50216="RICE",B50216="LIVE"),H50216*About!$B$98,IF(OR(B50216="CROP",B50216="NAA"),H50216*About!$B$99,H50216))</f>
        <v>3.3944521310332E-3</v>
      </c>
      <c r="L50216" s="136" t="str">
        <f>INDEX('EPA Tech to Policy Mapping'!$D:$D,MATCH('EPA Data'!F50216,'EPA Tech to Policy Mapping'!$C:$C,0))</f>
        <v>waste - methane destruction</v>
      </c>
    </row>
    <row r="50217" spans="1:12" x14ac:dyDescent="0.35">
      <c r="A50217" s="177" t="s">
        <v>567</v>
      </c>
      <c r="B50217" s="177" t="s">
        <v>568</v>
      </c>
      <c r="C50217" s="177">
        <v>2040</v>
      </c>
      <c r="D50217" s="177" t="s">
        <v>74</v>
      </c>
      <c r="E50217" s="177" t="s">
        <v>75</v>
      </c>
      <c r="F50217" s="177" t="s">
        <v>572</v>
      </c>
      <c r="G50217" s="177">
        <v>17</v>
      </c>
      <c r="H50217" s="177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76">
        <f>IF(OR(B50217="GAS",B50217="COL",B50217="LAN",B50217="RICE",B50217="LIVE"),H50217*About!$B$98,IF(OR(B50217="CROP",B50217="NAA"),H50217*About!$B$99,H50217))</f>
        <v>3.0775676395930002E-4</v>
      </c>
      <c r="L50217" s="136" t="str">
        <f>INDEX('EPA Tech to Policy Mapping'!$D:$D,MATCH('EPA Data'!F50217,'EPA Tech to Policy Mapping'!$C:$C,0))</f>
        <v>waste - methane capture</v>
      </c>
    </row>
    <row r="50218" spans="1:12" x14ac:dyDescent="0.35">
      <c r="A50218" s="177" t="s">
        <v>567</v>
      </c>
      <c r="B50218" s="177" t="s">
        <v>568</v>
      </c>
      <c r="C50218" s="177">
        <v>2040</v>
      </c>
      <c r="D50218" s="177" t="s">
        <v>74</v>
      </c>
      <c r="E50218" s="177" t="s">
        <v>75</v>
      </c>
      <c r="F50218" s="177" t="s">
        <v>572</v>
      </c>
      <c r="G50218" s="177">
        <v>18</v>
      </c>
      <c r="H50218" s="177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76">
        <f>IF(OR(B50218="GAS",B50218="COL",B50218="LAN",B50218="RICE",B50218="LIVE"),H50218*About!$B$98,IF(OR(B50218="CROP",B50218="NAA"),H50218*About!$B$99,H50218))</f>
        <v>2.3015252918410001E-4</v>
      </c>
      <c r="L50218" s="136" t="str">
        <f>INDEX('EPA Tech to Policy Mapping'!$D:$D,MATCH('EPA Data'!F50218,'EPA Tech to Policy Mapping'!$C:$C,0))</f>
        <v>waste - methane capture</v>
      </c>
    </row>
    <row r="50219" spans="1:12" x14ac:dyDescent="0.35">
      <c r="A50219" s="177" t="s">
        <v>567</v>
      </c>
      <c r="B50219" s="177" t="s">
        <v>568</v>
      </c>
      <c r="C50219" s="177">
        <v>2040</v>
      </c>
      <c r="D50219" s="177" t="s">
        <v>74</v>
      </c>
      <c r="E50219" s="177" t="s">
        <v>75</v>
      </c>
      <c r="F50219" s="177" t="s">
        <v>569</v>
      </c>
      <c r="G50219" s="177">
        <v>18</v>
      </c>
      <c r="H50219" s="177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76">
        <f>IF(OR(B50219="GAS",B50219="COL",B50219="LAN",B50219="RICE",B50219="LIVE"),H50219*About!$B$98,IF(OR(B50219="CROP",B50219="NAA"),H50219*About!$B$99,H50219))</f>
        <v>7.0253551239147999E-3</v>
      </c>
      <c r="L50219" s="136" t="str">
        <f>INDEX('EPA Tech to Policy Mapping'!$D:$D,MATCH('EPA Data'!F50219,'EPA Tech to Policy Mapping'!$C:$C,0))</f>
        <v>waste - methane capture</v>
      </c>
    </row>
    <row r="50220" spans="1:12" x14ac:dyDescent="0.35">
      <c r="A50220" s="177" t="s">
        <v>567</v>
      </c>
      <c r="B50220" s="177" t="s">
        <v>568</v>
      </c>
      <c r="C50220" s="177">
        <v>2040</v>
      </c>
      <c r="D50220" s="177" t="s">
        <v>74</v>
      </c>
      <c r="E50220" s="177" t="s">
        <v>75</v>
      </c>
      <c r="F50220" s="177" t="s">
        <v>571</v>
      </c>
      <c r="G50220" s="177">
        <v>18</v>
      </c>
      <c r="H50220" s="177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76">
        <f>IF(OR(B50220="GAS",B50220="COL",B50220="LAN",B50220="RICE",B50220="LIVE"),H50220*About!$B$98,IF(OR(B50220="CROP",B50220="NAA"),H50220*About!$B$99,H50220))</f>
        <v>7.1758703188609999E-4</v>
      </c>
      <c r="L50220" s="136" t="str">
        <f>INDEX('EPA Tech to Policy Mapping'!$D:$D,MATCH('EPA Data'!F50220,'EPA Tech to Policy Mapping'!$C:$C,0))</f>
        <v>waste - methane capture</v>
      </c>
    </row>
    <row r="50221" spans="1:12" x14ac:dyDescent="0.35">
      <c r="A50221" s="177" t="s">
        <v>567</v>
      </c>
      <c r="B50221" s="177" t="s">
        <v>568</v>
      </c>
      <c r="C50221" s="177">
        <v>2040</v>
      </c>
      <c r="D50221" s="177" t="s">
        <v>74</v>
      </c>
      <c r="E50221" s="177" t="s">
        <v>75</v>
      </c>
      <c r="F50221" s="177" t="s">
        <v>570</v>
      </c>
      <c r="G50221" s="177">
        <v>18</v>
      </c>
      <c r="H50221" s="177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76">
        <f>IF(OR(B50221="GAS",B50221="COL",B50221="LAN",B50221="RICE",B50221="LIVE"),H50221*About!$B$98,IF(OR(B50221="CROP",B50221="NAA"),H50221*About!$B$99,H50221))</f>
        <v>9.7185888262170004E-4</v>
      </c>
      <c r="L50221" s="136" t="str">
        <f>INDEX('EPA Tech to Policy Mapping'!$D:$D,MATCH('EPA Data'!F50221,'EPA Tech to Policy Mapping'!$C:$C,0))</f>
        <v>waste - methane capture</v>
      </c>
    </row>
    <row r="50222" spans="1:12" x14ac:dyDescent="0.35">
      <c r="A50222" s="177" t="s">
        <v>567</v>
      </c>
      <c r="B50222" s="177" t="s">
        <v>568</v>
      </c>
      <c r="C50222" s="177">
        <v>2040</v>
      </c>
      <c r="D50222" s="177" t="s">
        <v>74</v>
      </c>
      <c r="E50222" s="177" t="s">
        <v>75</v>
      </c>
      <c r="F50222" s="177" t="s">
        <v>574</v>
      </c>
      <c r="G50222" s="177">
        <v>18</v>
      </c>
      <c r="H50222" s="177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76">
        <f>IF(OR(B50222="GAS",B50222="COL",B50222="LAN",B50222="RICE",B50222="LIVE"),H50222*About!$B$98,IF(OR(B50222="CROP",B50222="NAA"),H50222*About!$B$99,H50222))</f>
        <v>2.4657480535097E-3</v>
      </c>
      <c r="L50222" s="136" t="str">
        <f>INDEX('EPA Tech to Policy Mapping'!$D:$D,MATCH('EPA Data'!F50222,'EPA Tech to Policy Mapping'!$C:$C,0))</f>
        <v>waste - methane destruction</v>
      </c>
    </row>
    <row r="50223" spans="1:12" x14ac:dyDescent="0.35">
      <c r="A50223" s="177" t="s">
        <v>567</v>
      </c>
      <c r="B50223" s="177" t="s">
        <v>568</v>
      </c>
      <c r="C50223" s="177">
        <v>2040</v>
      </c>
      <c r="D50223" s="177" t="s">
        <v>74</v>
      </c>
      <c r="E50223" s="177" t="s">
        <v>75</v>
      </c>
      <c r="F50223" s="177" t="s">
        <v>569</v>
      </c>
      <c r="G50223" s="177">
        <v>19</v>
      </c>
      <c r="H50223" s="177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76">
        <f>IF(OR(B50223="GAS",B50223="COL",B50223="LAN",B50223="RICE",B50223="LIVE"),H50223*About!$B$98,IF(OR(B50223="CROP",B50223="NAA"),H50223*About!$B$99,H50223))</f>
        <v>8.4541915857698994E-3</v>
      </c>
      <c r="L50223" s="136" t="str">
        <f>INDEX('EPA Tech to Policy Mapping'!$D:$D,MATCH('EPA Data'!F50223,'EPA Tech to Policy Mapping'!$C:$C,0))</f>
        <v>waste - methane capture</v>
      </c>
    </row>
    <row r="50224" spans="1:12" x14ac:dyDescent="0.35">
      <c r="A50224" s="177" t="s">
        <v>567</v>
      </c>
      <c r="B50224" s="177" t="s">
        <v>568</v>
      </c>
      <c r="C50224" s="177">
        <v>2040</v>
      </c>
      <c r="D50224" s="177" t="s">
        <v>74</v>
      </c>
      <c r="E50224" s="177" t="s">
        <v>75</v>
      </c>
      <c r="F50224" s="177" t="s">
        <v>571</v>
      </c>
      <c r="G50224" s="177">
        <v>19</v>
      </c>
      <c r="H50224" s="177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76">
        <f>IF(OR(B50224="GAS",B50224="COL",B50224="LAN",B50224="RICE",B50224="LIVE"),H50224*About!$B$98,IF(OR(B50224="CROP",B50224="NAA"),H50224*About!$B$99,H50224))</f>
        <v>5.7528914794599995E-4</v>
      </c>
      <c r="L50224" s="136" t="str">
        <f>INDEX('EPA Tech to Policy Mapping'!$D:$D,MATCH('EPA Data'!F50224,'EPA Tech to Policy Mapping'!$C:$C,0))</f>
        <v>waste - methane capture</v>
      </c>
    </row>
    <row r="50225" spans="1:12" x14ac:dyDescent="0.35">
      <c r="A50225" s="177" t="s">
        <v>567</v>
      </c>
      <c r="B50225" s="177" t="s">
        <v>568</v>
      </c>
      <c r="C50225" s="177">
        <v>2040</v>
      </c>
      <c r="D50225" s="177" t="s">
        <v>74</v>
      </c>
      <c r="E50225" s="177" t="s">
        <v>75</v>
      </c>
      <c r="F50225" s="177" t="s">
        <v>570</v>
      </c>
      <c r="G50225" s="177">
        <v>19</v>
      </c>
      <c r="H50225" s="177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76">
        <f>IF(OR(B50225="GAS",B50225="COL",B50225="LAN",B50225="RICE",B50225="LIVE"),H50225*About!$B$98,IF(OR(B50225="CROP",B50225="NAA"),H50225*About!$B$99,H50225))</f>
        <v>6.9566176080120001E-4</v>
      </c>
      <c r="L50225" s="136" t="str">
        <f>INDEX('EPA Tech to Policy Mapping'!$D:$D,MATCH('EPA Data'!F50225,'EPA Tech to Policy Mapping'!$C:$C,0))</f>
        <v>waste - methane capture</v>
      </c>
    </row>
    <row r="50226" spans="1:12" x14ac:dyDescent="0.35">
      <c r="A50226" s="177" t="s">
        <v>567</v>
      </c>
      <c r="B50226" s="177" t="s">
        <v>568</v>
      </c>
      <c r="C50226" s="177">
        <v>2040</v>
      </c>
      <c r="D50226" s="177" t="s">
        <v>74</v>
      </c>
      <c r="E50226" s="177" t="s">
        <v>75</v>
      </c>
      <c r="F50226" s="177" t="s">
        <v>572</v>
      </c>
      <c r="G50226" s="177">
        <v>19</v>
      </c>
      <c r="H50226" s="177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76">
        <f>IF(OR(B50226="GAS",B50226="COL",B50226="LAN",B50226="RICE",B50226="LIVE"),H50226*About!$B$98,IF(OR(B50226="CROP",B50226="NAA"),H50226*About!$B$99,H50226))</f>
        <v>5.2821076451400001E-5</v>
      </c>
      <c r="L50226" s="136" t="str">
        <f>INDEX('EPA Tech to Policy Mapping'!$D:$D,MATCH('EPA Data'!F50226,'EPA Tech to Policy Mapping'!$C:$C,0))</f>
        <v>waste - methane capture</v>
      </c>
    </row>
    <row r="50227" spans="1:12" x14ac:dyDescent="0.35">
      <c r="A50227" s="177" t="s">
        <v>567</v>
      </c>
      <c r="B50227" s="177" t="s">
        <v>568</v>
      </c>
      <c r="C50227" s="177">
        <v>2040</v>
      </c>
      <c r="D50227" s="177" t="s">
        <v>74</v>
      </c>
      <c r="E50227" s="177" t="s">
        <v>75</v>
      </c>
      <c r="F50227" s="177" t="s">
        <v>574</v>
      </c>
      <c r="G50227" s="177">
        <v>19</v>
      </c>
      <c r="H50227" s="177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76">
        <f>IF(OR(B50227="GAS",B50227="COL",B50227="LAN",B50227="RICE",B50227="LIVE"),H50227*About!$B$98,IF(OR(B50227="CROP",B50227="NAA"),H50227*About!$B$99,H50227))</f>
        <v>1.5462144492631E-3</v>
      </c>
      <c r="L50227" s="136" t="str">
        <f>INDEX('EPA Tech to Policy Mapping'!$D:$D,MATCH('EPA Data'!F50227,'EPA Tech to Policy Mapping'!$C:$C,0))</f>
        <v>waste - methane destruction</v>
      </c>
    </row>
    <row r="50228" spans="1:12" x14ac:dyDescent="0.35">
      <c r="A50228" s="177" t="s">
        <v>567</v>
      </c>
      <c r="B50228" s="177" t="s">
        <v>568</v>
      </c>
      <c r="C50228" s="177">
        <v>2040</v>
      </c>
      <c r="D50228" s="177" t="s">
        <v>74</v>
      </c>
      <c r="E50228" s="177" t="s">
        <v>75</v>
      </c>
      <c r="F50228" s="177" t="s">
        <v>572</v>
      </c>
      <c r="G50228" s="177">
        <v>20</v>
      </c>
      <c r="H50228" s="177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76">
        <f>IF(OR(B50228="GAS",B50228="COL",B50228="LAN",B50228="RICE",B50228="LIVE"),H50228*About!$B$98,IF(OR(B50228="CROP",B50228="NAA"),H50228*About!$B$99,H50228))</f>
        <v>7.4546874202499996E-5</v>
      </c>
      <c r="L50228" s="136" t="str">
        <f>INDEX('EPA Tech to Policy Mapping'!$D:$D,MATCH('EPA Data'!F50228,'EPA Tech to Policy Mapping'!$C:$C,0))</f>
        <v>waste - methane capture</v>
      </c>
    </row>
    <row r="50229" spans="1:12" x14ac:dyDescent="0.35">
      <c r="A50229" s="177" t="s">
        <v>567</v>
      </c>
      <c r="B50229" s="177" t="s">
        <v>568</v>
      </c>
      <c r="C50229" s="177">
        <v>2040</v>
      </c>
      <c r="D50229" s="177" t="s">
        <v>74</v>
      </c>
      <c r="E50229" s="177" t="s">
        <v>75</v>
      </c>
      <c r="F50229" s="177" t="s">
        <v>574</v>
      </c>
      <c r="G50229" s="177">
        <v>20</v>
      </c>
      <c r="H50229" s="177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76">
        <f>IF(OR(B50229="GAS",B50229="COL",B50229="LAN",B50229="RICE",B50229="LIVE"),H50229*About!$B$98,IF(OR(B50229="CROP",B50229="NAA"),H50229*About!$B$99,H50229))</f>
        <v>6.7112047145200004E-4</v>
      </c>
      <c r="L50229" s="136" t="str">
        <f>INDEX('EPA Tech to Policy Mapping'!$D:$D,MATCH('EPA Data'!F50229,'EPA Tech to Policy Mapping'!$C:$C,0))</f>
        <v>waste - methane destruction</v>
      </c>
    </row>
    <row r="50230" spans="1:12" x14ac:dyDescent="0.35">
      <c r="A50230" s="177" t="s">
        <v>567</v>
      </c>
      <c r="B50230" s="177" t="s">
        <v>568</v>
      </c>
      <c r="C50230" s="177">
        <v>2040</v>
      </c>
      <c r="D50230" s="177" t="s">
        <v>74</v>
      </c>
      <c r="E50230" s="177" t="s">
        <v>75</v>
      </c>
      <c r="F50230" s="177" t="s">
        <v>571</v>
      </c>
      <c r="G50230" s="177">
        <v>20</v>
      </c>
      <c r="H50230" s="177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76">
        <f>IF(OR(B50230="GAS",B50230="COL",B50230="LAN",B50230="RICE",B50230="LIVE"),H50230*About!$B$98,IF(OR(B50230="CROP",B50230="NAA"),H50230*About!$B$99,H50230))</f>
        <v>4.188787393105E-4</v>
      </c>
      <c r="L50230" s="136" t="str">
        <f>INDEX('EPA Tech to Policy Mapping'!$D:$D,MATCH('EPA Data'!F50230,'EPA Tech to Policy Mapping'!$C:$C,0))</f>
        <v>waste - methane capture</v>
      </c>
    </row>
    <row r="50231" spans="1:12" x14ac:dyDescent="0.35">
      <c r="A50231" s="177" t="s">
        <v>567</v>
      </c>
      <c r="B50231" s="177" t="s">
        <v>568</v>
      </c>
      <c r="C50231" s="177">
        <v>2040</v>
      </c>
      <c r="D50231" s="177" t="s">
        <v>74</v>
      </c>
      <c r="E50231" s="177" t="s">
        <v>75</v>
      </c>
      <c r="F50231" s="177" t="s">
        <v>569</v>
      </c>
      <c r="G50231" s="177">
        <v>20</v>
      </c>
      <c r="H50231" s="177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76">
        <f>IF(OR(B50231="GAS",B50231="COL",B50231="LAN",B50231="RICE",B50231="LIVE"),H50231*About!$B$98,IF(OR(B50231="CROP",B50231="NAA"),H50231*About!$B$99,H50231))</f>
        <v>8.5986815101932994E-3</v>
      </c>
      <c r="L50231" s="136" t="str">
        <f>INDEX('EPA Tech to Policy Mapping'!$D:$D,MATCH('EPA Data'!F50231,'EPA Tech to Policy Mapping'!$C:$C,0))</f>
        <v>waste - methane capture</v>
      </c>
    </row>
    <row r="50232" spans="1:12" x14ac:dyDescent="0.35">
      <c r="A50232" s="177" t="s">
        <v>567</v>
      </c>
      <c r="B50232" s="177" t="s">
        <v>568</v>
      </c>
      <c r="C50232" s="177">
        <v>2040</v>
      </c>
      <c r="D50232" s="177" t="s">
        <v>74</v>
      </c>
      <c r="E50232" s="177" t="s">
        <v>75</v>
      </c>
      <c r="F50232" s="177" t="s">
        <v>573</v>
      </c>
      <c r="G50232" s="177">
        <v>20</v>
      </c>
      <c r="H50232" s="177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76">
        <f>IF(OR(B50232="GAS",B50232="COL",B50232="LAN",B50232="RICE",B50232="LIVE"),H50232*About!$B$98,IF(OR(B50232="CROP",B50232="NAA"),H50232*About!$B$99,H50232))</f>
        <v>1.3525733083950001E-4</v>
      </c>
      <c r="L50232" s="136" t="str">
        <f>INDEX('EPA Tech to Policy Mapping'!$D:$D,MATCH('EPA Data'!F50232,'EPA Tech to Policy Mapping'!$C:$C,0))</f>
        <v>waste - methane capture</v>
      </c>
    </row>
    <row r="50233" spans="1:12" x14ac:dyDescent="0.35">
      <c r="A50233" s="177" t="s">
        <v>567</v>
      </c>
      <c r="B50233" s="177" t="s">
        <v>568</v>
      </c>
      <c r="C50233" s="177">
        <v>2040</v>
      </c>
      <c r="D50233" s="177" t="s">
        <v>74</v>
      </c>
      <c r="E50233" s="177" t="s">
        <v>75</v>
      </c>
      <c r="F50233" s="177" t="s">
        <v>570</v>
      </c>
      <c r="G50233" s="177">
        <v>20</v>
      </c>
      <c r="H50233" s="177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76">
        <f>IF(OR(B50233="GAS",B50233="COL",B50233="LAN",B50233="RICE",B50233="LIVE"),H50233*About!$B$98,IF(OR(B50233="CROP",B50233="NAA"),H50233*About!$B$99,H50233))</f>
        <v>5.6046797635639996E-4</v>
      </c>
      <c r="L50233" s="136" t="str">
        <f>INDEX('EPA Tech to Policy Mapping'!$D:$D,MATCH('EPA Data'!F50233,'EPA Tech to Policy Mapping'!$C:$C,0))</f>
        <v>waste - methane capture</v>
      </c>
    </row>
    <row r="50234" spans="1:12" x14ac:dyDescent="0.35">
      <c r="A50234" s="177" t="s">
        <v>567</v>
      </c>
      <c r="B50234" s="177" t="s">
        <v>568</v>
      </c>
      <c r="C50234" s="177">
        <v>2040</v>
      </c>
      <c r="D50234" s="177" t="s">
        <v>74</v>
      </c>
      <c r="E50234" s="177" t="s">
        <v>75</v>
      </c>
      <c r="F50234" s="177" t="s">
        <v>574</v>
      </c>
      <c r="G50234" s="177">
        <v>21</v>
      </c>
      <c r="H50234" s="177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76">
        <f>IF(OR(B50234="GAS",B50234="COL",B50234="LAN",B50234="RICE",B50234="LIVE"),H50234*About!$B$98,IF(OR(B50234="CROP",B50234="NAA"),H50234*About!$B$99,H50234))</f>
        <v>1.4858975919196001E-3</v>
      </c>
      <c r="L50234" s="136" t="str">
        <f>INDEX('EPA Tech to Policy Mapping'!$D:$D,MATCH('EPA Data'!F50234,'EPA Tech to Policy Mapping'!$C:$C,0))</f>
        <v>waste - methane destruction</v>
      </c>
    </row>
    <row r="50235" spans="1:12" x14ac:dyDescent="0.35">
      <c r="A50235" s="177" t="s">
        <v>567</v>
      </c>
      <c r="B50235" s="177" t="s">
        <v>568</v>
      </c>
      <c r="C50235" s="177">
        <v>2040</v>
      </c>
      <c r="D50235" s="177" t="s">
        <v>74</v>
      </c>
      <c r="E50235" s="177" t="s">
        <v>75</v>
      </c>
      <c r="F50235" s="177" t="s">
        <v>573</v>
      </c>
      <c r="G50235" s="177">
        <v>21</v>
      </c>
      <c r="H50235" s="177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76">
        <f>IF(OR(B50235="GAS",B50235="COL",B50235="LAN",B50235="RICE",B50235="LIVE"),H50235*About!$B$98,IF(OR(B50235="CROP",B50235="NAA"),H50235*About!$B$99,H50235))</f>
        <v>3.8463058444900003E-5</v>
      </c>
      <c r="L50235" s="136" t="str">
        <f>INDEX('EPA Tech to Policy Mapping'!$D:$D,MATCH('EPA Data'!F50235,'EPA Tech to Policy Mapping'!$C:$C,0))</f>
        <v>waste - methane capture</v>
      </c>
    </row>
    <row r="50236" spans="1:12" x14ac:dyDescent="0.35">
      <c r="A50236" s="177" t="s">
        <v>567</v>
      </c>
      <c r="B50236" s="177" t="s">
        <v>568</v>
      </c>
      <c r="C50236" s="177">
        <v>2040</v>
      </c>
      <c r="D50236" s="177" t="s">
        <v>74</v>
      </c>
      <c r="E50236" s="177" t="s">
        <v>75</v>
      </c>
      <c r="F50236" s="177" t="s">
        <v>577</v>
      </c>
      <c r="G50236" s="177">
        <v>21</v>
      </c>
      <c r="H50236" s="177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76">
        <f>IF(OR(B50236="GAS",B50236="COL",B50236="LAN",B50236="RICE",B50236="LIVE"),H50236*About!$B$98,IF(OR(B50236="CROP",B50236="NAA"),H50236*About!$B$99,H50236))</f>
        <v>0.98140972852706898</v>
      </c>
      <c r="L50236" s="136" t="str">
        <f>INDEX('EPA Tech to Policy Mapping'!$D:$D,MATCH('EPA Data'!F50236,'EPA Tech to Policy Mapping'!$C:$C,0))</f>
        <v>waste - methane destruction</v>
      </c>
    </row>
    <row r="50237" spans="1:12" x14ac:dyDescent="0.35">
      <c r="A50237" s="177" t="s">
        <v>567</v>
      </c>
      <c r="B50237" s="177" t="s">
        <v>568</v>
      </c>
      <c r="C50237" s="177">
        <v>2040</v>
      </c>
      <c r="D50237" s="177" t="s">
        <v>74</v>
      </c>
      <c r="E50237" s="177" t="s">
        <v>75</v>
      </c>
      <c r="F50237" s="177" t="s">
        <v>570</v>
      </c>
      <c r="G50237" s="177">
        <v>21</v>
      </c>
      <c r="H50237" s="177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76">
        <f>IF(OR(B50237="GAS",B50237="COL",B50237="LAN",B50237="RICE",B50237="LIVE"),H50237*About!$B$98,IF(OR(B50237="CROP",B50237="NAA"),H50237*About!$B$99,H50237))</f>
        <v>5.6232400766019995E-4</v>
      </c>
      <c r="L50237" s="136" t="str">
        <f>INDEX('EPA Tech to Policy Mapping'!$D:$D,MATCH('EPA Data'!F50237,'EPA Tech to Policy Mapping'!$C:$C,0))</f>
        <v>waste - methane capture</v>
      </c>
    </row>
    <row r="50238" spans="1:12" x14ac:dyDescent="0.35">
      <c r="A50238" s="177" t="s">
        <v>567</v>
      </c>
      <c r="B50238" s="177" t="s">
        <v>568</v>
      </c>
      <c r="C50238" s="177">
        <v>2040</v>
      </c>
      <c r="D50238" s="177" t="s">
        <v>74</v>
      </c>
      <c r="E50238" s="177" t="s">
        <v>75</v>
      </c>
      <c r="F50238" s="177" t="s">
        <v>571</v>
      </c>
      <c r="G50238" s="177">
        <v>21</v>
      </c>
      <c r="H50238" s="177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76">
        <f>IF(OR(B50238="GAS",B50238="COL",B50238="LAN",B50238="RICE",B50238="LIVE"),H50238*About!$B$98,IF(OR(B50238="CROP",B50238="NAA"),H50238*About!$B$99,H50238))</f>
        <v>4.6949344095990002E-4</v>
      </c>
      <c r="L50238" s="136" t="str">
        <f>INDEX('EPA Tech to Policy Mapping'!$D:$D,MATCH('EPA Data'!F50238,'EPA Tech to Policy Mapping'!$C:$C,0))</f>
        <v>waste - methane capture</v>
      </c>
    </row>
    <row r="50239" spans="1:12" x14ac:dyDescent="0.35">
      <c r="A50239" s="177" t="s">
        <v>567</v>
      </c>
      <c r="B50239" s="177" t="s">
        <v>568</v>
      </c>
      <c r="C50239" s="177">
        <v>2040</v>
      </c>
      <c r="D50239" s="177" t="s">
        <v>74</v>
      </c>
      <c r="E50239" s="177" t="s">
        <v>75</v>
      </c>
      <c r="F50239" s="177" t="s">
        <v>572</v>
      </c>
      <c r="G50239" s="177">
        <v>21</v>
      </c>
      <c r="H50239" s="177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76">
        <f>IF(OR(B50239="GAS",B50239="COL",B50239="LAN",B50239="RICE",B50239="LIVE"),H50239*About!$B$98,IF(OR(B50239="CROP",B50239="NAA"),H50239*About!$B$99,H50239))</f>
        <v>1.236441441961E-4</v>
      </c>
      <c r="L50239" s="136" t="str">
        <f>INDEX('EPA Tech to Policy Mapping'!$D:$D,MATCH('EPA Data'!F50239,'EPA Tech to Policy Mapping'!$C:$C,0))</f>
        <v>waste - methane capture</v>
      </c>
    </row>
    <row r="50240" spans="1:12" x14ac:dyDescent="0.35">
      <c r="A50240" s="177" t="s">
        <v>567</v>
      </c>
      <c r="B50240" s="177" t="s">
        <v>568</v>
      </c>
      <c r="C50240" s="177">
        <v>2040</v>
      </c>
      <c r="D50240" s="177" t="s">
        <v>74</v>
      </c>
      <c r="E50240" s="177" t="s">
        <v>75</v>
      </c>
      <c r="F50240" s="177" t="s">
        <v>569</v>
      </c>
      <c r="G50240" s="177">
        <v>21</v>
      </c>
      <c r="H50240" s="177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76">
        <f>IF(OR(B50240="GAS",B50240="COL",B50240="LAN",B50240="RICE",B50240="LIVE"),H50240*About!$B$98,IF(OR(B50240="CROP",B50240="NAA"),H50240*About!$B$99,H50240))</f>
        <v>8.9221329108113007E-3</v>
      </c>
      <c r="L50240" s="136" t="str">
        <f>INDEX('EPA Tech to Policy Mapping'!$D:$D,MATCH('EPA Data'!F50240,'EPA Tech to Policy Mapping'!$C:$C,0))</f>
        <v>waste - methane capture</v>
      </c>
    </row>
    <row r="50241" spans="1:12" x14ac:dyDescent="0.35">
      <c r="A50241" s="177" t="s">
        <v>567</v>
      </c>
      <c r="B50241" s="177" t="s">
        <v>568</v>
      </c>
      <c r="C50241" s="177">
        <v>2040</v>
      </c>
      <c r="D50241" s="177" t="s">
        <v>74</v>
      </c>
      <c r="E50241" s="177" t="s">
        <v>75</v>
      </c>
      <c r="F50241" s="177" t="s">
        <v>574</v>
      </c>
      <c r="G50241" s="177">
        <v>22</v>
      </c>
      <c r="H50241" s="177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76">
        <f>IF(OR(B50241="GAS",B50241="COL",B50241="LAN",B50241="RICE",B50241="LIVE"),H50241*About!$B$98,IF(OR(B50241="CROP",B50241="NAA"),H50241*About!$B$99,H50241))</f>
        <v>7.6983432700220001E-4</v>
      </c>
      <c r="L50241" s="136" t="str">
        <f>INDEX('EPA Tech to Policy Mapping'!$D:$D,MATCH('EPA Data'!F50241,'EPA Tech to Policy Mapping'!$C:$C,0))</f>
        <v>waste - methane destruction</v>
      </c>
    </row>
    <row r="50242" spans="1:12" x14ac:dyDescent="0.35">
      <c r="A50242" s="177" t="s">
        <v>567</v>
      </c>
      <c r="B50242" s="177" t="s">
        <v>568</v>
      </c>
      <c r="C50242" s="177">
        <v>2040</v>
      </c>
      <c r="D50242" s="177" t="s">
        <v>74</v>
      </c>
      <c r="E50242" s="177" t="s">
        <v>75</v>
      </c>
      <c r="F50242" s="177" t="s">
        <v>572</v>
      </c>
      <c r="G50242" s="177">
        <v>22</v>
      </c>
      <c r="H50242" s="177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76">
        <f>IF(OR(B50242="GAS",B50242="COL",B50242="LAN",B50242="RICE",B50242="LIVE"),H50242*About!$B$98,IF(OR(B50242="CROP",B50242="NAA"),H50242*About!$B$99,H50242))</f>
        <v>9.23908901314E-5</v>
      </c>
      <c r="L50242" s="136" t="str">
        <f>INDEX('EPA Tech to Policy Mapping'!$D:$D,MATCH('EPA Data'!F50242,'EPA Tech to Policy Mapping'!$C:$C,0))</f>
        <v>waste - methane capture</v>
      </c>
    </row>
    <row r="50243" spans="1:12" x14ac:dyDescent="0.35">
      <c r="A50243" s="177" t="s">
        <v>567</v>
      </c>
      <c r="B50243" s="177" t="s">
        <v>568</v>
      </c>
      <c r="C50243" s="177">
        <v>2040</v>
      </c>
      <c r="D50243" s="177" t="s">
        <v>74</v>
      </c>
      <c r="E50243" s="177" t="s">
        <v>75</v>
      </c>
      <c r="F50243" s="177" t="s">
        <v>571</v>
      </c>
      <c r="G50243" s="177">
        <v>22</v>
      </c>
      <c r="H50243" s="177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76">
        <f>IF(OR(B50243="GAS",B50243="COL",B50243="LAN",B50243="RICE",B50243="LIVE"),H50243*About!$B$98,IF(OR(B50243="CROP",B50243="NAA"),H50243*About!$B$99,H50243))</f>
        <v>2.8928798292329999E-4</v>
      </c>
      <c r="L50243" s="136" t="str">
        <f>INDEX('EPA Tech to Policy Mapping'!$D:$D,MATCH('EPA Data'!F50243,'EPA Tech to Policy Mapping'!$C:$C,0))</f>
        <v>waste - methane capture</v>
      </c>
    </row>
    <row r="50244" spans="1:12" x14ac:dyDescent="0.35">
      <c r="A50244" s="177" t="s">
        <v>567</v>
      </c>
      <c r="B50244" s="177" t="s">
        <v>568</v>
      </c>
      <c r="C50244" s="177">
        <v>2040</v>
      </c>
      <c r="D50244" s="177" t="s">
        <v>74</v>
      </c>
      <c r="E50244" s="177" t="s">
        <v>75</v>
      </c>
      <c r="F50244" s="177" t="s">
        <v>570</v>
      </c>
      <c r="G50244" s="177">
        <v>22</v>
      </c>
      <c r="H50244" s="177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76">
        <f>IF(OR(B50244="GAS",B50244="COL",B50244="LAN",B50244="RICE",B50244="LIVE"),H50244*About!$B$98,IF(OR(B50244="CROP",B50244="NAA"),H50244*About!$B$99,H50244))</f>
        <v>5.5578466344740002E-4</v>
      </c>
      <c r="L50244" s="136" t="str">
        <f>INDEX('EPA Tech to Policy Mapping'!$D:$D,MATCH('EPA Data'!F50244,'EPA Tech to Policy Mapping'!$C:$C,0))</f>
        <v>waste - methane capture</v>
      </c>
    </row>
    <row r="50245" spans="1:12" x14ac:dyDescent="0.35">
      <c r="A50245" s="177" t="s">
        <v>567</v>
      </c>
      <c r="B50245" s="177" t="s">
        <v>568</v>
      </c>
      <c r="C50245" s="177">
        <v>2040</v>
      </c>
      <c r="D50245" s="177" t="s">
        <v>74</v>
      </c>
      <c r="E50245" s="177" t="s">
        <v>75</v>
      </c>
      <c r="F50245" s="177" t="s">
        <v>573</v>
      </c>
      <c r="G50245" s="177">
        <v>22</v>
      </c>
      <c r="H50245" s="177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76">
        <f>IF(OR(B50245="GAS",B50245="COL",B50245="LAN",B50245="RICE",B50245="LIVE"),H50245*About!$B$98,IF(OR(B50245="CROP",B50245="NAA"),H50245*About!$B$99,H50245))</f>
        <v>6.1055725382200003E-5</v>
      </c>
      <c r="L50245" s="136" t="str">
        <f>INDEX('EPA Tech to Policy Mapping'!$D:$D,MATCH('EPA Data'!F50245,'EPA Tech to Policy Mapping'!$C:$C,0))</f>
        <v>waste - methane capture</v>
      </c>
    </row>
    <row r="50246" spans="1:12" x14ac:dyDescent="0.35">
      <c r="A50246" s="177" t="s">
        <v>567</v>
      </c>
      <c r="B50246" s="177" t="s">
        <v>568</v>
      </c>
      <c r="C50246" s="177">
        <v>2040</v>
      </c>
      <c r="D50246" s="177" t="s">
        <v>74</v>
      </c>
      <c r="E50246" s="177" t="s">
        <v>75</v>
      </c>
      <c r="F50246" s="177" t="s">
        <v>569</v>
      </c>
      <c r="G50246" s="177">
        <v>22</v>
      </c>
      <c r="H50246" s="177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76">
        <f>IF(OR(B50246="GAS",B50246="COL",B50246="LAN",B50246="RICE",B50246="LIVE"),H50246*About!$B$98,IF(OR(B50246="CROP",B50246="NAA"),H50246*About!$B$99,H50246))</f>
        <v>5.5535000428790001E-3</v>
      </c>
      <c r="L50246" s="136" t="str">
        <f>INDEX('EPA Tech to Policy Mapping'!$D:$D,MATCH('EPA Data'!F50246,'EPA Tech to Policy Mapping'!$C:$C,0))</f>
        <v>waste - methane capture</v>
      </c>
    </row>
    <row r="50247" spans="1:12" x14ac:dyDescent="0.35">
      <c r="A50247" s="177" t="s">
        <v>567</v>
      </c>
      <c r="B50247" s="177" t="s">
        <v>568</v>
      </c>
      <c r="C50247" s="177">
        <v>2040</v>
      </c>
      <c r="D50247" s="177" t="s">
        <v>74</v>
      </c>
      <c r="E50247" s="177" t="s">
        <v>75</v>
      </c>
      <c r="F50247" s="177" t="s">
        <v>570</v>
      </c>
      <c r="G50247" s="177">
        <v>23</v>
      </c>
      <c r="H50247" s="177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76">
        <f>IF(OR(B50247="GAS",B50247="COL",B50247="LAN",B50247="RICE",B50247="LIVE"),H50247*About!$B$98,IF(OR(B50247="CROP",B50247="NAA"),H50247*About!$B$99,H50247))</f>
        <v>3.773456355702E-4</v>
      </c>
      <c r="L50247" s="136" t="str">
        <f>INDEX('EPA Tech to Policy Mapping'!$D:$D,MATCH('EPA Data'!F50247,'EPA Tech to Policy Mapping'!$C:$C,0))</f>
        <v>waste - methane capture</v>
      </c>
    </row>
    <row r="50248" spans="1:12" x14ac:dyDescent="0.35">
      <c r="A50248" s="177" t="s">
        <v>567</v>
      </c>
      <c r="B50248" s="177" t="s">
        <v>568</v>
      </c>
      <c r="C50248" s="177">
        <v>2040</v>
      </c>
      <c r="D50248" s="177" t="s">
        <v>74</v>
      </c>
      <c r="E50248" s="177" t="s">
        <v>75</v>
      </c>
      <c r="F50248" s="177" t="s">
        <v>574</v>
      </c>
      <c r="G50248" s="177">
        <v>23</v>
      </c>
      <c r="H50248" s="177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76">
        <f>IF(OR(B50248="GAS",B50248="COL",B50248="LAN",B50248="RICE",B50248="LIVE"),H50248*About!$B$98,IF(OR(B50248="CROP",B50248="NAA"),H50248*About!$B$99,H50248))</f>
        <v>4.5032090565659999E-4</v>
      </c>
      <c r="L50248" s="136" t="str">
        <f>INDEX('EPA Tech to Policy Mapping'!$D:$D,MATCH('EPA Data'!F50248,'EPA Tech to Policy Mapping'!$C:$C,0))</f>
        <v>waste - methane destruction</v>
      </c>
    </row>
    <row r="50249" spans="1:12" x14ac:dyDescent="0.35">
      <c r="A50249" s="177" t="s">
        <v>567</v>
      </c>
      <c r="B50249" s="177" t="s">
        <v>568</v>
      </c>
      <c r="C50249" s="177">
        <v>2040</v>
      </c>
      <c r="D50249" s="177" t="s">
        <v>74</v>
      </c>
      <c r="E50249" s="177" t="s">
        <v>75</v>
      </c>
      <c r="F50249" s="177" t="s">
        <v>573</v>
      </c>
      <c r="G50249" s="177">
        <v>23</v>
      </c>
      <c r="H50249" s="177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76">
        <f>IF(OR(B50249="GAS",B50249="COL",B50249="LAN",B50249="RICE",B50249="LIVE"),H50249*About!$B$98,IF(OR(B50249="CROP",B50249="NAA"),H50249*About!$B$99,H50249))</f>
        <v>1.120188535424E-4</v>
      </c>
      <c r="L50249" s="136" t="str">
        <f>INDEX('EPA Tech to Policy Mapping'!$D:$D,MATCH('EPA Data'!F50249,'EPA Tech to Policy Mapping'!$C:$C,0))</f>
        <v>waste - methane capture</v>
      </c>
    </row>
    <row r="50250" spans="1:12" x14ac:dyDescent="0.35">
      <c r="A50250" s="177" t="s">
        <v>567</v>
      </c>
      <c r="B50250" s="177" t="s">
        <v>568</v>
      </c>
      <c r="C50250" s="177">
        <v>2040</v>
      </c>
      <c r="D50250" s="177" t="s">
        <v>74</v>
      </c>
      <c r="E50250" s="177" t="s">
        <v>75</v>
      </c>
      <c r="F50250" s="177" t="s">
        <v>571</v>
      </c>
      <c r="G50250" s="177">
        <v>23</v>
      </c>
      <c r="H50250" s="177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76">
        <f>IF(OR(B50250="GAS",B50250="COL",B50250="LAN",B50250="RICE",B50250="LIVE"),H50250*About!$B$98,IF(OR(B50250="CROP",B50250="NAA"),H50250*About!$B$99,H50250))</f>
        <v>9.9560017133600002E-5</v>
      </c>
      <c r="L50250" s="136" t="str">
        <f>INDEX('EPA Tech to Policy Mapping'!$D:$D,MATCH('EPA Data'!F50250,'EPA Tech to Policy Mapping'!$C:$C,0))</f>
        <v>waste - methane capture</v>
      </c>
    </row>
    <row r="50251" spans="1:12" x14ac:dyDescent="0.35">
      <c r="A50251" s="177" t="s">
        <v>567</v>
      </c>
      <c r="B50251" s="177" t="s">
        <v>568</v>
      </c>
      <c r="C50251" s="177">
        <v>2040</v>
      </c>
      <c r="D50251" s="177" t="s">
        <v>74</v>
      </c>
      <c r="E50251" s="177" t="s">
        <v>75</v>
      </c>
      <c r="F50251" s="177" t="s">
        <v>572</v>
      </c>
      <c r="G50251" s="177">
        <v>23</v>
      </c>
      <c r="H50251" s="177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76">
        <f>IF(OR(B50251="GAS",B50251="COL",B50251="LAN",B50251="RICE",B50251="LIVE"),H50251*About!$B$98,IF(OR(B50251="CROP",B50251="NAA"),H50251*About!$B$99,H50251))</f>
        <v>2.7810235224E-5</v>
      </c>
      <c r="L50251" s="136" t="str">
        <f>INDEX('EPA Tech to Policy Mapping'!$D:$D,MATCH('EPA Data'!F50251,'EPA Tech to Policy Mapping'!$C:$C,0))</f>
        <v>waste - methane capture</v>
      </c>
    </row>
    <row r="50252" spans="1:12" x14ac:dyDescent="0.35">
      <c r="A50252" s="177" t="s">
        <v>567</v>
      </c>
      <c r="B50252" s="177" t="s">
        <v>568</v>
      </c>
      <c r="C50252" s="177">
        <v>2040</v>
      </c>
      <c r="D50252" s="177" t="s">
        <v>74</v>
      </c>
      <c r="E50252" s="177" t="s">
        <v>75</v>
      </c>
      <c r="F50252" s="177" t="s">
        <v>569</v>
      </c>
      <c r="G50252" s="177">
        <v>23</v>
      </c>
      <c r="H50252" s="177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76">
        <f>IF(OR(B50252="GAS",B50252="COL",B50252="LAN",B50252="RICE",B50252="LIVE"),H50252*About!$B$98,IF(OR(B50252="CROP",B50252="NAA"),H50252*About!$B$99,H50252))</f>
        <v>5.0198152603115999E-3</v>
      </c>
      <c r="L50252" s="136" t="str">
        <f>INDEX('EPA Tech to Policy Mapping'!$D:$D,MATCH('EPA Data'!F50252,'EPA Tech to Policy Mapping'!$C:$C,0))</f>
        <v>waste - methane capture</v>
      </c>
    </row>
    <row r="50253" spans="1:12" x14ac:dyDescent="0.35">
      <c r="A50253" s="177" t="s">
        <v>567</v>
      </c>
      <c r="B50253" s="177" t="s">
        <v>568</v>
      </c>
      <c r="C50253" s="177">
        <v>2040</v>
      </c>
      <c r="D50253" s="177" t="s">
        <v>74</v>
      </c>
      <c r="E50253" s="177" t="s">
        <v>75</v>
      </c>
      <c r="F50253" s="177" t="s">
        <v>574</v>
      </c>
      <c r="G50253" s="177">
        <v>24</v>
      </c>
      <c r="H50253" s="177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76">
        <f>IF(OR(B50253="GAS",B50253="COL",B50253="LAN",B50253="RICE",B50253="LIVE"),H50253*About!$B$98,IF(OR(B50253="CROP",B50253="NAA"),H50253*About!$B$99,H50253))</f>
        <v>1.7655316514720001E-4</v>
      </c>
      <c r="L50253" s="136" t="str">
        <f>INDEX('EPA Tech to Policy Mapping'!$D:$D,MATCH('EPA Data'!F50253,'EPA Tech to Policy Mapping'!$C:$C,0))</f>
        <v>waste - methane destruction</v>
      </c>
    </row>
    <row r="50254" spans="1:12" x14ac:dyDescent="0.35">
      <c r="A50254" s="177" t="s">
        <v>567</v>
      </c>
      <c r="B50254" s="177" t="s">
        <v>568</v>
      </c>
      <c r="C50254" s="177">
        <v>2040</v>
      </c>
      <c r="D50254" s="177" t="s">
        <v>74</v>
      </c>
      <c r="E50254" s="177" t="s">
        <v>75</v>
      </c>
      <c r="F50254" s="177" t="s">
        <v>569</v>
      </c>
      <c r="G50254" s="177">
        <v>24</v>
      </c>
      <c r="H50254" s="177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76">
        <f>IF(OR(B50254="GAS",B50254="COL",B50254="LAN",B50254="RICE",B50254="LIVE"),H50254*About!$B$98,IF(OR(B50254="CROP",B50254="NAA"),H50254*About!$B$99,H50254))</f>
        <v>2.8429460726329E-3</v>
      </c>
      <c r="L50254" s="136" t="str">
        <f>INDEX('EPA Tech to Policy Mapping'!$D:$D,MATCH('EPA Data'!F50254,'EPA Tech to Policy Mapping'!$C:$C,0))</f>
        <v>waste - methane capture</v>
      </c>
    </row>
    <row r="50255" spans="1:12" x14ac:dyDescent="0.35">
      <c r="A50255" s="177" t="s">
        <v>567</v>
      </c>
      <c r="B50255" s="177" t="s">
        <v>568</v>
      </c>
      <c r="C50255" s="177">
        <v>2040</v>
      </c>
      <c r="D50255" s="177" t="s">
        <v>74</v>
      </c>
      <c r="E50255" s="177" t="s">
        <v>75</v>
      </c>
      <c r="F50255" s="177" t="s">
        <v>570</v>
      </c>
      <c r="G50255" s="177">
        <v>24</v>
      </c>
      <c r="H50255" s="177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76">
        <f>IF(OR(B50255="GAS",B50255="COL",B50255="LAN",B50255="RICE",B50255="LIVE"),H50255*About!$B$98,IF(OR(B50255="CROP",B50255="NAA"),H50255*About!$B$99,H50255))</f>
        <v>3.344464466863E-4</v>
      </c>
      <c r="L50255" s="136" t="str">
        <f>INDEX('EPA Tech to Policy Mapping'!$D:$D,MATCH('EPA Data'!F50255,'EPA Tech to Policy Mapping'!$C:$C,0))</f>
        <v>waste - methane capture</v>
      </c>
    </row>
    <row r="50256" spans="1:12" x14ac:dyDescent="0.35">
      <c r="A50256" s="177" t="s">
        <v>567</v>
      </c>
      <c r="B50256" s="177" t="s">
        <v>568</v>
      </c>
      <c r="C50256" s="177">
        <v>2040</v>
      </c>
      <c r="D50256" s="177" t="s">
        <v>74</v>
      </c>
      <c r="E50256" s="177" t="s">
        <v>75</v>
      </c>
      <c r="F50256" s="177" t="s">
        <v>573</v>
      </c>
      <c r="G50256" s="177">
        <v>24</v>
      </c>
      <c r="H50256" s="177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76">
        <f>IF(OR(B50256="GAS",B50256="COL",B50256="LAN",B50256="RICE",B50256="LIVE"),H50256*About!$B$98,IF(OR(B50256="CROP",B50256="NAA"),H50256*About!$B$99,H50256))</f>
        <v>1.244912073162E-4</v>
      </c>
      <c r="L50256" s="136" t="str">
        <f>INDEX('EPA Tech to Policy Mapping'!$D:$D,MATCH('EPA Data'!F50256,'EPA Tech to Policy Mapping'!$C:$C,0))</f>
        <v>waste - methane capture</v>
      </c>
    </row>
    <row r="50257" spans="1:12" x14ac:dyDescent="0.35">
      <c r="A50257" s="177" t="s">
        <v>567</v>
      </c>
      <c r="B50257" s="177" t="s">
        <v>568</v>
      </c>
      <c r="C50257" s="177">
        <v>2040</v>
      </c>
      <c r="D50257" s="177" t="s">
        <v>74</v>
      </c>
      <c r="E50257" s="177" t="s">
        <v>75</v>
      </c>
      <c r="F50257" s="177" t="s">
        <v>571</v>
      </c>
      <c r="G50257" s="177">
        <v>24</v>
      </c>
      <c r="H50257" s="177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76">
        <f>IF(OR(B50257="GAS",B50257="COL",B50257="LAN",B50257="RICE",B50257="LIVE"),H50257*About!$B$98,IF(OR(B50257="CROP",B50257="NAA"),H50257*About!$B$99,H50257))</f>
        <v>1.037034521687E-4</v>
      </c>
      <c r="L50257" s="136" t="str">
        <f>INDEX('EPA Tech to Policy Mapping'!$D:$D,MATCH('EPA Data'!F50257,'EPA Tech to Policy Mapping'!$C:$C,0))</f>
        <v>waste - methane capture</v>
      </c>
    </row>
    <row r="50258" spans="1:12" x14ac:dyDescent="0.35">
      <c r="A50258" s="177" t="s">
        <v>567</v>
      </c>
      <c r="B50258" s="177" t="s">
        <v>568</v>
      </c>
      <c r="C50258" s="177">
        <v>2040</v>
      </c>
      <c r="D50258" s="177" t="s">
        <v>74</v>
      </c>
      <c r="E50258" s="177" t="s">
        <v>75</v>
      </c>
      <c r="F50258" s="177" t="s">
        <v>572</v>
      </c>
      <c r="G50258" s="177">
        <v>24</v>
      </c>
      <c r="H50258" s="177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76">
        <f>IF(OR(B50258="GAS",B50258="COL",B50258="LAN",B50258="RICE",B50258="LIVE"),H50258*About!$B$98,IF(OR(B50258="CROP",B50258="NAA"),H50258*About!$B$99,H50258))</f>
        <v>4.0990173829399997E-5</v>
      </c>
      <c r="L50258" s="136" t="str">
        <f>INDEX('EPA Tech to Policy Mapping'!$D:$D,MATCH('EPA Data'!F50258,'EPA Tech to Policy Mapping'!$C:$C,0))</f>
        <v>waste - methane capture</v>
      </c>
    </row>
    <row r="50259" spans="1:12" x14ac:dyDescent="0.35">
      <c r="A50259" s="177" t="s">
        <v>567</v>
      </c>
      <c r="B50259" s="177" t="s">
        <v>568</v>
      </c>
      <c r="C50259" s="177">
        <v>2040</v>
      </c>
      <c r="D50259" s="177" t="s">
        <v>74</v>
      </c>
      <c r="E50259" s="177" t="s">
        <v>75</v>
      </c>
      <c r="F50259" s="177" t="s">
        <v>569</v>
      </c>
      <c r="G50259" s="177">
        <v>25</v>
      </c>
      <c r="H50259" s="177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76">
        <f>IF(OR(B50259="GAS",B50259="COL",B50259="LAN",B50259="RICE",B50259="LIVE"),H50259*About!$B$98,IF(OR(B50259="CROP",B50259="NAA"),H50259*About!$B$99,H50259))</f>
        <v>2.5800604707911E-3</v>
      </c>
      <c r="L50259" s="136" t="str">
        <f>INDEX('EPA Tech to Policy Mapping'!$D:$D,MATCH('EPA Data'!F50259,'EPA Tech to Policy Mapping'!$C:$C,0))</f>
        <v>waste - methane capture</v>
      </c>
    </row>
    <row r="50260" spans="1:12" x14ac:dyDescent="0.35">
      <c r="A50260" s="177" t="s">
        <v>567</v>
      </c>
      <c r="B50260" s="177" t="s">
        <v>568</v>
      </c>
      <c r="C50260" s="177">
        <v>2040</v>
      </c>
      <c r="D50260" s="177" t="s">
        <v>74</v>
      </c>
      <c r="E50260" s="177" t="s">
        <v>75</v>
      </c>
      <c r="F50260" s="177" t="s">
        <v>571</v>
      </c>
      <c r="G50260" s="177">
        <v>25</v>
      </c>
      <c r="H50260" s="177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76">
        <f>IF(OR(B50260="GAS",B50260="COL",B50260="LAN",B50260="RICE",B50260="LIVE"),H50260*About!$B$98,IF(OR(B50260="CROP",B50260="NAA"),H50260*About!$B$99,H50260))</f>
        <v>1.681196708887E-4</v>
      </c>
      <c r="L50260" s="136" t="str">
        <f>INDEX('EPA Tech to Policy Mapping'!$D:$D,MATCH('EPA Data'!F50260,'EPA Tech to Policy Mapping'!$C:$C,0))</f>
        <v>waste - methane capture</v>
      </c>
    </row>
    <row r="50261" spans="1:12" x14ac:dyDescent="0.35">
      <c r="A50261" s="177" t="s">
        <v>567</v>
      </c>
      <c r="B50261" s="177" t="s">
        <v>568</v>
      </c>
      <c r="C50261" s="177">
        <v>2040</v>
      </c>
      <c r="D50261" s="177" t="s">
        <v>74</v>
      </c>
      <c r="E50261" s="177" t="s">
        <v>75</v>
      </c>
      <c r="F50261" s="177" t="s">
        <v>572</v>
      </c>
      <c r="G50261" s="177">
        <v>25</v>
      </c>
      <c r="H50261" s="177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76">
        <f>IF(OR(B50261="GAS",B50261="COL",B50261="LAN",B50261="RICE",B50261="LIVE"),H50261*About!$B$98,IF(OR(B50261="CROP",B50261="NAA"),H50261*About!$B$99,H50261))</f>
        <v>3.1564444498100001E-5</v>
      </c>
      <c r="L50261" s="136" t="str">
        <f>INDEX('EPA Tech to Policy Mapping'!$D:$D,MATCH('EPA Data'!F50261,'EPA Tech to Policy Mapping'!$C:$C,0))</f>
        <v>waste - methane capture</v>
      </c>
    </row>
    <row r="50262" spans="1:12" x14ac:dyDescent="0.35">
      <c r="A50262" s="177" t="s">
        <v>567</v>
      </c>
      <c r="B50262" s="177" t="s">
        <v>568</v>
      </c>
      <c r="C50262" s="177">
        <v>2040</v>
      </c>
      <c r="D50262" s="177" t="s">
        <v>74</v>
      </c>
      <c r="E50262" s="177" t="s">
        <v>75</v>
      </c>
      <c r="F50262" s="177" t="s">
        <v>570</v>
      </c>
      <c r="G50262" s="177">
        <v>25</v>
      </c>
      <c r="H50262" s="177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76">
        <f>IF(OR(B50262="GAS",B50262="COL",B50262="LAN",B50262="RICE",B50262="LIVE"),H50262*About!$B$98,IF(OR(B50262="CROP",B50262="NAA"),H50262*About!$B$99,H50262))</f>
        <v>2.233431696368E-4</v>
      </c>
      <c r="L50262" s="136" t="str">
        <f>INDEX('EPA Tech to Policy Mapping'!$D:$D,MATCH('EPA Data'!F50262,'EPA Tech to Policy Mapping'!$C:$C,0))</f>
        <v>waste - methane capture</v>
      </c>
    </row>
    <row r="50263" spans="1:12" x14ac:dyDescent="0.35">
      <c r="A50263" s="177" t="s">
        <v>567</v>
      </c>
      <c r="B50263" s="177" t="s">
        <v>568</v>
      </c>
      <c r="C50263" s="177">
        <v>2040</v>
      </c>
      <c r="D50263" s="177" t="s">
        <v>74</v>
      </c>
      <c r="E50263" s="177" t="s">
        <v>75</v>
      </c>
      <c r="F50263" s="177" t="s">
        <v>574</v>
      </c>
      <c r="G50263" s="177">
        <v>25</v>
      </c>
      <c r="H50263" s="177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76">
        <f>IF(OR(B50263="GAS",B50263="COL",B50263="LAN",B50263="RICE",B50263="LIVE"),H50263*About!$B$98,IF(OR(B50263="CROP",B50263="NAA"),H50263*About!$B$99,H50263))</f>
        <v>5.9994577713950005E-4</v>
      </c>
      <c r="L50263" s="136" t="str">
        <f>INDEX('EPA Tech to Policy Mapping'!$D:$D,MATCH('EPA Data'!F50263,'EPA Tech to Policy Mapping'!$C:$C,0))</f>
        <v>waste - methane destruction</v>
      </c>
    </row>
    <row r="50264" spans="1:12" x14ac:dyDescent="0.35">
      <c r="A50264" s="177" t="s">
        <v>567</v>
      </c>
      <c r="B50264" s="177" t="s">
        <v>568</v>
      </c>
      <c r="C50264" s="177">
        <v>2040</v>
      </c>
      <c r="D50264" s="177" t="s">
        <v>74</v>
      </c>
      <c r="E50264" s="177" t="s">
        <v>75</v>
      </c>
      <c r="F50264" s="177" t="s">
        <v>571</v>
      </c>
      <c r="G50264" s="177">
        <v>26</v>
      </c>
      <c r="H50264" s="177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76">
        <f>IF(OR(B50264="GAS",B50264="COL",B50264="LAN",B50264="RICE",B50264="LIVE"),H50264*About!$B$98,IF(OR(B50264="CROP",B50264="NAA"),H50264*About!$B$99,H50264))</f>
        <v>8.1124620010100001E-5</v>
      </c>
      <c r="L50264" s="136" t="str">
        <f>INDEX('EPA Tech to Policy Mapping'!$D:$D,MATCH('EPA Data'!F50264,'EPA Tech to Policy Mapping'!$C:$C,0))</f>
        <v>waste - methane capture</v>
      </c>
    </row>
    <row r="50265" spans="1:12" x14ac:dyDescent="0.35">
      <c r="A50265" s="177" t="s">
        <v>567</v>
      </c>
      <c r="B50265" s="177" t="s">
        <v>568</v>
      </c>
      <c r="C50265" s="177">
        <v>2040</v>
      </c>
      <c r="D50265" s="177" t="s">
        <v>74</v>
      </c>
      <c r="E50265" s="177" t="s">
        <v>75</v>
      </c>
      <c r="F50265" s="177" t="s">
        <v>574</v>
      </c>
      <c r="G50265" s="177">
        <v>26</v>
      </c>
      <c r="H50265" s="177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76">
        <f>IF(OR(B50265="GAS",B50265="COL",B50265="LAN",B50265="RICE",B50265="LIVE"),H50265*About!$B$98,IF(OR(B50265="CROP",B50265="NAA"),H50265*About!$B$99,H50265))</f>
        <v>2.669097666512E-4</v>
      </c>
      <c r="L50265" s="136" t="str">
        <f>INDEX('EPA Tech to Policy Mapping'!$D:$D,MATCH('EPA Data'!F50265,'EPA Tech to Policy Mapping'!$C:$C,0))</f>
        <v>waste - methane destruction</v>
      </c>
    </row>
    <row r="50266" spans="1:12" x14ac:dyDescent="0.35">
      <c r="A50266" s="177" t="s">
        <v>567</v>
      </c>
      <c r="B50266" s="177" t="s">
        <v>568</v>
      </c>
      <c r="C50266" s="177">
        <v>2040</v>
      </c>
      <c r="D50266" s="177" t="s">
        <v>74</v>
      </c>
      <c r="E50266" s="177" t="s">
        <v>75</v>
      </c>
      <c r="F50266" s="177" t="s">
        <v>569</v>
      </c>
      <c r="G50266" s="177">
        <v>26</v>
      </c>
      <c r="H50266" s="177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76">
        <f>IF(OR(B50266="GAS",B50266="COL",B50266="LAN",B50266="RICE",B50266="LIVE"),H50266*About!$B$98,IF(OR(B50266="CROP",B50266="NAA"),H50266*About!$B$99,H50266))</f>
        <v>2.1913856398896002E-3</v>
      </c>
      <c r="L50266" s="136" t="str">
        <f>INDEX('EPA Tech to Policy Mapping'!$D:$D,MATCH('EPA Data'!F50266,'EPA Tech to Policy Mapping'!$C:$C,0))</f>
        <v>waste - methane capture</v>
      </c>
    </row>
    <row r="50267" spans="1:12" x14ac:dyDescent="0.35">
      <c r="A50267" s="177" t="s">
        <v>567</v>
      </c>
      <c r="B50267" s="177" t="s">
        <v>568</v>
      </c>
      <c r="C50267" s="177">
        <v>2040</v>
      </c>
      <c r="D50267" s="177" t="s">
        <v>74</v>
      </c>
      <c r="E50267" s="177" t="s">
        <v>75</v>
      </c>
      <c r="F50267" s="177" t="s">
        <v>570</v>
      </c>
      <c r="G50267" s="177">
        <v>26</v>
      </c>
      <c r="H50267" s="177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76">
        <f>IF(OR(B50267="GAS",B50267="COL",B50267="LAN",B50267="RICE",B50267="LIVE"),H50267*About!$B$98,IF(OR(B50267="CROP",B50267="NAA"),H50267*About!$B$99,H50267))</f>
        <v>1.750537203407E-4</v>
      </c>
      <c r="L50267" s="136" t="str">
        <f>INDEX('EPA Tech to Policy Mapping'!$D:$D,MATCH('EPA Data'!F50267,'EPA Tech to Policy Mapping'!$C:$C,0))</f>
        <v>waste - methane capture</v>
      </c>
    </row>
    <row r="50268" spans="1:12" x14ac:dyDescent="0.35">
      <c r="A50268" s="177" t="s">
        <v>567</v>
      </c>
      <c r="B50268" s="177" t="s">
        <v>568</v>
      </c>
      <c r="C50268" s="177">
        <v>2040</v>
      </c>
      <c r="D50268" s="177" t="s">
        <v>74</v>
      </c>
      <c r="E50268" s="177" t="s">
        <v>75</v>
      </c>
      <c r="F50268" s="177" t="s">
        <v>572</v>
      </c>
      <c r="G50268" s="177">
        <v>26</v>
      </c>
      <c r="H50268" s="177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76">
        <f>IF(OR(B50268="GAS",B50268="COL",B50268="LAN",B50268="RICE",B50268="LIVE"),H50268*About!$B$98,IF(OR(B50268="CROP",B50268="NAA"),H50268*About!$B$99,H50268))</f>
        <v>1.4430834880799999E-5</v>
      </c>
      <c r="L50268" s="136" t="str">
        <f>INDEX('EPA Tech to Policy Mapping'!$D:$D,MATCH('EPA Data'!F50268,'EPA Tech to Policy Mapping'!$C:$C,0))</f>
        <v>waste - methane capture</v>
      </c>
    </row>
    <row r="50269" spans="1:12" x14ac:dyDescent="0.35">
      <c r="A50269" s="177" t="s">
        <v>567</v>
      </c>
      <c r="B50269" s="177" t="s">
        <v>568</v>
      </c>
      <c r="C50269" s="177">
        <v>2040</v>
      </c>
      <c r="D50269" s="177" t="s">
        <v>74</v>
      </c>
      <c r="E50269" s="177" t="s">
        <v>75</v>
      </c>
      <c r="F50269" s="177" t="s">
        <v>570</v>
      </c>
      <c r="G50269" s="177">
        <v>27</v>
      </c>
      <c r="H50269" s="177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76">
        <f>IF(OR(B50269="GAS",B50269="COL",B50269="LAN",B50269="RICE",B50269="LIVE"),H50269*About!$B$98,IF(OR(B50269="CROP",B50269="NAA"),H50269*About!$B$99,H50269))</f>
        <v>3.5184892840330002E-4</v>
      </c>
      <c r="L50269" s="136" t="str">
        <f>INDEX('EPA Tech to Policy Mapping'!$D:$D,MATCH('EPA Data'!F50269,'EPA Tech to Policy Mapping'!$C:$C,0))</f>
        <v>waste - methane capture</v>
      </c>
    </row>
    <row r="50270" spans="1:12" x14ac:dyDescent="0.35">
      <c r="A50270" s="177" t="s">
        <v>567</v>
      </c>
      <c r="B50270" s="177" t="s">
        <v>568</v>
      </c>
      <c r="C50270" s="177">
        <v>2040</v>
      </c>
      <c r="D50270" s="177" t="s">
        <v>74</v>
      </c>
      <c r="E50270" s="177" t="s">
        <v>75</v>
      </c>
      <c r="F50270" s="177" t="s">
        <v>569</v>
      </c>
      <c r="G50270" s="177">
        <v>27</v>
      </c>
      <c r="H50270" s="177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76">
        <f>IF(OR(B50270="GAS",B50270="COL",B50270="LAN",B50270="RICE",B50270="LIVE"),H50270*About!$B$98,IF(OR(B50270="CROP",B50270="NAA"),H50270*About!$B$99,H50270))</f>
        <v>2.1268761847750002E-3</v>
      </c>
      <c r="L50270" s="136" t="str">
        <f>INDEX('EPA Tech to Policy Mapping'!$D:$D,MATCH('EPA Data'!F50270,'EPA Tech to Policy Mapping'!$C:$C,0))</f>
        <v>waste - methane capture</v>
      </c>
    </row>
    <row r="50271" spans="1:12" x14ac:dyDescent="0.35">
      <c r="A50271" s="177" t="s">
        <v>567</v>
      </c>
      <c r="B50271" s="177" t="s">
        <v>568</v>
      </c>
      <c r="C50271" s="177">
        <v>2040</v>
      </c>
      <c r="D50271" s="177" t="s">
        <v>74</v>
      </c>
      <c r="E50271" s="177" t="s">
        <v>75</v>
      </c>
      <c r="F50271" s="177" t="s">
        <v>574</v>
      </c>
      <c r="G50271" s="177">
        <v>27</v>
      </c>
      <c r="H50271" s="177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76">
        <f>IF(OR(B50271="GAS",B50271="COL",B50271="LAN",B50271="RICE",B50271="LIVE"),H50271*About!$B$98,IF(OR(B50271="CROP",B50271="NAA"),H50271*About!$B$99,H50271))</f>
        <v>4.1714578401300001E-5</v>
      </c>
      <c r="L50271" s="136" t="str">
        <f>INDEX('EPA Tech to Policy Mapping'!$D:$D,MATCH('EPA Data'!F50271,'EPA Tech to Policy Mapping'!$C:$C,0))</f>
        <v>waste - methane destruction</v>
      </c>
    </row>
    <row r="50272" spans="1:12" x14ac:dyDescent="0.35">
      <c r="A50272" s="177" t="s">
        <v>567</v>
      </c>
      <c r="B50272" s="177" t="s">
        <v>568</v>
      </c>
      <c r="C50272" s="177">
        <v>2040</v>
      </c>
      <c r="D50272" s="177" t="s">
        <v>74</v>
      </c>
      <c r="E50272" s="177" t="s">
        <v>75</v>
      </c>
      <c r="F50272" s="177" t="s">
        <v>571</v>
      </c>
      <c r="G50272" s="177">
        <v>27</v>
      </c>
      <c r="H50272" s="177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76">
        <f>IF(OR(B50272="GAS",B50272="COL",B50272="LAN",B50272="RICE",B50272="LIVE"),H50272*About!$B$98,IF(OR(B50272="CROP",B50272="NAA"),H50272*About!$B$99,H50272))</f>
        <v>1.2533351218740001E-4</v>
      </c>
      <c r="L50272" s="136" t="str">
        <f>INDEX('EPA Tech to Policy Mapping'!$D:$D,MATCH('EPA Data'!F50272,'EPA Tech to Policy Mapping'!$C:$C,0))</f>
        <v>waste - methane capture</v>
      </c>
    </row>
    <row r="50273" spans="1:12" x14ac:dyDescent="0.35">
      <c r="A50273" s="177" t="s">
        <v>567</v>
      </c>
      <c r="B50273" s="177" t="s">
        <v>568</v>
      </c>
      <c r="C50273" s="177">
        <v>2040</v>
      </c>
      <c r="D50273" s="177" t="s">
        <v>74</v>
      </c>
      <c r="E50273" s="177" t="s">
        <v>75</v>
      </c>
      <c r="F50273" s="177" t="s">
        <v>572</v>
      </c>
      <c r="G50273" s="177">
        <v>27</v>
      </c>
      <c r="H50273" s="177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76">
        <f>IF(OR(B50273="GAS",B50273="COL",B50273="LAN",B50273="RICE",B50273="LIVE"),H50273*About!$B$98,IF(OR(B50273="CROP",B50273="NAA"),H50273*About!$B$99,H50273))</f>
        <v>2.5217144980200001E-5</v>
      </c>
      <c r="L50273" s="136" t="str">
        <f>INDEX('EPA Tech to Policy Mapping'!$D:$D,MATCH('EPA Data'!F50273,'EPA Tech to Policy Mapping'!$C:$C,0))</f>
        <v>waste - methane capture</v>
      </c>
    </row>
    <row r="50274" spans="1:12" x14ac:dyDescent="0.35">
      <c r="A50274" s="177" t="s">
        <v>567</v>
      </c>
      <c r="B50274" s="177" t="s">
        <v>568</v>
      </c>
      <c r="C50274" s="177">
        <v>2040</v>
      </c>
      <c r="D50274" s="177" t="s">
        <v>74</v>
      </c>
      <c r="E50274" s="177" t="s">
        <v>75</v>
      </c>
      <c r="F50274" s="177" t="s">
        <v>571</v>
      </c>
      <c r="G50274" s="177">
        <v>28</v>
      </c>
      <c r="H50274" s="177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76">
        <f>IF(OR(B50274="GAS",B50274="COL",B50274="LAN",B50274="RICE",B50274="LIVE"),H50274*About!$B$98,IF(OR(B50274="CROP",B50274="NAA"),H50274*About!$B$99,H50274))</f>
        <v>2.5043515961399999E-5</v>
      </c>
      <c r="L50274" s="136" t="str">
        <f>INDEX('EPA Tech to Policy Mapping'!$D:$D,MATCH('EPA Data'!F50274,'EPA Tech to Policy Mapping'!$C:$C,0))</f>
        <v>waste - methane capture</v>
      </c>
    </row>
    <row r="50275" spans="1:12" x14ac:dyDescent="0.35">
      <c r="A50275" s="177" t="s">
        <v>567</v>
      </c>
      <c r="B50275" s="177" t="s">
        <v>568</v>
      </c>
      <c r="C50275" s="177">
        <v>2040</v>
      </c>
      <c r="D50275" s="177" t="s">
        <v>74</v>
      </c>
      <c r="E50275" s="177" t="s">
        <v>75</v>
      </c>
      <c r="F50275" s="177" t="s">
        <v>569</v>
      </c>
      <c r="G50275" s="177">
        <v>28</v>
      </c>
      <c r="H50275" s="177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76">
        <f>IF(OR(B50275="GAS",B50275="COL",B50275="LAN",B50275="RICE",B50275="LIVE"),H50275*About!$B$98,IF(OR(B50275="CROP",B50275="NAA"),H50275*About!$B$99,H50275))</f>
        <v>1.581547971E-3</v>
      </c>
      <c r="L50275" s="136" t="str">
        <f>INDEX('EPA Tech to Policy Mapping'!$D:$D,MATCH('EPA Data'!F50275,'EPA Tech to Policy Mapping'!$C:$C,0))</f>
        <v>waste - methane capture</v>
      </c>
    </row>
    <row r="50276" spans="1:12" x14ac:dyDescent="0.35">
      <c r="A50276" s="177" t="s">
        <v>567</v>
      </c>
      <c r="B50276" s="177" t="s">
        <v>568</v>
      </c>
      <c r="C50276" s="177">
        <v>2040</v>
      </c>
      <c r="D50276" s="177" t="s">
        <v>74</v>
      </c>
      <c r="E50276" s="177" t="s">
        <v>75</v>
      </c>
      <c r="F50276" s="177" t="s">
        <v>570</v>
      </c>
      <c r="G50276" s="177">
        <v>28</v>
      </c>
      <c r="H50276" s="177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76">
        <f>IF(OR(B50276="GAS",B50276="COL",B50276="LAN",B50276="RICE",B50276="LIVE"),H50276*About!$B$98,IF(OR(B50276="CROP",B50276="NAA"),H50276*About!$B$99,H50276))</f>
        <v>1.3087073875790001E-4</v>
      </c>
      <c r="L50276" s="136" t="str">
        <f>INDEX('EPA Tech to Policy Mapping'!$D:$D,MATCH('EPA Data'!F50276,'EPA Tech to Policy Mapping'!$C:$C,0))</f>
        <v>waste - methane capture</v>
      </c>
    </row>
    <row r="50277" spans="1:12" x14ac:dyDescent="0.35">
      <c r="A50277" s="177" t="s">
        <v>567</v>
      </c>
      <c r="B50277" s="177" t="s">
        <v>568</v>
      </c>
      <c r="C50277" s="177">
        <v>2040</v>
      </c>
      <c r="D50277" s="177" t="s">
        <v>74</v>
      </c>
      <c r="E50277" s="177" t="s">
        <v>75</v>
      </c>
      <c r="F50277" s="177" t="s">
        <v>574</v>
      </c>
      <c r="G50277" s="177">
        <v>28</v>
      </c>
      <c r="H50277" s="177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76">
        <f>IF(OR(B50277="GAS",B50277="COL",B50277="LAN",B50277="RICE",B50277="LIVE"),H50277*About!$B$98,IF(OR(B50277="CROP",B50277="NAA"),H50277*About!$B$99,H50277))</f>
        <v>2.8917328927489998E-4</v>
      </c>
      <c r="L50277" s="136" t="str">
        <f>INDEX('EPA Tech to Policy Mapping'!$D:$D,MATCH('EPA Data'!F50277,'EPA Tech to Policy Mapping'!$C:$C,0))</f>
        <v>waste - methane destruction</v>
      </c>
    </row>
    <row r="50278" spans="1:12" x14ac:dyDescent="0.35">
      <c r="A50278" s="177" t="s">
        <v>567</v>
      </c>
      <c r="B50278" s="177" t="s">
        <v>568</v>
      </c>
      <c r="C50278" s="177">
        <v>2040</v>
      </c>
      <c r="D50278" s="177" t="s">
        <v>74</v>
      </c>
      <c r="E50278" s="177" t="s">
        <v>75</v>
      </c>
      <c r="F50278" s="177" t="s">
        <v>573</v>
      </c>
      <c r="G50278" s="177">
        <v>28</v>
      </c>
      <c r="H50278" s="177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76">
        <f>IF(OR(B50278="GAS",B50278="COL",B50278="LAN",B50278="RICE",B50278="LIVE"),H50278*About!$B$98,IF(OR(B50278="CROP",B50278="NAA"),H50278*About!$B$99,H50278))</f>
        <v>9.9848752142900002E-5</v>
      </c>
      <c r="L50278" s="136" t="str">
        <f>INDEX('EPA Tech to Policy Mapping'!$D:$D,MATCH('EPA Data'!F50278,'EPA Tech to Policy Mapping'!$C:$C,0))</f>
        <v>waste - methane capture</v>
      </c>
    </row>
    <row r="50279" spans="1:12" x14ac:dyDescent="0.35">
      <c r="A50279" s="177" t="s">
        <v>567</v>
      </c>
      <c r="B50279" s="177" t="s">
        <v>568</v>
      </c>
      <c r="C50279" s="177">
        <v>2040</v>
      </c>
      <c r="D50279" s="177" t="s">
        <v>74</v>
      </c>
      <c r="E50279" s="177" t="s">
        <v>75</v>
      </c>
      <c r="F50279" s="177" t="s">
        <v>572</v>
      </c>
      <c r="G50279" s="177">
        <v>28</v>
      </c>
      <c r="H50279" s="177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76">
        <f>IF(OR(B50279="GAS",B50279="COL",B50279="LAN",B50279="RICE",B50279="LIVE"),H50279*About!$B$98,IF(OR(B50279="CROP",B50279="NAA"),H50279*About!$B$99,H50279))</f>
        <v>1.52259402739E-5</v>
      </c>
      <c r="L50279" s="136" t="str">
        <f>INDEX('EPA Tech to Policy Mapping'!$D:$D,MATCH('EPA Data'!F50279,'EPA Tech to Policy Mapping'!$C:$C,0))</f>
        <v>waste - methane capture</v>
      </c>
    </row>
    <row r="50280" spans="1:12" x14ac:dyDescent="0.35">
      <c r="A50280" s="177" t="s">
        <v>567</v>
      </c>
      <c r="B50280" s="177" t="s">
        <v>568</v>
      </c>
      <c r="C50280" s="177">
        <v>2040</v>
      </c>
      <c r="D50280" s="177" t="s">
        <v>74</v>
      </c>
      <c r="E50280" s="177" t="s">
        <v>75</v>
      </c>
      <c r="F50280" s="177" t="s">
        <v>572</v>
      </c>
      <c r="G50280" s="177">
        <v>29</v>
      </c>
      <c r="H50280" s="177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76">
        <f>IF(OR(B50280="GAS",B50280="COL",B50280="LAN",B50280="RICE",B50280="LIVE"),H50280*About!$B$98,IF(OR(B50280="CROP",B50280="NAA"),H50280*About!$B$99,H50280))</f>
        <v>1.7655199826499998E-5</v>
      </c>
      <c r="L50280" s="136" t="str">
        <f>INDEX('EPA Tech to Policy Mapping'!$D:$D,MATCH('EPA Data'!F50280,'EPA Tech to Policy Mapping'!$C:$C,0))</f>
        <v>waste - methane capture</v>
      </c>
    </row>
    <row r="50281" spans="1:12" x14ac:dyDescent="0.35">
      <c r="A50281" s="177" t="s">
        <v>567</v>
      </c>
      <c r="B50281" s="177" t="s">
        <v>568</v>
      </c>
      <c r="C50281" s="177">
        <v>2040</v>
      </c>
      <c r="D50281" s="177" t="s">
        <v>74</v>
      </c>
      <c r="E50281" s="177" t="s">
        <v>75</v>
      </c>
      <c r="F50281" s="177" t="s">
        <v>573</v>
      </c>
      <c r="G50281" s="177">
        <v>29</v>
      </c>
      <c r="H50281" s="177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76">
        <f>IF(OR(B50281="GAS",B50281="COL",B50281="LAN",B50281="RICE",B50281="LIVE"),H50281*About!$B$98,IF(OR(B50281="CROP",B50281="NAA"),H50281*About!$B$99,H50281))</f>
        <v>8.8705432062899996E-5</v>
      </c>
      <c r="L50281" s="136" t="str">
        <f>INDEX('EPA Tech to Policy Mapping'!$D:$D,MATCH('EPA Data'!F50281,'EPA Tech to Policy Mapping'!$C:$C,0))</f>
        <v>waste - methane capture</v>
      </c>
    </row>
    <row r="50282" spans="1:12" x14ac:dyDescent="0.35">
      <c r="A50282" s="177" t="s">
        <v>567</v>
      </c>
      <c r="B50282" s="177" t="s">
        <v>568</v>
      </c>
      <c r="C50282" s="177">
        <v>2040</v>
      </c>
      <c r="D50282" s="177" t="s">
        <v>74</v>
      </c>
      <c r="E50282" s="177" t="s">
        <v>75</v>
      </c>
      <c r="F50282" s="177" t="s">
        <v>570</v>
      </c>
      <c r="G50282" s="177">
        <v>29</v>
      </c>
      <c r="H50282" s="177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76">
        <f>IF(OR(B50282="GAS",B50282="COL",B50282="LAN",B50282="RICE",B50282="LIVE"),H50282*About!$B$98,IF(OR(B50282="CROP",B50282="NAA"),H50282*About!$B$99,H50282))</f>
        <v>1.710885762805E-4</v>
      </c>
      <c r="L50282" s="136" t="str">
        <f>INDEX('EPA Tech to Policy Mapping'!$D:$D,MATCH('EPA Data'!F50282,'EPA Tech to Policy Mapping'!$C:$C,0))</f>
        <v>waste - methane capture</v>
      </c>
    </row>
    <row r="50283" spans="1:12" x14ac:dyDescent="0.35">
      <c r="A50283" s="177" t="s">
        <v>567</v>
      </c>
      <c r="B50283" s="177" t="s">
        <v>568</v>
      </c>
      <c r="C50283" s="177">
        <v>2040</v>
      </c>
      <c r="D50283" s="177" t="s">
        <v>74</v>
      </c>
      <c r="E50283" s="177" t="s">
        <v>75</v>
      </c>
      <c r="F50283" s="177" t="s">
        <v>571</v>
      </c>
      <c r="G50283" s="177">
        <v>29</v>
      </c>
      <c r="H50283" s="177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76">
        <f>IF(OR(B50283="GAS",B50283="COL",B50283="LAN",B50283="RICE",B50283="LIVE"),H50283*About!$B$98,IF(OR(B50283="CROP",B50283="NAA"),H50283*About!$B$99,H50283))</f>
        <v>1.42605197198E-5</v>
      </c>
      <c r="L50283" s="136" t="str">
        <f>INDEX('EPA Tech to Policy Mapping'!$D:$D,MATCH('EPA Data'!F50283,'EPA Tech to Policy Mapping'!$C:$C,0))</f>
        <v>waste - methane capture</v>
      </c>
    </row>
    <row r="50284" spans="1:12" x14ac:dyDescent="0.35">
      <c r="A50284" s="177" t="s">
        <v>567</v>
      </c>
      <c r="B50284" s="177" t="s">
        <v>568</v>
      </c>
      <c r="C50284" s="177">
        <v>2040</v>
      </c>
      <c r="D50284" s="177" t="s">
        <v>74</v>
      </c>
      <c r="E50284" s="177" t="s">
        <v>75</v>
      </c>
      <c r="F50284" s="177" t="s">
        <v>569</v>
      </c>
      <c r="G50284" s="177">
        <v>29</v>
      </c>
      <c r="H50284" s="177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76">
        <f>IF(OR(B50284="GAS",B50284="COL",B50284="LAN",B50284="RICE",B50284="LIVE"),H50284*About!$B$98,IF(OR(B50284="CROP",B50284="NAA"),H50284*About!$B$99,H50284))</f>
        <v>1.5516904095421E-3</v>
      </c>
      <c r="L50284" s="136" t="str">
        <f>INDEX('EPA Tech to Policy Mapping'!$D:$D,MATCH('EPA Data'!F50284,'EPA Tech to Policy Mapping'!$C:$C,0))</f>
        <v>waste - methane capture</v>
      </c>
    </row>
    <row r="50285" spans="1:12" x14ac:dyDescent="0.35">
      <c r="A50285" s="177" t="s">
        <v>567</v>
      </c>
      <c r="B50285" s="177" t="s">
        <v>568</v>
      </c>
      <c r="C50285" s="177">
        <v>2040</v>
      </c>
      <c r="D50285" s="177" t="s">
        <v>74</v>
      </c>
      <c r="E50285" s="177" t="s">
        <v>75</v>
      </c>
      <c r="F50285" s="177" t="s">
        <v>574</v>
      </c>
      <c r="G50285" s="177">
        <v>29</v>
      </c>
      <c r="H50285" s="177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76">
        <f>IF(OR(B50285="GAS",B50285="COL",B50285="LAN",B50285="RICE",B50285="LIVE"),H50285*About!$B$98,IF(OR(B50285="CROP",B50285="NAA"),H50285*About!$B$99,H50285))</f>
        <v>1.2975159006599999E-4</v>
      </c>
      <c r="L50285" s="136" t="str">
        <f>INDEX('EPA Tech to Policy Mapping'!$D:$D,MATCH('EPA Data'!F50285,'EPA Tech to Policy Mapping'!$C:$C,0))</f>
        <v>waste - methane destruction</v>
      </c>
    </row>
    <row r="50286" spans="1:12" x14ac:dyDescent="0.35">
      <c r="A50286" s="177" t="s">
        <v>567</v>
      </c>
      <c r="B50286" s="177" t="s">
        <v>568</v>
      </c>
      <c r="C50286" s="177">
        <v>2040</v>
      </c>
      <c r="D50286" s="177" t="s">
        <v>74</v>
      </c>
      <c r="E50286" s="177" t="s">
        <v>75</v>
      </c>
      <c r="F50286" s="177" t="s">
        <v>576</v>
      </c>
      <c r="G50286" s="177">
        <v>30</v>
      </c>
      <c r="H50286" s="177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76">
        <f>IF(OR(B50286="GAS",B50286="COL",B50286="LAN",B50286="RICE",B50286="LIVE"),H50286*About!$B$98,IF(OR(B50286="CROP",B50286="NAA"),H50286*About!$B$99,H50286))</f>
        <v>0.45454764366149902</v>
      </c>
      <c r="L50286" s="136" t="str">
        <f>INDEX('EPA Tech to Policy Mapping'!$D:$D,MATCH('EPA Data'!F50286,'EPA Tech to Policy Mapping'!$C:$C,0))</f>
        <v>waste - methane destruction</v>
      </c>
    </row>
    <row r="50287" spans="1:12" x14ac:dyDescent="0.35">
      <c r="A50287" s="177" t="s">
        <v>567</v>
      </c>
      <c r="B50287" s="177" t="s">
        <v>568</v>
      </c>
      <c r="C50287" s="177">
        <v>2040</v>
      </c>
      <c r="D50287" s="177" t="s">
        <v>74</v>
      </c>
      <c r="E50287" s="177" t="s">
        <v>75</v>
      </c>
      <c r="F50287" s="177" t="s">
        <v>572</v>
      </c>
      <c r="G50287" s="177">
        <v>30</v>
      </c>
      <c r="H50287" s="177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76">
        <f>IF(OR(B50287="GAS",B50287="COL",B50287="LAN",B50287="RICE",B50287="LIVE"),H50287*About!$B$98,IF(OR(B50287="CROP",B50287="NAA"),H50287*About!$B$99,H50287))</f>
        <v>1.3048505252299999E-5</v>
      </c>
      <c r="L50287" s="136" t="str">
        <f>INDEX('EPA Tech to Policy Mapping'!$D:$D,MATCH('EPA Data'!F50287,'EPA Tech to Policy Mapping'!$C:$C,0))</f>
        <v>waste - methane capture</v>
      </c>
    </row>
    <row r="50288" spans="1:12" x14ac:dyDescent="0.35">
      <c r="A50288" s="177" t="s">
        <v>567</v>
      </c>
      <c r="B50288" s="177" t="s">
        <v>568</v>
      </c>
      <c r="C50288" s="177">
        <v>2040</v>
      </c>
      <c r="D50288" s="177" t="s">
        <v>74</v>
      </c>
      <c r="E50288" s="177" t="s">
        <v>75</v>
      </c>
      <c r="F50288" s="177" t="s">
        <v>569</v>
      </c>
      <c r="G50288" s="177">
        <v>30</v>
      </c>
      <c r="H50288" s="177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76">
        <f>IF(OR(B50288="GAS",B50288="COL",B50288="LAN",B50288="RICE",B50288="LIVE"),H50288*About!$B$98,IF(OR(B50288="CROP",B50288="NAA"),H50288*About!$B$99,H50288))</f>
        <v>1.5185663796728E-3</v>
      </c>
      <c r="L50288" s="136" t="str">
        <f>INDEX('EPA Tech to Policy Mapping'!$D:$D,MATCH('EPA Data'!F50288,'EPA Tech to Policy Mapping'!$C:$C,0))</f>
        <v>waste - methane capture</v>
      </c>
    </row>
    <row r="50289" spans="1:12" x14ac:dyDescent="0.35">
      <c r="A50289" s="177" t="s">
        <v>567</v>
      </c>
      <c r="B50289" s="177" t="s">
        <v>568</v>
      </c>
      <c r="C50289" s="177">
        <v>2040</v>
      </c>
      <c r="D50289" s="177" t="s">
        <v>74</v>
      </c>
      <c r="E50289" s="177" t="s">
        <v>75</v>
      </c>
      <c r="F50289" s="177" t="s">
        <v>570</v>
      </c>
      <c r="G50289" s="177">
        <v>30</v>
      </c>
      <c r="H50289" s="177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76">
        <f>IF(OR(B50289="GAS",B50289="COL",B50289="LAN",B50289="RICE",B50289="LIVE"),H50289*About!$B$98,IF(OR(B50289="CROP",B50289="NAA"),H50289*About!$B$99,H50289))</f>
        <v>1.9393616912570001E-4</v>
      </c>
      <c r="L50289" s="136" t="str">
        <f>INDEX('EPA Tech to Policy Mapping'!$D:$D,MATCH('EPA Data'!F50289,'EPA Tech to Policy Mapping'!$C:$C,0))</f>
        <v>waste - methane capture</v>
      </c>
    </row>
    <row r="50290" spans="1:12" x14ac:dyDescent="0.35">
      <c r="A50290" s="177" t="s">
        <v>567</v>
      </c>
      <c r="B50290" s="177" t="s">
        <v>568</v>
      </c>
      <c r="C50290" s="177">
        <v>2040</v>
      </c>
      <c r="D50290" s="177" t="s">
        <v>74</v>
      </c>
      <c r="E50290" s="177" t="s">
        <v>75</v>
      </c>
      <c r="F50290" s="177" t="s">
        <v>571</v>
      </c>
      <c r="G50290" s="177">
        <v>30</v>
      </c>
      <c r="H50290" s="177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76">
        <f>IF(OR(B50290="GAS",B50290="COL",B50290="LAN",B50290="RICE",B50290="LIVE"),H50290*About!$B$98,IF(OR(B50290="CROP",B50290="NAA"),H50290*About!$B$99,H50290))</f>
        <v>5.8178894505500003E-5</v>
      </c>
      <c r="L50290" s="136" t="str">
        <f>INDEX('EPA Tech to Policy Mapping'!$D:$D,MATCH('EPA Data'!F50290,'EPA Tech to Policy Mapping'!$C:$C,0))</f>
        <v>waste - methane capture</v>
      </c>
    </row>
    <row r="50291" spans="1:12" x14ac:dyDescent="0.35">
      <c r="A50291" s="177" t="s">
        <v>567</v>
      </c>
      <c r="B50291" s="177" t="s">
        <v>568</v>
      </c>
      <c r="C50291" s="177">
        <v>2040</v>
      </c>
      <c r="D50291" s="177" t="s">
        <v>74</v>
      </c>
      <c r="E50291" s="177" t="s">
        <v>75</v>
      </c>
      <c r="F50291" s="177" t="s">
        <v>574</v>
      </c>
      <c r="G50291" s="177">
        <v>30</v>
      </c>
      <c r="H50291" s="177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76">
        <f>IF(OR(B50291="GAS",B50291="COL",B50291="LAN",B50291="RICE",B50291="LIVE"),H50291*About!$B$98,IF(OR(B50291="CROP",B50291="NAA"),H50291*About!$B$99,H50291))</f>
        <v>2.564160276961E-4</v>
      </c>
      <c r="L50291" s="136" t="str">
        <f>INDEX('EPA Tech to Policy Mapping'!$D:$D,MATCH('EPA Data'!F50291,'EPA Tech to Policy Mapping'!$C:$C,0))</f>
        <v>waste - methane destruction</v>
      </c>
    </row>
    <row r="50292" spans="1:12" x14ac:dyDescent="0.35">
      <c r="A50292" s="177" t="s">
        <v>567</v>
      </c>
      <c r="B50292" s="177" t="s">
        <v>568</v>
      </c>
      <c r="C50292" s="177">
        <v>2040</v>
      </c>
      <c r="D50292" s="177" t="s">
        <v>74</v>
      </c>
      <c r="E50292" s="177" t="s">
        <v>75</v>
      </c>
      <c r="F50292" s="177" t="s">
        <v>570</v>
      </c>
      <c r="G50292" s="177">
        <v>31</v>
      </c>
      <c r="H50292" s="177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76">
        <f>IF(OR(B50292="GAS",B50292="COL",B50292="LAN",B50292="RICE",B50292="LIVE"),H50292*About!$B$98,IF(OR(B50292="CROP",B50292="NAA"),H50292*About!$B$99,H50292))</f>
        <v>9.7930173069499994E-5</v>
      </c>
      <c r="L50292" s="136" t="str">
        <f>INDEX('EPA Tech to Policy Mapping'!$D:$D,MATCH('EPA Data'!F50292,'EPA Tech to Policy Mapping'!$C:$C,0))</f>
        <v>waste - methane capture</v>
      </c>
    </row>
    <row r="50293" spans="1:12" x14ac:dyDescent="0.35">
      <c r="A50293" s="177" t="s">
        <v>567</v>
      </c>
      <c r="B50293" s="177" t="s">
        <v>568</v>
      </c>
      <c r="C50293" s="177">
        <v>2040</v>
      </c>
      <c r="D50293" s="177" t="s">
        <v>74</v>
      </c>
      <c r="E50293" s="177" t="s">
        <v>75</v>
      </c>
      <c r="F50293" s="177" t="s">
        <v>572</v>
      </c>
      <c r="G50293" s="177">
        <v>31</v>
      </c>
      <c r="H50293" s="177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76">
        <f>IF(OR(B50293="GAS",B50293="COL",B50293="LAN",B50293="RICE",B50293="LIVE"),H50293*About!$B$98,IF(OR(B50293="CROP",B50293="NAA"),H50293*About!$B$99,H50293))</f>
        <v>2.2259991737900002E-5</v>
      </c>
      <c r="L50293" s="136" t="str">
        <f>INDEX('EPA Tech to Policy Mapping'!$D:$D,MATCH('EPA Data'!F50293,'EPA Tech to Policy Mapping'!$C:$C,0))</f>
        <v>waste - methane capture</v>
      </c>
    </row>
    <row r="50294" spans="1:12" x14ac:dyDescent="0.35">
      <c r="A50294" s="177" t="s">
        <v>567</v>
      </c>
      <c r="B50294" s="177" t="s">
        <v>568</v>
      </c>
      <c r="C50294" s="177">
        <v>2040</v>
      </c>
      <c r="D50294" s="177" t="s">
        <v>74</v>
      </c>
      <c r="E50294" s="177" t="s">
        <v>75</v>
      </c>
      <c r="F50294" s="177" t="s">
        <v>574</v>
      </c>
      <c r="G50294" s="177">
        <v>31</v>
      </c>
      <c r="H50294" s="177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76">
        <f>IF(OR(B50294="GAS",B50294="COL",B50294="LAN",B50294="RICE",B50294="LIVE"),H50294*About!$B$98,IF(OR(B50294="CROP",B50294="NAA"),H50294*About!$B$99,H50294))</f>
        <v>7.3633967986099999E-5</v>
      </c>
      <c r="L50294" s="136" t="str">
        <f>INDEX('EPA Tech to Policy Mapping'!$D:$D,MATCH('EPA Data'!F50294,'EPA Tech to Policy Mapping'!$C:$C,0))</f>
        <v>waste - methane destruction</v>
      </c>
    </row>
    <row r="50295" spans="1:12" x14ac:dyDescent="0.35">
      <c r="A50295" s="177" t="s">
        <v>567</v>
      </c>
      <c r="B50295" s="177" t="s">
        <v>568</v>
      </c>
      <c r="C50295" s="177">
        <v>2040</v>
      </c>
      <c r="D50295" s="177" t="s">
        <v>74</v>
      </c>
      <c r="E50295" s="177" t="s">
        <v>75</v>
      </c>
      <c r="F50295" s="177" t="s">
        <v>571</v>
      </c>
      <c r="G50295" s="177">
        <v>31</v>
      </c>
      <c r="H50295" s="177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76">
        <f>IF(OR(B50295="GAS",B50295="COL",B50295="LAN",B50295="RICE",B50295="LIVE"),H50295*About!$B$98,IF(OR(B50295="CROP",B50295="NAA"),H50295*About!$B$99,H50295))</f>
        <v>3.4604425764E-5</v>
      </c>
      <c r="L50295" s="136" t="str">
        <f>INDEX('EPA Tech to Policy Mapping'!$D:$D,MATCH('EPA Data'!F50295,'EPA Tech to Policy Mapping'!$C:$C,0))</f>
        <v>waste - methane capture</v>
      </c>
    </row>
    <row r="50296" spans="1:12" x14ac:dyDescent="0.35">
      <c r="A50296" s="177" t="s">
        <v>567</v>
      </c>
      <c r="B50296" s="177" t="s">
        <v>568</v>
      </c>
      <c r="C50296" s="177">
        <v>2040</v>
      </c>
      <c r="D50296" s="177" t="s">
        <v>74</v>
      </c>
      <c r="E50296" s="177" t="s">
        <v>75</v>
      </c>
      <c r="F50296" s="177" t="s">
        <v>569</v>
      </c>
      <c r="G50296" s="177">
        <v>31</v>
      </c>
      <c r="H50296" s="177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76">
        <f>IF(OR(B50296="GAS",B50296="COL",B50296="LAN",B50296="RICE",B50296="LIVE"),H50296*About!$B$98,IF(OR(B50296="CROP",B50296="NAA"),H50296*About!$B$99,H50296))</f>
        <v>1.4357704349095E-3</v>
      </c>
      <c r="L50296" s="136" t="str">
        <f>INDEX('EPA Tech to Policy Mapping'!$D:$D,MATCH('EPA Data'!F50296,'EPA Tech to Policy Mapping'!$C:$C,0))</f>
        <v>waste - methane capture</v>
      </c>
    </row>
    <row r="50297" spans="1:12" x14ac:dyDescent="0.35">
      <c r="A50297" s="177" t="s">
        <v>567</v>
      </c>
      <c r="B50297" s="177" t="s">
        <v>568</v>
      </c>
      <c r="C50297" s="177">
        <v>2040</v>
      </c>
      <c r="D50297" s="177" t="s">
        <v>74</v>
      </c>
      <c r="E50297" s="177" t="s">
        <v>75</v>
      </c>
      <c r="F50297" s="177" t="s">
        <v>573</v>
      </c>
      <c r="G50297" s="177">
        <v>31</v>
      </c>
      <c r="H50297" s="177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76">
        <f>IF(OR(B50297="GAS",B50297="COL",B50297="LAN",B50297="RICE",B50297="LIVE"),H50297*About!$B$98,IF(OR(B50297="CROP",B50297="NAA"),H50297*About!$B$99,H50297))</f>
        <v>3.1477753509499998E-5</v>
      </c>
      <c r="L50297" s="136" t="str">
        <f>INDEX('EPA Tech to Policy Mapping'!$D:$D,MATCH('EPA Data'!F50297,'EPA Tech to Policy Mapping'!$C:$C,0))</f>
        <v>waste - methane capture</v>
      </c>
    </row>
    <row r="50298" spans="1:12" x14ac:dyDescent="0.35">
      <c r="A50298" s="177" t="s">
        <v>567</v>
      </c>
      <c r="B50298" s="177" t="s">
        <v>568</v>
      </c>
      <c r="C50298" s="177">
        <v>2040</v>
      </c>
      <c r="D50298" s="177" t="s">
        <v>74</v>
      </c>
      <c r="E50298" s="177" t="s">
        <v>75</v>
      </c>
      <c r="F50298" s="177" t="s">
        <v>571</v>
      </c>
      <c r="G50298" s="177">
        <v>32</v>
      </c>
      <c r="H50298" s="177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76">
        <f>IF(OR(B50298="GAS",B50298="COL",B50298="LAN",B50298="RICE",B50298="LIVE"),H50298*About!$B$98,IF(OR(B50298="CROP",B50298="NAA"),H50298*About!$B$99,H50298))</f>
        <v>2.7239780365600001E-5</v>
      </c>
      <c r="L50298" s="136" t="str">
        <f>INDEX('EPA Tech to Policy Mapping'!$D:$D,MATCH('EPA Data'!F50298,'EPA Tech to Policy Mapping'!$C:$C,0))</f>
        <v>waste - methane capture</v>
      </c>
    </row>
    <row r="50299" spans="1:12" x14ac:dyDescent="0.35">
      <c r="A50299" s="177" t="s">
        <v>567</v>
      </c>
      <c r="B50299" s="177" t="s">
        <v>568</v>
      </c>
      <c r="C50299" s="177">
        <v>2040</v>
      </c>
      <c r="D50299" s="177" t="s">
        <v>74</v>
      </c>
      <c r="E50299" s="177" t="s">
        <v>75</v>
      </c>
      <c r="F50299" s="177" t="s">
        <v>573</v>
      </c>
      <c r="G50299" s="177">
        <v>32</v>
      </c>
      <c r="H50299" s="177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76">
        <f>IF(OR(B50299="GAS",B50299="COL",B50299="LAN",B50299="RICE",B50299="LIVE"),H50299*About!$B$98,IF(OR(B50299="CROP",B50299="NAA"),H50299*About!$B$99,H50299))</f>
        <v>3.9287164327100001E-5</v>
      </c>
      <c r="L50299" s="136" t="str">
        <f>INDEX('EPA Tech to Policy Mapping'!$D:$D,MATCH('EPA Data'!F50299,'EPA Tech to Policy Mapping'!$C:$C,0))</f>
        <v>waste - methane capture</v>
      </c>
    </row>
    <row r="50300" spans="1:12" x14ac:dyDescent="0.35">
      <c r="A50300" s="177" t="s">
        <v>567</v>
      </c>
      <c r="B50300" s="177" t="s">
        <v>568</v>
      </c>
      <c r="C50300" s="177">
        <v>2040</v>
      </c>
      <c r="D50300" s="177" t="s">
        <v>74</v>
      </c>
      <c r="E50300" s="177" t="s">
        <v>75</v>
      </c>
      <c r="F50300" s="177" t="s">
        <v>570</v>
      </c>
      <c r="G50300" s="177">
        <v>32</v>
      </c>
      <c r="H50300" s="177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76">
        <f>IF(OR(B50300="GAS",B50300="COL",B50300="LAN",B50300="RICE",B50300="LIVE"),H50300*About!$B$98,IF(OR(B50300="CROP",B50300="NAA"),H50300*About!$B$99,H50300))</f>
        <v>1.110134780902E-4</v>
      </c>
      <c r="L50300" s="136" t="str">
        <f>INDEX('EPA Tech to Policy Mapping'!$D:$D,MATCH('EPA Data'!F50300,'EPA Tech to Policy Mapping'!$C:$C,0))</f>
        <v>waste - methane capture</v>
      </c>
    </row>
    <row r="50301" spans="1:12" x14ac:dyDescent="0.35">
      <c r="A50301" s="177" t="s">
        <v>567</v>
      </c>
      <c r="B50301" s="177" t="s">
        <v>568</v>
      </c>
      <c r="C50301" s="177">
        <v>2040</v>
      </c>
      <c r="D50301" s="177" t="s">
        <v>74</v>
      </c>
      <c r="E50301" s="177" t="s">
        <v>75</v>
      </c>
      <c r="F50301" s="177" t="s">
        <v>574</v>
      </c>
      <c r="G50301" s="177">
        <v>32</v>
      </c>
      <c r="H50301" s="177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76">
        <f>IF(OR(B50301="GAS",B50301="COL",B50301="LAN",B50301="RICE",B50301="LIVE"),H50301*About!$B$98,IF(OR(B50301="CROP",B50301="NAA"),H50301*About!$B$99,H50301))</f>
        <v>1.9738491573660001E-4</v>
      </c>
      <c r="L50301" s="136" t="str">
        <f>INDEX('EPA Tech to Policy Mapping'!$D:$D,MATCH('EPA Data'!F50301,'EPA Tech to Policy Mapping'!$C:$C,0))</f>
        <v>waste - methane destruction</v>
      </c>
    </row>
    <row r="50302" spans="1:12" x14ac:dyDescent="0.35">
      <c r="A50302" s="177" t="s">
        <v>567</v>
      </c>
      <c r="B50302" s="177" t="s">
        <v>568</v>
      </c>
      <c r="C50302" s="177">
        <v>2040</v>
      </c>
      <c r="D50302" s="177" t="s">
        <v>74</v>
      </c>
      <c r="E50302" s="177" t="s">
        <v>75</v>
      </c>
      <c r="F50302" s="177" t="s">
        <v>569</v>
      </c>
      <c r="G50302" s="177">
        <v>32</v>
      </c>
      <c r="H50302" s="177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76">
        <f>IF(OR(B50302="GAS",B50302="COL",B50302="LAN",B50302="RICE",B50302="LIVE"),H50302*About!$B$98,IF(OR(B50302="CROP",B50302="NAA"),H50302*About!$B$99,H50302))</f>
        <v>8.0555849854139995E-4</v>
      </c>
      <c r="L50302" s="136" t="str">
        <f>INDEX('EPA Tech to Policy Mapping'!$D:$D,MATCH('EPA Data'!F50302,'EPA Tech to Policy Mapping'!$C:$C,0))</f>
        <v>waste - methane capture</v>
      </c>
    </row>
    <row r="50303" spans="1:12" x14ac:dyDescent="0.35">
      <c r="A50303" s="177" t="s">
        <v>567</v>
      </c>
      <c r="B50303" s="177" t="s">
        <v>568</v>
      </c>
      <c r="C50303" s="177">
        <v>2040</v>
      </c>
      <c r="D50303" s="177" t="s">
        <v>74</v>
      </c>
      <c r="E50303" s="177" t="s">
        <v>75</v>
      </c>
      <c r="F50303" s="177" t="s">
        <v>571</v>
      </c>
      <c r="G50303" s="177">
        <v>33</v>
      </c>
      <c r="H50303" s="177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76">
        <f>IF(OR(B50303="GAS",B50303="COL",B50303="LAN",B50303="RICE",B50303="LIVE"),H50303*About!$B$98,IF(OR(B50303="CROP",B50303="NAA"),H50303*About!$B$99,H50303))</f>
        <v>2.8918580483200001E-5</v>
      </c>
      <c r="L50303" s="136" t="str">
        <f>INDEX('EPA Tech to Policy Mapping'!$D:$D,MATCH('EPA Data'!F50303,'EPA Tech to Policy Mapping'!$C:$C,0))</f>
        <v>waste - methane capture</v>
      </c>
    </row>
    <row r="50304" spans="1:12" x14ac:dyDescent="0.35">
      <c r="A50304" s="177" t="s">
        <v>567</v>
      </c>
      <c r="B50304" s="177" t="s">
        <v>568</v>
      </c>
      <c r="C50304" s="177">
        <v>2040</v>
      </c>
      <c r="D50304" s="177" t="s">
        <v>74</v>
      </c>
      <c r="E50304" s="177" t="s">
        <v>75</v>
      </c>
      <c r="F50304" s="177" t="s">
        <v>570</v>
      </c>
      <c r="G50304" s="177">
        <v>33</v>
      </c>
      <c r="H50304" s="177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76">
        <f>IF(OR(B50304="GAS",B50304="COL",B50304="LAN",B50304="RICE",B50304="LIVE"),H50304*About!$B$98,IF(OR(B50304="CROP",B50304="NAA"),H50304*About!$B$99,H50304))</f>
        <v>1.1155998345200001E-4</v>
      </c>
      <c r="L50304" s="136" t="str">
        <f>INDEX('EPA Tech to Policy Mapping'!$D:$D,MATCH('EPA Data'!F50304,'EPA Tech to Policy Mapping'!$C:$C,0))</f>
        <v>waste - methane capture</v>
      </c>
    </row>
    <row r="50305" spans="1:12" x14ac:dyDescent="0.35">
      <c r="A50305" s="177" t="s">
        <v>567</v>
      </c>
      <c r="B50305" s="177" t="s">
        <v>568</v>
      </c>
      <c r="C50305" s="177">
        <v>2040</v>
      </c>
      <c r="D50305" s="177" t="s">
        <v>74</v>
      </c>
      <c r="E50305" s="177" t="s">
        <v>75</v>
      </c>
      <c r="F50305" s="177" t="s">
        <v>572</v>
      </c>
      <c r="G50305" s="177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76">
        <f>IF(OR(B50305="GAS",B50305="COL",B50305="LAN",B50305="RICE",B50305="LIVE"),H50305*About!$B$98,IF(OR(B50305="CROP",B50305="NAA"),H50305*About!$B$99,H50305))</f>
        <v>7.0816715833600003E-6</v>
      </c>
      <c r="L50305" s="136" t="str">
        <f>INDEX('EPA Tech to Policy Mapping'!$D:$D,MATCH('EPA Data'!F50305,'EPA Tech to Policy Mapping'!$C:$C,0))</f>
        <v>waste - methane capture</v>
      </c>
    </row>
    <row r="50306" spans="1:12" x14ac:dyDescent="0.35">
      <c r="A50306" s="177" t="s">
        <v>567</v>
      </c>
      <c r="B50306" s="177" t="s">
        <v>568</v>
      </c>
      <c r="C50306" s="177">
        <v>2040</v>
      </c>
      <c r="D50306" s="177" t="s">
        <v>74</v>
      </c>
      <c r="E50306" s="177" t="s">
        <v>75</v>
      </c>
      <c r="F50306" s="177" t="s">
        <v>569</v>
      </c>
      <c r="G50306" s="177">
        <v>33</v>
      </c>
      <c r="H50306" s="177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76">
        <f>IF(OR(B50306="GAS",B50306="COL",B50306="LAN",B50306="RICE",B50306="LIVE"),H50306*About!$B$98,IF(OR(B50306="CROP",B50306="NAA"),H50306*About!$B$99,H50306))</f>
        <v>5.5939515004869999E-4</v>
      </c>
      <c r="L50306" s="136" t="str">
        <f>INDEX('EPA Tech to Policy Mapping'!$D:$D,MATCH('EPA Data'!F50306,'EPA Tech to Policy Mapping'!$C:$C,0))</f>
        <v>waste - methane capture</v>
      </c>
    </row>
    <row r="50307" spans="1:12" x14ac:dyDescent="0.35">
      <c r="A50307" s="177" t="s">
        <v>567</v>
      </c>
      <c r="B50307" s="177" t="s">
        <v>568</v>
      </c>
      <c r="C50307" s="177">
        <v>2040</v>
      </c>
      <c r="D50307" s="177" t="s">
        <v>74</v>
      </c>
      <c r="E50307" s="177" t="s">
        <v>75</v>
      </c>
      <c r="F50307" s="177" t="s">
        <v>574</v>
      </c>
      <c r="G50307" s="177">
        <v>33</v>
      </c>
      <c r="H50307" s="177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76">
        <f>IF(OR(B50307="GAS",B50307="COL",B50307="LAN",B50307="RICE",B50307="LIVE"),H50307*About!$B$98,IF(OR(B50307="CROP",B50307="NAA"),H50307*About!$B$99,H50307))</f>
        <v>3.4022416002700001E-5</v>
      </c>
      <c r="L50307" s="136" t="str">
        <f>INDEX('EPA Tech to Policy Mapping'!$D:$D,MATCH('EPA Data'!F50307,'EPA Tech to Policy Mapping'!$C:$C,0))</f>
        <v>waste - methane destruction</v>
      </c>
    </row>
    <row r="50308" spans="1:12" x14ac:dyDescent="0.35">
      <c r="A50308" s="177" t="s">
        <v>567</v>
      </c>
      <c r="B50308" s="177" t="s">
        <v>568</v>
      </c>
      <c r="C50308" s="177">
        <v>2040</v>
      </c>
      <c r="D50308" s="177" t="s">
        <v>74</v>
      </c>
      <c r="E50308" s="177" t="s">
        <v>75</v>
      </c>
      <c r="F50308" s="177" t="s">
        <v>571</v>
      </c>
      <c r="G50308" s="177">
        <v>34</v>
      </c>
      <c r="H50308" s="177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76">
        <f>IF(OR(B50308="GAS",B50308="COL",B50308="LAN",B50308="RICE",B50308="LIVE"),H50308*About!$B$98,IF(OR(B50308="CROP",B50308="NAA"),H50308*About!$B$99,H50308))</f>
        <v>2.19751502755E-5</v>
      </c>
      <c r="L50308" s="136" t="str">
        <f>INDEX('EPA Tech to Policy Mapping'!$D:$D,MATCH('EPA Data'!F50308,'EPA Tech to Policy Mapping'!$C:$C,0))</f>
        <v>waste - methane capture</v>
      </c>
    </row>
    <row r="50309" spans="1:12" x14ac:dyDescent="0.35">
      <c r="A50309" s="177" t="s">
        <v>567</v>
      </c>
      <c r="B50309" s="177" t="s">
        <v>568</v>
      </c>
      <c r="C50309" s="177">
        <v>2040</v>
      </c>
      <c r="D50309" s="177" t="s">
        <v>74</v>
      </c>
      <c r="E50309" s="177" t="s">
        <v>75</v>
      </c>
      <c r="F50309" s="177" t="s">
        <v>574</v>
      </c>
      <c r="G50309" s="177">
        <v>34</v>
      </c>
      <c r="H50309" s="177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76">
        <f>IF(OR(B50309="GAS",B50309="COL",B50309="LAN",B50309="RICE",B50309="LIVE"),H50309*About!$B$98,IF(OR(B50309="CROP",B50309="NAA"),H50309*About!$B$99,H50309))</f>
        <v>1.005718277156E-4</v>
      </c>
      <c r="L50309" s="136" t="str">
        <f>INDEX('EPA Tech to Policy Mapping'!$D:$D,MATCH('EPA Data'!F50309,'EPA Tech to Policy Mapping'!$C:$C,0))</f>
        <v>waste - methane destruction</v>
      </c>
    </row>
    <row r="50310" spans="1:12" x14ac:dyDescent="0.35">
      <c r="A50310" s="177" t="s">
        <v>567</v>
      </c>
      <c r="B50310" s="177" t="s">
        <v>568</v>
      </c>
      <c r="C50310" s="177">
        <v>2040</v>
      </c>
      <c r="D50310" s="177" t="s">
        <v>74</v>
      </c>
      <c r="E50310" s="177" t="s">
        <v>75</v>
      </c>
      <c r="F50310" s="177" t="s">
        <v>572</v>
      </c>
      <c r="G50310" s="177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76">
        <f>IF(OR(B50310="GAS",B50310="COL",B50310="LAN",B50310="RICE",B50310="LIVE"),H50310*About!$B$98,IF(OR(B50310="CROP",B50310="NAA"),H50310*About!$B$99,H50310))</f>
        <v>7.6564324444899997E-6</v>
      </c>
      <c r="L50310" s="136" t="str">
        <f>INDEX('EPA Tech to Policy Mapping'!$D:$D,MATCH('EPA Data'!F50310,'EPA Tech to Policy Mapping'!$C:$C,0))</f>
        <v>waste - methane capture</v>
      </c>
    </row>
    <row r="50311" spans="1:12" x14ac:dyDescent="0.35">
      <c r="A50311" s="177" t="s">
        <v>567</v>
      </c>
      <c r="B50311" s="177" t="s">
        <v>568</v>
      </c>
      <c r="C50311" s="177">
        <v>2040</v>
      </c>
      <c r="D50311" s="177" t="s">
        <v>74</v>
      </c>
      <c r="E50311" s="177" t="s">
        <v>75</v>
      </c>
      <c r="F50311" s="177" t="s">
        <v>569</v>
      </c>
      <c r="G50311" s="177">
        <v>34</v>
      </c>
      <c r="H50311" s="177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76">
        <f>IF(OR(B50311="GAS",B50311="COL",B50311="LAN",B50311="RICE",B50311="LIVE"),H50311*About!$B$98,IF(OR(B50311="CROP",B50311="NAA"),H50311*About!$B$99,H50311))</f>
        <v>3.5878301423510002E-4</v>
      </c>
      <c r="L50311" s="136" t="str">
        <f>INDEX('EPA Tech to Policy Mapping'!$D:$D,MATCH('EPA Data'!F50311,'EPA Tech to Policy Mapping'!$C:$C,0))</f>
        <v>waste - methane capture</v>
      </c>
    </row>
    <row r="50312" spans="1:12" x14ac:dyDescent="0.35">
      <c r="A50312" s="177" t="s">
        <v>567</v>
      </c>
      <c r="B50312" s="177" t="s">
        <v>568</v>
      </c>
      <c r="C50312" s="177">
        <v>2040</v>
      </c>
      <c r="D50312" s="177" t="s">
        <v>74</v>
      </c>
      <c r="E50312" s="177" t="s">
        <v>75</v>
      </c>
      <c r="F50312" s="177" t="s">
        <v>570</v>
      </c>
      <c r="G50312" s="177">
        <v>34</v>
      </c>
      <c r="H50312" s="177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76">
        <f>IF(OR(B50312="GAS",B50312="COL",B50312="LAN",B50312="RICE",B50312="LIVE"),H50312*About!$B$98,IF(OR(B50312="CROP",B50312="NAA"),H50312*About!$B$99,H50312))</f>
        <v>8.00107359282E-5</v>
      </c>
      <c r="L50312" s="136" t="str">
        <f>INDEX('EPA Tech to Policy Mapping'!$D:$D,MATCH('EPA Data'!F50312,'EPA Tech to Policy Mapping'!$C:$C,0))</f>
        <v>waste - methane capture</v>
      </c>
    </row>
    <row r="50313" spans="1:12" x14ac:dyDescent="0.35">
      <c r="A50313" s="177" t="s">
        <v>567</v>
      </c>
      <c r="B50313" s="177" t="s">
        <v>568</v>
      </c>
      <c r="C50313" s="177">
        <v>2040</v>
      </c>
      <c r="D50313" s="177" t="s">
        <v>74</v>
      </c>
      <c r="E50313" s="177" t="s">
        <v>75</v>
      </c>
      <c r="F50313" s="177" t="s">
        <v>570</v>
      </c>
      <c r="G50313" s="177">
        <v>35</v>
      </c>
      <c r="H50313" s="177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76">
        <f>IF(OR(B50313="GAS",B50313="COL",B50313="LAN",B50313="RICE",B50313="LIVE"),H50313*About!$B$98,IF(OR(B50313="CROP",B50313="NAA"),H50313*About!$B$99,H50313))</f>
        <v>1.033380453919E-4</v>
      </c>
      <c r="L50313" s="136" t="str">
        <f>INDEX('EPA Tech to Policy Mapping'!$D:$D,MATCH('EPA Data'!F50313,'EPA Tech to Policy Mapping'!$C:$C,0))</f>
        <v>waste - methane capture</v>
      </c>
    </row>
    <row r="50314" spans="1:12" x14ac:dyDescent="0.35">
      <c r="A50314" s="177" t="s">
        <v>567</v>
      </c>
      <c r="B50314" s="177" t="s">
        <v>568</v>
      </c>
      <c r="C50314" s="177">
        <v>2040</v>
      </c>
      <c r="D50314" s="177" t="s">
        <v>74</v>
      </c>
      <c r="E50314" s="177" t="s">
        <v>75</v>
      </c>
      <c r="F50314" s="177" t="s">
        <v>572</v>
      </c>
      <c r="G50314" s="177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76">
        <f>IF(OR(B50314="GAS",B50314="COL",B50314="LAN",B50314="RICE",B50314="LIVE"),H50314*About!$B$98,IF(OR(B50314="CROP",B50314="NAA"),H50314*About!$B$99,H50314))</f>
        <v>8.5744223952100003E-6</v>
      </c>
      <c r="L50314" s="136" t="str">
        <f>INDEX('EPA Tech to Policy Mapping'!$D:$D,MATCH('EPA Data'!F50314,'EPA Tech to Policy Mapping'!$C:$C,0))</f>
        <v>waste - methane capture</v>
      </c>
    </row>
    <row r="50315" spans="1:12" x14ac:dyDescent="0.35">
      <c r="A50315" s="177" t="s">
        <v>567</v>
      </c>
      <c r="B50315" s="177" t="s">
        <v>568</v>
      </c>
      <c r="C50315" s="177">
        <v>2040</v>
      </c>
      <c r="D50315" s="177" t="s">
        <v>74</v>
      </c>
      <c r="E50315" s="177" t="s">
        <v>75</v>
      </c>
      <c r="F50315" s="177" t="s">
        <v>569</v>
      </c>
      <c r="G50315" s="177">
        <v>35</v>
      </c>
      <c r="H50315" s="177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76">
        <f>IF(OR(B50315="GAS",B50315="COL",B50315="LAN",B50315="RICE",B50315="LIVE"),H50315*About!$B$98,IF(OR(B50315="CROP",B50315="NAA"),H50315*About!$B$99,H50315))</f>
        <v>5.1846056885550002E-4</v>
      </c>
      <c r="L50315" s="136" t="str">
        <f>INDEX('EPA Tech to Policy Mapping'!$D:$D,MATCH('EPA Data'!F50315,'EPA Tech to Policy Mapping'!$C:$C,0))</f>
        <v>waste - methane capture</v>
      </c>
    </row>
    <row r="50316" spans="1:12" x14ac:dyDescent="0.35">
      <c r="A50316" s="177" t="s">
        <v>567</v>
      </c>
      <c r="B50316" s="177" t="s">
        <v>568</v>
      </c>
      <c r="C50316" s="177">
        <v>2040</v>
      </c>
      <c r="D50316" s="177" t="s">
        <v>74</v>
      </c>
      <c r="E50316" s="177" t="s">
        <v>75</v>
      </c>
      <c r="F50316" s="177" t="s">
        <v>571</v>
      </c>
      <c r="G50316" s="177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76">
        <f>IF(OR(B50316="GAS",B50316="COL",B50316="LAN",B50316="RICE",B50316="LIVE"),H50316*About!$B$98,IF(OR(B50316="CROP",B50316="NAA"),H50316*About!$B$99,H50316))</f>
        <v>6.1680254930300003E-6</v>
      </c>
      <c r="L50316" s="136" t="str">
        <f>INDEX('EPA Tech to Policy Mapping'!$D:$D,MATCH('EPA Data'!F50316,'EPA Tech to Policy Mapping'!$C:$C,0))</f>
        <v>waste - methane capture</v>
      </c>
    </row>
    <row r="50317" spans="1:12" x14ac:dyDescent="0.35">
      <c r="A50317" s="177" t="s">
        <v>567</v>
      </c>
      <c r="B50317" s="177" t="s">
        <v>568</v>
      </c>
      <c r="C50317" s="177">
        <v>2040</v>
      </c>
      <c r="D50317" s="177" t="s">
        <v>74</v>
      </c>
      <c r="E50317" s="177" t="s">
        <v>75</v>
      </c>
      <c r="F50317" s="177" t="s">
        <v>574</v>
      </c>
      <c r="G50317" s="177">
        <v>35</v>
      </c>
      <c r="H50317" s="177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76">
        <f>IF(OR(B50317="GAS",B50317="COL",B50317="LAN",B50317="RICE",B50317="LIVE"),H50317*About!$B$98,IF(OR(B50317="CROP",B50317="NAA"),H50317*About!$B$99,H50317))</f>
        <v>6.4748473960199996E-5</v>
      </c>
      <c r="L50317" s="136" t="str">
        <f>INDEX('EPA Tech to Policy Mapping'!$D:$D,MATCH('EPA Data'!F50317,'EPA Tech to Policy Mapping'!$C:$C,0))</f>
        <v>waste - methane destruction</v>
      </c>
    </row>
    <row r="50318" spans="1:12" x14ac:dyDescent="0.35">
      <c r="A50318" s="177" t="s">
        <v>567</v>
      </c>
      <c r="B50318" s="177" t="s">
        <v>568</v>
      </c>
      <c r="C50318" s="177">
        <v>2040</v>
      </c>
      <c r="D50318" s="177" t="s">
        <v>74</v>
      </c>
      <c r="E50318" s="177" t="s">
        <v>75</v>
      </c>
      <c r="F50318" s="177" t="s">
        <v>572</v>
      </c>
      <c r="G50318" s="177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76">
        <f>IF(OR(B50318="GAS",B50318="COL",B50318="LAN",B50318="RICE",B50318="LIVE"),H50318*About!$B$98,IF(OR(B50318="CROP",B50318="NAA"),H50318*About!$B$99,H50318))</f>
        <v>3.8931922290400002E-6</v>
      </c>
      <c r="L50318" s="136" t="str">
        <f>INDEX('EPA Tech to Policy Mapping'!$D:$D,MATCH('EPA Data'!F50318,'EPA Tech to Policy Mapping'!$C:$C,0))</f>
        <v>waste - methane capture</v>
      </c>
    </row>
    <row r="50319" spans="1:12" x14ac:dyDescent="0.35">
      <c r="A50319" s="177" t="s">
        <v>567</v>
      </c>
      <c r="B50319" s="177" t="s">
        <v>568</v>
      </c>
      <c r="C50319" s="177">
        <v>2040</v>
      </c>
      <c r="D50319" s="177" t="s">
        <v>74</v>
      </c>
      <c r="E50319" s="177" t="s">
        <v>75</v>
      </c>
      <c r="F50319" s="177" t="s">
        <v>571</v>
      </c>
      <c r="G50319" s="177">
        <v>36</v>
      </c>
      <c r="H50319" s="177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76">
        <f>IF(OR(B50319="GAS",B50319="COL",B50319="LAN",B50319="RICE",B50319="LIVE"),H50319*About!$B$98,IF(OR(B50319="CROP",B50319="NAA"),H50319*About!$B$99,H50319))</f>
        <v>2.11483941257E-5</v>
      </c>
      <c r="L50319" s="136" t="str">
        <f>INDEX('EPA Tech to Policy Mapping'!$D:$D,MATCH('EPA Data'!F50319,'EPA Tech to Policy Mapping'!$C:$C,0))</f>
        <v>waste - methane capture</v>
      </c>
    </row>
    <row r="50320" spans="1:12" x14ac:dyDescent="0.35">
      <c r="A50320" s="177" t="s">
        <v>567</v>
      </c>
      <c r="B50320" s="177" t="s">
        <v>568</v>
      </c>
      <c r="C50320" s="177">
        <v>2040</v>
      </c>
      <c r="D50320" s="177" t="s">
        <v>74</v>
      </c>
      <c r="E50320" s="177" t="s">
        <v>75</v>
      </c>
      <c r="F50320" s="177" t="s">
        <v>569</v>
      </c>
      <c r="G50320" s="177">
        <v>36</v>
      </c>
      <c r="H50320" s="177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76">
        <f>IF(OR(B50320="GAS",B50320="COL",B50320="LAN",B50320="RICE",B50320="LIVE"),H50320*About!$B$98,IF(OR(B50320="CROP",B50320="NAA"),H50320*About!$B$99,H50320))</f>
        <v>6.7175527510700001E-4</v>
      </c>
      <c r="L50320" s="136" t="str">
        <f>INDEX('EPA Tech to Policy Mapping'!$D:$D,MATCH('EPA Data'!F50320,'EPA Tech to Policy Mapping'!$C:$C,0))</f>
        <v>waste - methane capture</v>
      </c>
    </row>
    <row r="50321" spans="1:12" x14ac:dyDescent="0.35">
      <c r="A50321" s="177" t="s">
        <v>567</v>
      </c>
      <c r="B50321" s="177" t="s">
        <v>568</v>
      </c>
      <c r="C50321" s="177">
        <v>2040</v>
      </c>
      <c r="D50321" s="177" t="s">
        <v>74</v>
      </c>
      <c r="E50321" s="177" t="s">
        <v>75</v>
      </c>
      <c r="F50321" s="177" t="s">
        <v>570</v>
      </c>
      <c r="G50321" s="177">
        <v>36</v>
      </c>
      <c r="H50321" s="177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76">
        <f>IF(OR(B50321="GAS",B50321="COL",B50321="LAN",B50321="RICE",B50321="LIVE"),H50321*About!$B$98,IF(OR(B50321="CROP",B50321="NAA"),H50321*About!$B$99,H50321))</f>
        <v>3.9297517559999998E-5</v>
      </c>
      <c r="L50321" s="136" t="str">
        <f>INDEX('EPA Tech to Policy Mapping'!$D:$D,MATCH('EPA Data'!F50321,'EPA Tech to Policy Mapping'!$C:$C,0))</f>
        <v>waste - methane capture</v>
      </c>
    </row>
    <row r="50322" spans="1:12" x14ac:dyDescent="0.35">
      <c r="A50322" s="177" t="s">
        <v>567</v>
      </c>
      <c r="B50322" s="177" t="s">
        <v>568</v>
      </c>
      <c r="C50322" s="177">
        <v>2040</v>
      </c>
      <c r="D50322" s="177" t="s">
        <v>74</v>
      </c>
      <c r="E50322" s="177" t="s">
        <v>75</v>
      </c>
      <c r="F50322" s="177" t="s">
        <v>573</v>
      </c>
      <c r="G50322" s="177">
        <v>36</v>
      </c>
      <c r="H50322" s="177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76">
        <f>IF(OR(B50322="GAS",B50322="COL",B50322="LAN",B50322="RICE",B50322="LIVE"),H50322*About!$B$98,IF(OR(B50322="CROP",B50322="NAA"),H50322*About!$B$99,H50322))</f>
        <v>3.3301741496000002E-5</v>
      </c>
      <c r="L50322" s="136" t="str">
        <f>INDEX('EPA Tech to Policy Mapping'!$D:$D,MATCH('EPA Data'!F50322,'EPA Tech to Policy Mapping'!$C:$C,0))</f>
        <v>waste - methane capture</v>
      </c>
    </row>
    <row r="50323" spans="1:12" x14ac:dyDescent="0.35">
      <c r="A50323" s="177" t="s">
        <v>567</v>
      </c>
      <c r="B50323" s="177" t="s">
        <v>568</v>
      </c>
      <c r="C50323" s="177">
        <v>2040</v>
      </c>
      <c r="D50323" s="177" t="s">
        <v>74</v>
      </c>
      <c r="E50323" s="177" t="s">
        <v>75</v>
      </c>
      <c r="F50323" s="177" t="s">
        <v>574</v>
      </c>
      <c r="G50323" s="177">
        <v>36</v>
      </c>
      <c r="H50323" s="177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76">
        <f>IF(OR(B50323="GAS",B50323="COL",B50323="LAN",B50323="RICE",B50323="LIVE"),H50323*About!$B$98,IF(OR(B50323="CROP",B50323="NAA"),H50323*About!$B$99,H50323))</f>
        <v>4.6782140998400002E-5</v>
      </c>
      <c r="L50323" s="136" t="str">
        <f>INDEX('EPA Tech to Policy Mapping'!$D:$D,MATCH('EPA Data'!F50323,'EPA Tech to Policy Mapping'!$C:$C,0))</f>
        <v>waste - methane destruction</v>
      </c>
    </row>
    <row r="50324" spans="1:12" x14ac:dyDescent="0.35">
      <c r="A50324" s="177" t="s">
        <v>567</v>
      </c>
      <c r="B50324" s="177" t="s">
        <v>568</v>
      </c>
      <c r="C50324" s="177">
        <v>2040</v>
      </c>
      <c r="D50324" s="177" t="s">
        <v>74</v>
      </c>
      <c r="E50324" s="177" t="s">
        <v>75</v>
      </c>
      <c r="F50324" s="177" t="s">
        <v>572</v>
      </c>
      <c r="G50324" s="177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76">
        <f>IF(OR(B50324="GAS",B50324="COL",B50324="LAN",B50324="RICE",B50324="LIVE"),H50324*About!$B$98,IF(OR(B50324="CROP",B50324="NAA"),H50324*About!$B$99,H50324))</f>
        <v>5.3772184855899999E-6</v>
      </c>
      <c r="L50324" s="136" t="str">
        <f>INDEX('EPA Tech to Policy Mapping'!$D:$D,MATCH('EPA Data'!F50324,'EPA Tech to Policy Mapping'!$C:$C,0))</f>
        <v>waste - methane capture</v>
      </c>
    </row>
    <row r="50325" spans="1:12" x14ac:dyDescent="0.35">
      <c r="A50325" s="177" t="s">
        <v>567</v>
      </c>
      <c r="B50325" s="177" t="s">
        <v>568</v>
      </c>
      <c r="C50325" s="177">
        <v>2040</v>
      </c>
      <c r="D50325" s="177" t="s">
        <v>74</v>
      </c>
      <c r="E50325" s="177" t="s">
        <v>75</v>
      </c>
      <c r="F50325" s="177" t="s">
        <v>570</v>
      </c>
      <c r="G50325" s="177">
        <v>37</v>
      </c>
      <c r="H50325" s="177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76">
        <f>IF(OR(B50325="GAS",B50325="COL",B50325="LAN",B50325="RICE",B50325="LIVE"),H50325*About!$B$98,IF(OR(B50325="CROP",B50325="NAA"),H50325*About!$B$99,H50325))</f>
        <v>6.5989720496899997E-5</v>
      </c>
      <c r="L50325" s="136" t="str">
        <f>INDEX('EPA Tech to Policy Mapping'!$D:$D,MATCH('EPA Data'!F50325,'EPA Tech to Policy Mapping'!$C:$C,0))</f>
        <v>waste - methane capture</v>
      </c>
    </row>
    <row r="50326" spans="1:12" x14ac:dyDescent="0.35">
      <c r="A50326" s="177" t="s">
        <v>567</v>
      </c>
      <c r="B50326" s="177" t="s">
        <v>568</v>
      </c>
      <c r="C50326" s="177">
        <v>2040</v>
      </c>
      <c r="D50326" s="177" t="s">
        <v>74</v>
      </c>
      <c r="E50326" s="177" t="s">
        <v>75</v>
      </c>
      <c r="F50326" s="177" t="s">
        <v>569</v>
      </c>
      <c r="G50326" s="177">
        <v>37</v>
      </c>
      <c r="H50326" s="177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76">
        <f>IF(OR(B50326="GAS",B50326="COL",B50326="LAN",B50326="RICE",B50326="LIVE"),H50326*About!$B$98,IF(OR(B50326="CROP",B50326="NAA"),H50326*About!$B$99,H50326))</f>
        <v>5.6382085313090005E-4</v>
      </c>
      <c r="L50326" s="136" t="str">
        <f>INDEX('EPA Tech to Policy Mapping'!$D:$D,MATCH('EPA Data'!F50326,'EPA Tech to Policy Mapping'!$C:$C,0))</f>
        <v>waste - methane capture</v>
      </c>
    </row>
    <row r="50327" spans="1:12" x14ac:dyDescent="0.35">
      <c r="A50327" s="177" t="s">
        <v>567</v>
      </c>
      <c r="B50327" s="177" t="s">
        <v>568</v>
      </c>
      <c r="C50327" s="177">
        <v>2040</v>
      </c>
      <c r="D50327" s="177" t="s">
        <v>74</v>
      </c>
      <c r="E50327" s="177" t="s">
        <v>75</v>
      </c>
      <c r="F50327" s="177" t="s">
        <v>571</v>
      </c>
      <c r="G50327" s="177">
        <v>37</v>
      </c>
      <c r="H50327" s="177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76">
        <f>IF(OR(B50327="GAS",B50327="COL",B50327="LAN",B50327="RICE",B50327="LIVE"),H50327*About!$B$98,IF(OR(B50327="CROP",B50327="NAA"),H50327*About!$B$99,H50327))</f>
        <v>2.2476975345899999E-5</v>
      </c>
      <c r="L50327" s="136" t="str">
        <f>INDEX('EPA Tech to Policy Mapping'!$D:$D,MATCH('EPA Data'!F50327,'EPA Tech to Policy Mapping'!$C:$C,0))</f>
        <v>waste - methane capture</v>
      </c>
    </row>
    <row r="50328" spans="1:12" x14ac:dyDescent="0.35">
      <c r="A50328" s="177" t="s">
        <v>567</v>
      </c>
      <c r="B50328" s="177" t="s">
        <v>568</v>
      </c>
      <c r="C50328" s="177">
        <v>2040</v>
      </c>
      <c r="D50328" s="177" t="s">
        <v>74</v>
      </c>
      <c r="E50328" s="177" t="s">
        <v>75</v>
      </c>
      <c r="F50328" s="177" t="s">
        <v>573</v>
      </c>
      <c r="G50328" s="177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76">
        <f>IF(OR(B50328="GAS",B50328="COL",B50328="LAN",B50328="RICE",B50328="LIVE"),H50328*About!$B$98,IF(OR(B50328="CROP",B50328="NAA"),H50328*About!$B$99,H50328))</f>
        <v>8.9940585894500003E-6</v>
      </c>
      <c r="L50328" s="136" t="str">
        <f>INDEX('EPA Tech to Policy Mapping'!$D:$D,MATCH('EPA Data'!F50328,'EPA Tech to Policy Mapping'!$C:$C,0))</f>
        <v>waste - methane capture</v>
      </c>
    </row>
    <row r="50329" spans="1:12" x14ac:dyDescent="0.35">
      <c r="A50329" s="177" t="s">
        <v>567</v>
      </c>
      <c r="B50329" s="177" t="s">
        <v>568</v>
      </c>
      <c r="C50329" s="177">
        <v>2040</v>
      </c>
      <c r="D50329" s="177" t="s">
        <v>74</v>
      </c>
      <c r="E50329" s="177" t="s">
        <v>75</v>
      </c>
      <c r="F50329" s="177" t="s">
        <v>572</v>
      </c>
      <c r="G50329" s="177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76">
        <f>IF(OR(B50329="GAS",B50329="COL",B50329="LAN",B50329="RICE",B50329="LIVE"),H50329*About!$B$98,IF(OR(B50329="CROP",B50329="NAA"),H50329*About!$B$99,H50329))</f>
        <v>2.67303039436E-6</v>
      </c>
      <c r="L50329" s="136" t="str">
        <f>INDEX('EPA Tech to Policy Mapping'!$D:$D,MATCH('EPA Data'!F50329,'EPA Tech to Policy Mapping'!$C:$C,0))</f>
        <v>waste - methane capture</v>
      </c>
    </row>
    <row r="50330" spans="1:12" x14ac:dyDescent="0.35">
      <c r="A50330" s="177" t="s">
        <v>567</v>
      </c>
      <c r="B50330" s="177" t="s">
        <v>568</v>
      </c>
      <c r="C50330" s="177">
        <v>2040</v>
      </c>
      <c r="D50330" s="177" t="s">
        <v>74</v>
      </c>
      <c r="E50330" s="177" t="s">
        <v>75</v>
      </c>
      <c r="F50330" s="177" t="s">
        <v>573</v>
      </c>
      <c r="G50330" s="177">
        <v>38</v>
      </c>
      <c r="H50330" s="177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76">
        <f>IF(OR(B50330="GAS",B50330="COL",B50330="LAN",B50330="RICE",B50330="LIVE"),H50330*About!$B$98,IF(OR(B50330="CROP",B50330="NAA"),H50330*About!$B$99,H50330))</f>
        <v>7.5749247116600006E-5</v>
      </c>
      <c r="L50330" s="136" t="str">
        <f>INDEX('EPA Tech to Policy Mapping'!$D:$D,MATCH('EPA Data'!F50330,'EPA Tech to Policy Mapping'!$C:$C,0))</f>
        <v>waste - methane capture</v>
      </c>
    </row>
    <row r="50331" spans="1:12" x14ac:dyDescent="0.35">
      <c r="A50331" s="177" t="s">
        <v>567</v>
      </c>
      <c r="B50331" s="177" t="s">
        <v>568</v>
      </c>
      <c r="C50331" s="177">
        <v>2040</v>
      </c>
      <c r="D50331" s="177" t="s">
        <v>74</v>
      </c>
      <c r="E50331" s="177" t="s">
        <v>75</v>
      </c>
      <c r="F50331" s="177" t="s">
        <v>574</v>
      </c>
      <c r="G50331" s="177">
        <v>38</v>
      </c>
      <c r="H50331" s="177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76">
        <f>IF(OR(B50331="GAS",B50331="COL",B50331="LAN",B50331="RICE",B50331="LIVE"),H50331*About!$B$98,IF(OR(B50331="CROP",B50331="NAA"),H50331*About!$B$99,H50331))</f>
        <v>1.4792301954E-5</v>
      </c>
      <c r="L50331" s="136" t="str">
        <f>INDEX('EPA Tech to Policy Mapping'!$D:$D,MATCH('EPA Data'!F50331,'EPA Tech to Policy Mapping'!$C:$C,0))</f>
        <v>waste - methane destruction</v>
      </c>
    </row>
    <row r="50332" spans="1:12" x14ac:dyDescent="0.35">
      <c r="A50332" s="177" t="s">
        <v>567</v>
      </c>
      <c r="B50332" s="177" t="s">
        <v>568</v>
      </c>
      <c r="C50332" s="177">
        <v>2040</v>
      </c>
      <c r="D50332" s="177" t="s">
        <v>74</v>
      </c>
      <c r="E50332" s="177" t="s">
        <v>75</v>
      </c>
      <c r="F50332" s="177" t="s">
        <v>570</v>
      </c>
      <c r="G50332" s="177">
        <v>38</v>
      </c>
      <c r="H50332" s="177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76">
        <f>IF(OR(B50332="GAS",B50332="COL",B50332="LAN",B50332="RICE",B50332="LIVE"),H50332*About!$B$98,IF(OR(B50332="CROP",B50332="NAA"),H50332*About!$B$99,H50332))</f>
        <v>6.3240232975699995E-5</v>
      </c>
      <c r="L50332" s="136" t="str">
        <f>INDEX('EPA Tech to Policy Mapping'!$D:$D,MATCH('EPA Data'!F50332,'EPA Tech to Policy Mapping'!$C:$C,0))</f>
        <v>waste - methane capture</v>
      </c>
    </row>
    <row r="50333" spans="1:12" x14ac:dyDescent="0.35">
      <c r="A50333" s="177" t="s">
        <v>567</v>
      </c>
      <c r="B50333" s="177" t="s">
        <v>568</v>
      </c>
      <c r="C50333" s="177">
        <v>2040</v>
      </c>
      <c r="D50333" s="177" t="s">
        <v>74</v>
      </c>
      <c r="E50333" s="177" t="s">
        <v>75</v>
      </c>
      <c r="F50333" s="177" t="s">
        <v>571</v>
      </c>
      <c r="G50333" s="177">
        <v>38</v>
      </c>
      <c r="H50333" s="177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76">
        <f>IF(OR(B50333="GAS",B50333="COL",B50333="LAN",B50333="RICE",B50333="LIVE"),H50333*About!$B$98,IF(OR(B50333="CROP",B50333="NAA"),H50333*About!$B$99,H50333))</f>
        <v>2.7874049237700002E-5</v>
      </c>
      <c r="L50333" s="136" t="str">
        <f>INDEX('EPA Tech to Policy Mapping'!$D:$D,MATCH('EPA Data'!F50333,'EPA Tech to Policy Mapping'!$C:$C,0))</f>
        <v>waste - methane capture</v>
      </c>
    </row>
    <row r="50334" spans="1:12" x14ac:dyDescent="0.35">
      <c r="A50334" s="177" t="s">
        <v>567</v>
      </c>
      <c r="B50334" s="177" t="s">
        <v>568</v>
      </c>
      <c r="C50334" s="177">
        <v>2040</v>
      </c>
      <c r="D50334" s="177" t="s">
        <v>74</v>
      </c>
      <c r="E50334" s="177" t="s">
        <v>75</v>
      </c>
      <c r="F50334" s="177" t="s">
        <v>569</v>
      </c>
      <c r="G50334" s="177">
        <v>38</v>
      </c>
      <c r="H50334" s="177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76">
        <f>IF(OR(B50334="GAS",B50334="COL",B50334="LAN",B50334="RICE",B50334="LIVE"),H50334*About!$B$98,IF(OR(B50334="CROP",B50334="NAA"),H50334*About!$B$99,H50334))</f>
        <v>5.2033778774779999E-4</v>
      </c>
      <c r="L50334" s="136" t="str">
        <f>INDEX('EPA Tech to Policy Mapping'!$D:$D,MATCH('EPA Data'!F50334,'EPA Tech to Policy Mapping'!$C:$C,0))</f>
        <v>waste - methane capture</v>
      </c>
    </row>
    <row r="50335" spans="1:12" x14ac:dyDescent="0.35">
      <c r="A50335" s="177" t="s">
        <v>567</v>
      </c>
      <c r="B50335" s="177" t="s">
        <v>568</v>
      </c>
      <c r="C50335" s="177">
        <v>2040</v>
      </c>
      <c r="D50335" s="177" t="s">
        <v>74</v>
      </c>
      <c r="E50335" s="177" t="s">
        <v>75</v>
      </c>
      <c r="F50335" s="177" t="s">
        <v>571</v>
      </c>
      <c r="G50335" s="177">
        <v>39</v>
      </c>
      <c r="H50335" s="177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76">
        <f>IF(OR(B50335="GAS",B50335="COL",B50335="LAN",B50335="RICE",B50335="LIVE"),H50335*About!$B$98,IF(OR(B50335="CROP",B50335="NAA"),H50335*About!$B$99,H50335))</f>
        <v>1.8420829974300001E-5</v>
      </c>
      <c r="L50335" s="136" t="str">
        <f>INDEX('EPA Tech to Policy Mapping'!$D:$D,MATCH('EPA Data'!F50335,'EPA Tech to Policy Mapping'!$C:$C,0))</f>
        <v>waste - methane capture</v>
      </c>
    </row>
    <row r="50336" spans="1:12" x14ac:dyDescent="0.35">
      <c r="A50336" s="177" t="s">
        <v>567</v>
      </c>
      <c r="B50336" s="177" t="s">
        <v>568</v>
      </c>
      <c r="C50336" s="177">
        <v>2040</v>
      </c>
      <c r="D50336" s="177" t="s">
        <v>74</v>
      </c>
      <c r="E50336" s="177" t="s">
        <v>75</v>
      </c>
      <c r="F50336" s="177" t="s">
        <v>574</v>
      </c>
      <c r="G50336" s="177">
        <v>39</v>
      </c>
      <c r="H50336" s="177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76">
        <f>IF(OR(B50336="GAS",B50336="COL",B50336="LAN",B50336="RICE",B50336="LIVE"),H50336*About!$B$98,IF(OR(B50336="CROP",B50336="NAA"),H50336*About!$B$99,H50336))</f>
        <v>2.81809061562E-5</v>
      </c>
      <c r="L50336" s="136" t="str">
        <f>INDEX('EPA Tech to Policy Mapping'!$D:$D,MATCH('EPA Data'!F50336,'EPA Tech to Policy Mapping'!$C:$C,0))</f>
        <v>waste - methane destruction</v>
      </c>
    </row>
    <row r="50337" spans="1:12" x14ac:dyDescent="0.35">
      <c r="A50337" s="177" t="s">
        <v>567</v>
      </c>
      <c r="B50337" s="177" t="s">
        <v>568</v>
      </c>
      <c r="C50337" s="177">
        <v>2040</v>
      </c>
      <c r="D50337" s="177" t="s">
        <v>74</v>
      </c>
      <c r="E50337" s="177" t="s">
        <v>75</v>
      </c>
      <c r="F50337" s="177" t="s">
        <v>570</v>
      </c>
      <c r="G50337" s="177">
        <v>39</v>
      </c>
      <c r="H50337" s="177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76">
        <f>IF(OR(B50337="GAS",B50337="COL",B50337="LAN",B50337="RICE",B50337="LIVE"),H50337*About!$B$98,IF(OR(B50337="CROP",B50337="NAA"),H50337*About!$B$99,H50337))</f>
        <v>5.8429685395799997E-5</v>
      </c>
      <c r="L50337" s="136" t="str">
        <f>INDEX('EPA Tech to Policy Mapping'!$D:$D,MATCH('EPA Data'!F50337,'EPA Tech to Policy Mapping'!$C:$C,0))</f>
        <v>waste - methane capture</v>
      </c>
    </row>
    <row r="50338" spans="1:12" x14ac:dyDescent="0.35">
      <c r="A50338" s="177" t="s">
        <v>567</v>
      </c>
      <c r="B50338" s="177" t="s">
        <v>568</v>
      </c>
      <c r="C50338" s="177">
        <v>2040</v>
      </c>
      <c r="D50338" s="177" t="s">
        <v>74</v>
      </c>
      <c r="E50338" s="177" t="s">
        <v>75</v>
      </c>
      <c r="F50338" s="177" t="s">
        <v>572</v>
      </c>
      <c r="G50338" s="177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76">
        <f>IF(OR(B50338="GAS",B50338="COL",B50338="LAN",B50338="RICE",B50338="LIVE"),H50338*About!$B$98,IF(OR(B50338="CROP",B50338="NAA"),H50338*About!$B$99,H50338))</f>
        <v>1.2247012364199999E-6</v>
      </c>
      <c r="L50338" s="136" t="str">
        <f>INDEX('EPA Tech to Policy Mapping'!$D:$D,MATCH('EPA Data'!F50338,'EPA Tech to Policy Mapping'!$C:$C,0))</f>
        <v>waste - methane capture</v>
      </c>
    </row>
    <row r="50339" spans="1:12" x14ac:dyDescent="0.35">
      <c r="A50339" s="177" t="s">
        <v>567</v>
      </c>
      <c r="B50339" s="177" t="s">
        <v>568</v>
      </c>
      <c r="C50339" s="177">
        <v>2040</v>
      </c>
      <c r="D50339" s="177" t="s">
        <v>74</v>
      </c>
      <c r="E50339" s="177" t="s">
        <v>75</v>
      </c>
      <c r="F50339" s="177" t="s">
        <v>569</v>
      </c>
      <c r="G50339" s="177">
        <v>39</v>
      </c>
      <c r="H50339" s="177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76">
        <f>IF(OR(B50339="GAS",B50339="COL",B50339="LAN",B50339="RICE",B50339="LIVE"),H50339*About!$B$98,IF(OR(B50339="CROP",B50339="NAA"),H50339*About!$B$99,H50339))</f>
        <v>1.2998960664849999E-4</v>
      </c>
      <c r="L50339" s="136" t="str">
        <f>INDEX('EPA Tech to Policy Mapping'!$D:$D,MATCH('EPA Data'!F50339,'EPA Tech to Policy Mapping'!$C:$C,0))</f>
        <v>waste - methane capture</v>
      </c>
    </row>
    <row r="50340" spans="1:12" x14ac:dyDescent="0.35">
      <c r="A50340" s="177" t="s">
        <v>567</v>
      </c>
      <c r="B50340" s="177" t="s">
        <v>568</v>
      </c>
      <c r="C50340" s="177">
        <v>2040</v>
      </c>
      <c r="D50340" s="177" t="s">
        <v>74</v>
      </c>
      <c r="E50340" s="177" t="s">
        <v>75</v>
      </c>
      <c r="F50340" s="177" t="s">
        <v>573</v>
      </c>
      <c r="G50340" s="177">
        <v>39</v>
      </c>
      <c r="H50340" s="177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76">
        <f>IF(OR(B50340="GAS",B50340="COL",B50340="LAN",B50340="RICE",B50340="LIVE"),H50340*About!$B$98,IF(OR(B50340="CROP",B50340="NAA"),H50340*About!$B$99,H50340))</f>
        <v>4.16651673731E-5</v>
      </c>
      <c r="L50340" s="136" t="str">
        <f>INDEX('EPA Tech to Policy Mapping'!$D:$D,MATCH('EPA Data'!F50340,'EPA Tech to Policy Mapping'!$C:$C,0))</f>
        <v>waste - methane capture</v>
      </c>
    </row>
    <row r="50341" spans="1:12" x14ac:dyDescent="0.35">
      <c r="A50341" s="177" t="s">
        <v>567</v>
      </c>
      <c r="B50341" s="177" t="s">
        <v>568</v>
      </c>
      <c r="C50341" s="177">
        <v>2040</v>
      </c>
      <c r="D50341" s="177" t="s">
        <v>74</v>
      </c>
      <c r="E50341" s="177" t="s">
        <v>75</v>
      </c>
      <c r="F50341" s="177" t="s">
        <v>570</v>
      </c>
      <c r="G50341" s="177">
        <v>40</v>
      </c>
      <c r="H50341" s="177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76">
        <f>IF(OR(B50341="GAS",B50341="COL",B50341="LAN",B50341="RICE",B50341="LIVE"),H50341*About!$B$98,IF(OR(B50341="CROP",B50341="NAA"),H50341*About!$B$99,H50341))</f>
        <v>6.1330796597799996E-5</v>
      </c>
      <c r="L50341" s="136" t="str">
        <f>INDEX('EPA Tech to Policy Mapping'!$D:$D,MATCH('EPA Data'!F50341,'EPA Tech to Policy Mapping'!$C:$C,0))</f>
        <v>waste - methane capture</v>
      </c>
    </row>
    <row r="50342" spans="1:12" x14ac:dyDescent="0.35">
      <c r="A50342" s="177" t="s">
        <v>567</v>
      </c>
      <c r="B50342" s="177" t="s">
        <v>568</v>
      </c>
      <c r="C50342" s="177">
        <v>2040</v>
      </c>
      <c r="D50342" s="177" t="s">
        <v>74</v>
      </c>
      <c r="E50342" s="177" t="s">
        <v>75</v>
      </c>
      <c r="F50342" s="177" t="s">
        <v>574</v>
      </c>
      <c r="G50342" s="177">
        <v>40</v>
      </c>
      <c r="H50342" s="177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76">
        <f>IF(OR(B50342="GAS",B50342="COL",B50342="LAN",B50342="RICE",B50342="LIVE"),H50342*About!$B$98,IF(OR(B50342="CROP",B50342="NAA"),H50342*About!$B$99,H50342))</f>
        <v>4.1729110307600002E-5</v>
      </c>
      <c r="L50342" s="136" t="str">
        <f>INDEX('EPA Tech to Policy Mapping'!$D:$D,MATCH('EPA Data'!F50342,'EPA Tech to Policy Mapping'!$C:$C,0))</f>
        <v>waste - methane destruction</v>
      </c>
    </row>
    <row r="50343" spans="1:12" x14ac:dyDescent="0.35">
      <c r="A50343" s="177" t="s">
        <v>567</v>
      </c>
      <c r="B50343" s="177" t="s">
        <v>568</v>
      </c>
      <c r="C50343" s="177">
        <v>2040</v>
      </c>
      <c r="D50343" s="177" t="s">
        <v>74</v>
      </c>
      <c r="E50343" s="177" t="s">
        <v>75</v>
      </c>
      <c r="F50343" s="177" t="s">
        <v>572</v>
      </c>
      <c r="G50343" s="177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76">
        <f>IF(OR(B50343="GAS",B50343="COL",B50343="LAN",B50343="RICE",B50343="LIVE"),H50343*About!$B$98,IF(OR(B50343="CROP",B50343="NAA"),H50343*About!$B$99,H50343))</f>
        <v>2.3290450599199999E-6</v>
      </c>
      <c r="L50343" s="136" t="str">
        <f>INDEX('EPA Tech to Policy Mapping'!$D:$D,MATCH('EPA Data'!F50343,'EPA Tech to Policy Mapping'!$C:$C,0))</f>
        <v>waste - methane capture</v>
      </c>
    </row>
    <row r="50344" spans="1:12" x14ac:dyDescent="0.35">
      <c r="A50344" s="177" t="s">
        <v>567</v>
      </c>
      <c r="B50344" s="177" t="s">
        <v>568</v>
      </c>
      <c r="C50344" s="177">
        <v>2040</v>
      </c>
      <c r="D50344" s="177" t="s">
        <v>74</v>
      </c>
      <c r="E50344" s="177" t="s">
        <v>75</v>
      </c>
      <c r="F50344" s="177" t="s">
        <v>569</v>
      </c>
      <c r="G50344" s="177">
        <v>40</v>
      </c>
      <c r="H50344" s="177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76">
        <f>IF(OR(B50344="GAS",B50344="COL",B50344="LAN",B50344="RICE",B50344="LIVE"),H50344*About!$B$98,IF(OR(B50344="CROP",B50344="NAA"),H50344*About!$B$99,H50344))</f>
        <v>6.1614901278519995E-4</v>
      </c>
      <c r="L50344" s="136" t="str">
        <f>INDEX('EPA Tech to Policy Mapping'!$D:$D,MATCH('EPA Data'!F50344,'EPA Tech to Policy Mapping'!$C:$C,0))</f>
        <v>waste - methane capture</v>
      </c>
    </row>
    <row r="50345" spans="1:12" x14ac:dyDescent="0.35">
      <c r="A50345" s="177" t="s">
        <v>567</v>
      </c>
      <c r="B50345" s="177" t="s">
        <v>568</v>
      </c>
      <c r="C50345" s="177">
        <v>2040</v>
      </c>
      <c r="D50345" s="177" t="s">
        <v>74</v>
      </c>
      <c r="E50345" s="177" t="s">
        <v>75</v>
      </c>
      <c r="F50345" s="177" t="s">
        <v>571</v>
      </c>
      <c r="G50345" s="177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76">
        <f>IF(OR(B50345="GAS",B50345="COL",B50345="LAN",B50345="RICE",B50345="LIVE"),H50345*About!$B$98,IF(OR(B50345="CROP",B50345="NAA"),H50345*About!$B$99,H50345))</f>
        <v>7.33134925213E-6</v>
      </c>
      <c r="L50345" s="136" t="str">
        <f>INDEX('EPA Tech to Policy Mapping'!$D:$D,MATCH('EPA Data'!F50345,'EPA Tech to Policy Mapping'!$C:$C,0))</f>
        <v>waste - methane capture</v>
      </c>
    </row>
    <row r="50346" spans="1:12" x14ac:dyDescent="0.35">
      <c r="A50346" s="177" t="s">
        <v>567</v>
      </c>
      <c r="B50346" s="177" t="s">
        <v>568</v>
      </c>
      <c r="C50346" s="177">
        <v>2040</v>
      </c>
      <c r="D50346" s="177" t="s">
        <v>74</v>
      </c>
      <c r="E50346" s="177" t="s">
        <v>75</v>
      </c>
      <c r="F50346" s="177" t="s">
        <v>569</v>
      </c>
      <c r="G50346" s="177">
        <v>41</v>
      </c>
      <c r="H50346" s="177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76">
        <f>IF(OR(B50346="GAS",B50346="COL",B50346="LAN",B50346="RICE",B50346="LIVE"),H50346*About!$B$98,IF(OR(B50346="CROP",B50346="NAA"),H50346*About!$B$99,H50346))</f>
        <v>3.5547992229110001E-4</v>
      </c>
      <c r="L50346" s="136" t="str">
        <f>INDEX('EPA Tech to Policy Mapping'!$D:$D,MATCH('EPA Data'!F50346,'EPA Tech to Policy Mapping'!$C:$C,0))</f>
        <v>waste - methane capture</v>
      </c>
    </row>
    <row r="50347" spans="1:12" x14ac:dyDescent="0.35">
      <c r="A50347" s="177" t="s">
        <v>567</v>
      </c>
      <c r="B50347" s="177" t="s">
        <v>568</v>
      </c>
      <c r="C50347" s="177">
        <v>2040</v>
      </c>
      <c r="D50347" s="177" t="s">
        <v>74</v>
      </c>
      <c r="E50347" s="177" t="s">
        <v>75</v>
      </c>
      <c r="F50347" s="177" t="s">
        <v>570</v>
      </c>
      <c r="G50347" s="177">
        <v>41</v>
      </c>
      <c r="H50347" s="177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76">
        <f>IF(OR(B50347="GAS",B50347="COL",B50347="LAN",B50347="RICE",B50347="LIVE"),H50347*About!$B$98,IF(OR(B50347="CROP",B50347="NAA"),H50347*About!$B$99,H50347))</f>
        <v>6.6566959958400002E-5</v>
      </c>
      <c r="L50347" s="136" t="str">
        <f>INDEX('EPA Tech to Policy Mapping'!$D:$D,MATCH('EPA Data'!F50347,'EPA Tech to Policy Mapping'!$C:$C,0))</f>
        <v>waste - methane capture</v>
      </c>
    </row>
    <row r="50348" spans="1:12" x14ac:dyDescent="0.35">
      <c r="A50348" s="177" t="s">
        <v>567</v>
      </c>
      <c r="B50348" s="177" t="s">
        <v>568</v>
      </c>
      <c r="C50348" s="177">
        <v>2040</v>
      </c>
      <c r="D50348" s="177" t="s">
        <v>74</v>
      </c>
      <c r="E50348" s="177" t="s">
        <v>75</v>
      </c>
      <c r="F50348" s="177" t="s">
        <v>571</v>
      </c>
      <c r="G50348" s="177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76">
        <f>IF(OR(B50348="GAS",B50348="COL",B50348="LAN",B50348="RICE",B50348="LIVE"),H50348*About!$B$98,IF(OR(B50348="CROP",B50348="NAA"),H50348*About!$B$99,H50348))</f>
        <v>4.8249321480399998E-6</v>
      </c>
      <c r="L50348" s="136" t="str">
        <f>INDEX('EPA Tech to Policy Mapping'!$D:$D,MATCH('EPA Data'!F50348,'EPA Tech to Policy Mapping'!$C:$C,0))</f>
        <v>waste - methane capture</v>
      </c>
    </row>
    <row r="50349" spans="1:12" x14ac:dyDescent="0.35">
      <c r="A50349" s="177" t="s">
        <v>567</v>
      </c>
      <c r="B50349" s="177" t="s">
        <v>568</v>
      </c>
      <c r="C50349" s="177">
        <v>2040</v>
      </c>
      <c r="D50349" s="177" t="s">
        <v>74</v>
      </c>
      <c r="E50349" s="177" t="s">
        <v>75</v>
      </c>
      <c r="F50349" s="177" t="s">
        <v>574</v>
      </c>
      <c r="G50349" s="177">
        <v>41</v>
      </c>
      <c r="H50349" s="177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76">
        <f>IF(OR(B50349="GAS",B50349="COL",B50349="LAN",B50349="RICE",B50349="LIVE"),H50349*About!$B$98,IF(OR(B50349="CROP",B50349="NAA"),H50349*About!$B$99,H50349))</f>
        <v>4.15204112869E-5</v>
      </c>
      <c r="L50349" s="136" t="str">
        <f>INDEX('EPA Tech to Policy Mapping'!$D:$D,MATCH('EPA Data'!F50349,'EPA Tech to Policy Mapping'!$C:$C,0))</f>
        <v>waste - methane destruction</v>
      </c>
    </row>
    <row r="50350" spans="1:12" x14ac:dyDescent="0.35">
      <c r="A50350" s="177" t="s">
        <v>567</v>
      </c>
      <c r="B50350" s="177" t="s">
        <v>568</v>
      </c>
      <c r="C50350" s="177">
        <v>2040</v>
      </c>
      <c r="D50350" s="177" t="s">
        <v>74</v>
      </c>
      <c r="E50350" s="177" t="s">
        <v>75</v>
      </c>
      <c r="F50350" s="177" t="s">
        <v>572</v>
      </c>
      <c r="G50350" s="177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76">
        <f>IF(OR(B50350="GAS",B50350="COL",B50350="LAN",B50350="RICE",B50350="LIVE"),H50350*About!$B$98,IF(OR(B50350="CROP",B50350="NAA"),H50350*About!$B$99,H50350))</f>
        <v>4.5655544909100004E-6</v>
      </c>
      <c r="L50350" s="136" t="str">
        <f>INDEX('EPA Tech to Policy Mapping'!$D:$D,MATCH('EPA Data'!F50350,'EPA Tech to Policy Mapping'!$C:$C,0))</f>
        <v>waste - methane capture</v>
      </c>
    </row>
    <row r="50351" spans="1:12" x14ac:dyDescent="0.35">
      <c r="A50351" s="177" t="s">
        <v>567</v>
      </c>
      <c r="B50351" s="177" t="s">
        <v>568</v>
      </c>
      <c r="C50351" s="177">
        <v>2040</v>
      </c>
      <c r="D50351" s="177" t="s">
        <v>74</v>
      </c>
      <c r="E50351" s="177" t="s">
        <v>75</v>
      </c>
      <c r="F50351" s="177" t="s">
        <v>571</v>
      </c>
      <c r="G50351" s="177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76">
        <f>IF(OR(B50351="GAS",B50351="COL",B50351="LAN",B50351="RICE",B50351="LIVE"),H50351*About!$B$98,IF(OR(B50351="CROP",B50351="NAA"),H50351*About!$B$99,H50351))</f>
        <v>9.3756129899699993E-6</v>
      </c>
      <c r="L50351" s="136" t="str">
        <f>INDEX('EPA Tech to Policy Mapping'!$D:$D,MATCH('EPA Data'!F50351,'EPA Tech to Policy Mapping'!$C:$C,0))</f>
        <v>waste - methane capture</v>
      </c>
    </row>
    <row r="50352" spans="1:12" x14ac:dyDescent="0.35">
      <c r="A50352" s="177" t="s">
        <v>567</v>
      </c>
      <c r="B50352" s="177" t="s">
        <v>568</v>
      </c>
      <c r="C50352" s="177">
        <v>2040</v>
      </c>
      <c r="D50352" s="177" t="s">
        <v>74</v>
      </c>
      <c r="E50352" s="177" t="s">
        <v>75</v>
      </c>
      <c r="F50352" s="177" t="s">
        <v>573</v>
      </c>
      <c r="G50352" s="177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76">
        <f>IF(OR(B50352="GAS",B50352="COL",B50352="LAN",B50352="RICE",B50352="LIVE"),H50352*About!$B$98,IF(OR(B50352="CROP",B50352="NAA"),H50352*About!$B$99,H50352))</f>
        <v>8.6856853158700001E-6</v>
      </c>
      <c r="L50352" s="136" t="str">
        <f>INDEX('EPA Tech to Policy Mapping'!$D:$D,MATCH('EPA Data'!F50352,'EPA Tech to Policy Mapping'!$C:$C,0))</f>
        <v>waste - methane capture</v>
      </c>
    </row>
    <row r="50353" spans="1:12" x14ac:dyDescent="0.35">
      <c r="A50353" s="177" t="s">
        <v>567</v>
      </c>
      <c r="B50353" s="177" t="s">
        <v>568</v>
      </c>
      <c r="C50353" s="177">
        <v>2040</v>
      </c>
      <c r="D50353" s="177" t="s">
        <v>74</v>
      </c>
      <c r="E50353" s="177" t="s">
        <v>75</v>
      </c>
      <c r="F50353" s="177" t="s">
        <v>574</v>
      </c>
      <c r="G50353" s="177">
        <v>42</v>
      </c>
      <c r="H50353" s="177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76">
        <f>IF(OR(B50353="GAS",B50353="COL",B50353="LAN",B50353="RICE",B50353="LIVE"),H50353*About!$B$98,IF(OR(B50353="CROP",B50353="NAA"),H50353*About!$B$99,H50353))</f>
        <v>5.3489941819899998E-5</v>
      </c>
      <c r="L50353" s="136" t="str">
        <f>INDEX('EPA Tech to Policy Mapping'!$D:$D,MATCH('EPA Data'!F50353,'EPA Tech to Policy Mapping'!$C:$C,0))</f>
        <v>waste - methane destruction</v>
      </c>
    </row>
    <row r="50354" spans="1:12" x14ac:dyDescent="0.35">
      <c r="A50354" s="177" t="s">
        <v>567</v>
      </c>
      <c r="B50354" s="177" t="s">
        <v>568</v>
      </c>
      <c r="C50354" s="177">
        <v>2040</v>
      </c>
      <c r="D50354" s="177" t="s">
        <v>74</v>
      </c>
      <c r="E50354" s="177" t="s">
        <v>75</v>
      </c>
      <c r="F50354" s="177" t="s">
        <v>572</v>
      </c>
      <c r="G50354" s="177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76">
        <f>IF(OR(B50354="GAS",B50354="COL",B50354="LAN",B50354="RICE",B50354="LIVE"),H50354*About!$B$98,IF(OR(B50354="CROP",B50354="NAA"),H50354*About!$B$99,H50354))</f>
        <v>4.4253903297400001E-6</v>
      </c>
      <c r="L50354" s="136" t="str">
        <f>INDEX('EPA Tech to Policy Mapping'!$D:$D,MATCH('EPA Data'!F50354,'EPA Tech to Policy Mapping'!$C:$C,0))</f>
        <v>waste - methane capture</v>
      </c>
    </row>
    <row r="50355" spans="1:12" x14ac:dyDescent="0.35">
      <c r="A50355" s="177" t="s">
        <v>567</v>
      </c>
      <c r="B50355" s="177" t="s">
        <v>568</v>
      </c>
      <c r="C50355" s="177">
        <v>2040</v>
      </c>
      <c r="D50355" s="177" t="s">
        <v>74</v>
      </c>
      <c r="E50355" s="177" t="s">
        <v>75</v>
      </c>
      <c r="F50355" s="177" t="s">
        <v>570</v>
      </c>
      <c r="G50355" s="177">
        <v>42</v>
      </c>
      <c r="H50355" s="177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76">
        <f>IF(OR(B50355="GAS",B50355="COL",B50355="LAN",B50355="RICE",B50355="LIVE"),H50355*About!$B$98,IF(OR(B50355="CROP",B50355="NAA"),H50355*About!$B$99,H50355))</f>
        <v>3.0714112199299999E-5</v>
      </c>
      <c r="L50355" s="136" t="str">
        <f>INDEX('EPA Tech to Policy Mapping'!$D:$D,MATCH('EPA Data'!F50355,'EPA Tech to Policy Mapping'!$C:$C,0))</f>
        <v>waste - methane capture</v>
      </c>
    </row>
    <row r="50356" spans="1:12" x14ac:dyDescent="0.35">
      <c r="A50356" s="177" t="s">
        <v>567</v>
      </c>
      <c r="B50356" s="177" t="s">
        <v>568</v>
      </c>
      <c r="C50356" s="177">
        <v>2040</v>
      </c>
      <c r="D50356" s="177" t="s">
        <v>74</v>
      </c>
      <c r="E50356" s="177" t="s">
        <v>75</v>
      </c>
      <c r="F50356" s="177" t="s">
        <v>569</v>
      </c>
      <c r="G50356" s="177">
        <v>42</v>
      </c>
      <c r="H50356" s="177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76">
        <f>IF(OR(B50356="GAS",B50356="COL",B50356="LAN",B50356="RICE",B50356="LIVE"),H50356*About!$B$98,IF(OR(B50356="CROP",B50356="NAA"),H50356*About!$B$99,H50356))</f>
        <v>4.1540334859749999E-4</v>
      </c>
      <c r="L50356" s="136" t="str">
        <f>INDEX('EPA Tech to Policy Mapping'!$D:$D,MATCH('EPA Data'!F50356,'EPA Tech to Policy Mapping'!$C:$C,0))</f>
        <v>waste - methane capture</v>
      </c>
    </row>
    <row r="50357" spans="1:12" x14ac:dyDescent="0.35">
      <c r="A50357" s="177" t="s">
        <v>567</v>
      </c>
      <c r="B50357" s="177" t="s">
        <v>568</v>
      </c>
      <c r="C50357" s="177">
        <v>2040</v>
      </c>
      <c r="D50357" s="177" t="s">
        <v>74</v>
      </c>
      <c r="E50357" s="177" t="s">
        <v>75</v>
      </c>
      <c r="F50357" s="177" t="s">
        <v>571</v>
      </c>
      <c r="G50357" s="177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76">
        <f>IF(OR(B50357="GAS",B50357="COL",B50357="LAN",B50357="RICE",B50357="LIVE"),H50357*About!$B$98,IF(OR(B50357="CROP",B50357="NAA"),H50357*About!$B$99,H50357))</f>
        <v>4.4966031964600003E-6</v>
      </c>
      <c r="L50357" s="136" t="str">
        <f>INDEX('EPA Tech to Policy Mapping'!$D:$D,MATCH('EPA Data'!F50357,'EPA Tech to Policy Mapping'!$C:$C,0))</f>
        <v>waste - methane capture</v>
      </c>
    </row>
    <row r="50358" spans="1:12" x14ac:dyDescent="0.35">
      <c r="A50358" s="177" t="s">
        <v>567</v>
      </c>
      <c r="B50358" s="177" t="s">
        <v>568</v>
      </c>
      <c r="C50358" s="177">
        <v>2040</v>
      </c>
      <c r="D50358" s="177" t="s">
        <v>74</v>
      </c>
      <c r="E50358" s="177" t="s">
        <v>75</v>
      </c>
      <c r="F50358" s="177" t="s">
        <v>570</v>
      </c>
      <c r="G50358" s="177">
        <v>43</v>
      </c>
      <c r="H50358" s="177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76">
        <f>IF(OR(B50358="GAS",B50358="COL",B50358="LAN",B50358="RICE",B50358="LIVE"),H50358*About!$B$98,IF(OR(B50358="CROP",B50358="NAA"),H50358*About!$B$99,H50358))</f>
        <v>1.83486599781E-5</v>
      </c>
      <c r="L50358" s="136" t="str">
        <f>INDEX('EPA Tech to Policy Mapping'!$D:$D,MATCH('EPA Data'!F50358,'EPA Tech to Policy Mapping'!$C:$C,0))</f>
        <v>waste - methane capture</v>
      </c>
    </row>
    <row r="50359" spans="1:12" x14ac:dyDescent="0.35">
      <c r="A50359" s="177" t="s">
        <v>567</v>
      </c>
      <c r="B50359" s="177" t="s">
        <v>568</v>
      </c>
      <c r="C50359" s="177">
        <v>2040</v>
      </c>
      <c r="D50359" s="177" t="s">
        <v>74</v>
      </c>
      <c r="E50359" s="177" t="s">
        <v>75</v>
      </c>
      <c r="F50359" s="177" t="s">
        <v>572</v>
      </c>
      <c r="G50359" s="177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76">
        <f>IF(OR(B50359="GAS",B50359="COL",B50359="LAN",B50359="RICE",B50359="LIVE"),H50359*About!$B$98,IF(OR(B50359="CROP",B50359="NAA"),H50359*About!$B$99,H50359))</f>
        <v>4.8606328846300002E-6</v>
      </c>
      <c r="L50359" s="136" t="str">
        <f>INDEX('EPA Tech to Policy Mapping'!$D:$D,MATCH('EPA Data'!F50359,'EPA Tech to Policy Mapping'!$C:$C,0))</f>
        <v>waste - methane capture</v>
      </c>
    </row>
    <row r="50360" spans="1:12" x14ac:dyDescent="0.35">
      <c r="A50360" s="177" t="s">
        <v>567</v>
      </c>
      <c r="B50360" s="177" t="s">
        <v>568</v>
      </c>
      <c r="C50360" s="177">
        <v>2040</v>
      </c>
      <c r="D50360" s="177" t="s">
        <v>74</v>
      </c>
      <c r="E50360" s="177" t="s">
        <v>75</v>
      </c>
      <c r="F50360" s="177" t="s">
        <v>574</v>
      </c>
      <c r="G50360" s="177">
        <v>43</v>
      </c>
      <c r="H50360" s="177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76">
        <f>IF(OR(B50360="GAS",B50360="COL",B50360="LAN",B50360="RICE",B50360="LIVE"),H50360*About!$B$98,IF(OR(B50360="CROP",B50360="NAA"),H50360*About!$B$99,H50360))</f>
        <v>5.2863533710500001E-5</v>
      </c>
      <c r="L50360" s="136" t="str">
        <f>INDEX('EPA Tech to Policy Mapping'!$D:$D,MATCH('EPA Data'!F50360,'EPA Tech to Policy Mapping'!$C:$C,0))</f>
        <v>waste - methane destruction</v>
      </c>
    </row>
    <row r="50361" spans="1:12" x14ac:dyDescent="0.35">
      <c r="A50361" s="177" t="s">
        <v>567</v>
      </c>
      <c r="B50361" s="177" t="s">
        <v>568</v>
      </c>
      <c r="C50361" s="177">
        <v>2040</v>
      </c>
      <c r="D50361" s="177" t="s">
        <v>74</v>
      </c>
      <c r="E50361" s="177" t="s">
        <v>75</v>
      </c>
      <c r="F50361" s="177" t="s">
        <v>569</v>
      </c>
      <c r="G50361" s="177">
        <v>43</v>
      </c>
      <c r="H50361" s="177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76">
        <f>IF(OR(B50361="GAS",B50361="COL",B50361="LAN",B50361="RICE",B50361="LIVE"),H50361*About!$B$98,IF(OR(B50361="CROP",B50361="NAA"),H50361*About!$B$99,H50361))</f>
        <v>1.1788239135060001E-4</v>
      </c>
      <c r="L50361" s="136" t="str">
        <f>INDEX('EPA Tech to Policy Mapping'!$D:$D,MATCH('EPA Data'!F50361,'EPA Tech to Policy Mapping'!$C:$C,0))</f>
        <v>waste - methane capture</v>
      </c>
    </row>
    <row r="50362" spans="1:12" x14ac:dyDescent="0.35">
      <c r="A50362" s="177" t="s">
        <v>567</v>
      </c>
      <c r="B50362" s="177" t="s">
        <v>568</v>
      </c>
      <c r="C50362" s="177">
        <v>2040</v>
      </c>
      <c r="D50362" s="177" t="s">
        <v>74</v>
      </c>
      <c r="E50362" s="177" t="s">
        <v>75</v>
      </c>
      <c r="F50362" s="177" t="s">
        <v>569</v>
      </c>
      <c r="G50362" s="177">
        <v>44</v>
      </c>
      <c r="H50362" s="177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76">
        <f>IF(OR(B50362="GAS",B50362="COL",B50362="LAN",B50362="RICE",B50362="LIVE"),H50362*About!$B$98,IF(OR(B50362="CROP",B50362="NAA"),H50362*About!$B$99,H50362))</f>
        <v>4.904362867819E-4</v>
      </c>
      <c r="L50362" s="136" t="str">
        <f>INDEX('EPA Tech to Policy Mapping'!$D:$D,MATCH('EPA Data'!F50362,'EPA Tech to Policy Mapping'!$C:$C,0))</f>
        <v>waste - methane capture</v>
      </c>
    </row>
    <row r="50363" spans="1:12" x14ac:dyDescent="0.35">
      <c r="A50363" s="177" t="s">
        <v>567</v>
      </c>
      <c r="B50363" s="177" t="s">
        <v>568</v>
      </c>
      <c r="C50363" s="177">
        <v>2040</v>
      </c>
      <c r="D50363" s="177" t="s">
        <v>74</v>
      </c>
      <c r="E50363" s="177" t="s">
        <v>75</v>
      </c>
      <c r="F50363" s="177" t="s">
        <v>574</v>
      </c>
      <c r="G50363" s="177">
        <v>44</v>
      </c>
      <c r="H50363" s="177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76">
        <f>IF(OR(B50363="GAS",B50363="COL",B50363="LAN",B50363="RICE",B50363="LIVE"),H50363*About!$B$98,IF(OR(B50363="CROP",B50363="NAA"),H50363*About!$B$99,H50363))</f>
        <v>2.5170110347999999E-5</v>
      </c>
      <c r="L50363" s="136" t="str">
        <f>INDEX('EPA Tech to Policy Mapping'!$D:$D,MATCH('EPA Data'!F50363,'EPA Tech to Policy Mapping'!$C:$C,0))</f>
        <v>waste - methane destruction</v>
      </c>
    </row>
    <row r="50364" spans="1:12" x14ac:dyDescent="0.35">
      <c r="A50364" s="177" t="s">
        <v>567</v>
      </c>
      <c r="B50364" s="177" t="s">
        <v>568</v>
      </c>
      <c r="C50364" s="177">
        <v>2040</v>
      </c>
      <c r="D50364" s="177" t="s">
        <v>74</v>
      </c>
      <c r="E50364" s="177" t="s">
        <v>75</v>
      </c>
      <c r="F50364" s="177" t="s">
        <v>570</v>
      </c>
      <c r="G50364" s="177">
        <v>44</v>
      </c>
      <c r="H50364" s="177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76">
        <f>IF(OR(B50364="GAS",B50364="COL",B50364="LAN",B50364="RICE",B50364="LIVE"),H50364*About!$B$98,IF(OR(B50364="CROP",B50364="NAA"),H50364*About!$B$99,H50364))</f>
        <v>5.7089101119300001E-5</v>
      </c>
      <c r="L50364" s="136" t="str">
        <f>INDEX('EPA Tech to Policy Mapping'!$D:$D,MATCH('EPA Data'!F50364,'EPA Tech to Policy Mapping'!$C:$C,0))</f>
        <v>waste - methane capture</v>
      </c>
    </row>
    <row r="50365" spans="1:12" x14ac:dyDescent="0.35">
      <c r="A50365" s="177" t="s">
        <v>567</v>
      </c>
      <c r="B50365" s="177" t="s">
        <v>568</v>
      </c>
      <c r="C50365" s="177">
        <v>2040</v>
      </c>
      <c r="D50365" s="177" t="s">
        <v>74</v>
      </c>
      <c r="E50365" s="177" t="s">
        <v>75</v>
      </c>
      <c r="F50365" s="177" t="s">
        <v>572</v>
      </c>
      <c r="G50365" s="177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76">
        <f>IF(OR(B50365="GAS",B50365="COL",B50365="LAN",B50365="RICE",B50365="LIVE"),H50365*About!$B$98,IF(OR(B50365="CROP",B50365="NAA"),H50365*About!$B$99,H50365))</f>
        <v>5.8625681163E-6</v>
      </c>
      <c r="L50365" s="136" t="str">
        <f>INDEX('EPA Tech to Policy Mapping'!$D:$D,MATCH('EPA Data'!F50365,'EPA Tech to Policy Mapping'!$C:$C,0))</f>
        <v>waste - methane capture</v>
      </c>
    </row>
    <row r="50366" spans="1:12" x14ac:dyDescent="0.35">
      <c r="A50366" s="177" t="s">
        <v>567</v>
      </c>
      <c r="B50366" s="177" t="s">
        <v>568</v>
      </c>
      <c r="C50366" s="177">
        <v>2040</v>
      </c>
      <c r="D50366" s="177" t="s">
        <v>74</v>
      </c>
      <c r="E50366" s="177" t="s">
        <v>75</v>
      </c>
      <c r="F50366" s="177" t="s">
        <v>572</v>
      </c>
      <c r="G50366" s="177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76">
        <f>IF(OR(B50366="GAS",B50366="COL",B50366="LAN",B50366="RICE",B50366="LIVE"),H50366*About!$B$98,IF(OR(B50366="CROP",B50366="NAA"),H50366*About!$B$99,H50366))</f>
        <v>1.89395376538E-6</v>
      </c>
      <c r="L50366" s="136" t="str">
        <f>INDEX('EPA Tech to Policy Mapping'!$D:$D,MATCH('EPA Data'!F50366,'EPA Tech to Policy Mapping'!$C:$C,0))</f>
        <v>waste - methane capture</v>
      </c>
    </row>
    <row r="50367" spans="1:12" x14ac:dyDescent="0.35">
      <c r="A50367" s="177" t="s">
        <v>567</v>
      </c>
      <c r="B50367" s="177" t="s">
        <v>568</v>
      </c>
      <c r="C50367" s="177">
        <v>2040</v>
      </c>
      <c r="D50367" s="177" t="s">
        <v>74</v>
      </c>
      <c r="E50367" s="177" t="s">
        <v>75</v>
      </c>
      <c r="F50367" s="177" t="s">
        <v>569</v>
      </c>
      <c r="G50367" s="177">
        <v>45</v>
      </c>
      <c r="H50367" s="177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76">
        <f>IF(OR(B50367="GAS",B50367="COL",B50367="LAN",B50367="RICE",B50367="LIVE"),H50367*About!$B$98,IF(OR(B50367="CROP",B50367="NAA"),H50367*About!$B$99,H50367))</f>
        <v>3.5500827652869998E-4</v>
      </c>
      <c r="L50367" s="136" t="str">
        <f>INDEX('EPA Tech to Policy Mapping'!$D:$D,MATCH('EPA Data'!F50367,'EPA Tech to Policy Mapping'!$C:$C,0))</f>
        <v>waste - methane capture</v>
      </c>
    </row>
    <row r="50368" spans="1:12" x14ac:dyDescent="0.35">
      <c r="A50368" s="177" t="s">
        <v>567</v>
      </c>
      <c r="B50368" s="177" t="s">
        <v>568</v>
      </c>
      <c r="C50368" s="177">
        <v>2040</v>
      </c>
      <c r="D50368" s="177" t="s">
        <v>74</v>
      </c>
      <c r="E50368" s="177" t="s">
        <v>75</v>
      </c>
      <c r="F50368" s="177" t="s">
        <v>571</v>
      </c>
      <c r="G50368" s="177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76">
        <f>IF(OR(B50368="GAS",B50368="COL",B50368="LAN",B50368="RICE",B50368="LIVE"),H50368*About!$B$98,IF(OR(B50368="CROP",B50368="NAA"),H50368*About!$B$99,H50368))</f>
        <v>6.4127152654700002E-6</v>
      </c>
      <c r="L50368" s="136" t="str">
        <f>INDEX('EPA Tech to Policy Mapping'!$D:$D,MATCH('EPA Data'!F50368,'EPA Tech to Policy Mapping'!$C:$C,0))</f>
        <v>waste - methane capture</v>
      </c>
    </row>
    <row r="50369" spans="1:12" x14ac:dyDescent="0.35">
      <c r="A50369" s="177" t="s">
        <v>567</v>
      </c>
      <c r="B50369" s="177" t="s">
        <v>568</v>
      </c>
      <c r="C50369" s="177">
        <v>2040</v>
      </c>
      <c r="D50369" s="177" t="s">
        <v>74</v>
      </c>
      <c r="E50369" s="177" t="s">
        <v>75</v>
      </c>
      <c r="F50369" s="177" t="s">
        <v>573</v>
      </c>
      <c r="G50369" s="177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76">
        <f>IF(OR(B50369="GAS",B50369="COL",B50369="LAN",B50369="RICE",B50369="LIVE"),H50369*About!$B$98,IF(OR(B50369="CROP",B50369="NAA"),H50369*About!$B$99,H50369))</f>
        <v>7.6195860856400004E-6</v>
      </c>
      <c r="L50369" s="136" t="str">
        <f>INDEX('EPA Tech to Policy Mapping'!$D:$D,MATCH('EPA Data'!F50369,'EPA Tech to Policy Mapping'!$C:$C,0))</f>
        <v>waste - methane capture</v>
      </c>
    </row>
    <row r="50370" spans="1:12" x14ac:dyDescent="0.35">
      <c r="A50370" s="177" t="s">
        <v>567</v>
      </c>
      <c r="B50370" s="177" t="s">
        <v>568</v>
      </c>
      <c r="C50370" s="177">
        <v>2040</v>
      </c>
      <c r="D50370" s="177" t="s">
        <v>74</v>
      </c>
      <c r="E50370" s="177" t="s">
        <v>75</v>
      </c>
      <c r="F50370" s="177" t="s">
        <v>570</v>
      </c>
      <c r="G50370" s="177">
        <v>45</v>
      </c>
      <c r="H50370" s="177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76">
        <f>IF(OR(B50370="GAS",B50370="COL",B50370="LAN",B50370="RICE",B50370="LIVE"),H50370*About!$B$98,IF(OR(B50370="CROP",B50370="NAA"),H50370*About!$B$99,H50370))</f>
        <v>8.1847877027000005E-5</v>
      </c>
      <c r="L50370" s="136" t="str">
        <f>INDEX('EPA Tech to Policy Mapping'!$D:$D,MATCH('EPA Data'!F50370,'EPA Tech to Policy Mapping'!$C:$C,0))</f>
        <v>waste - methane capture</v>
      </c>
    </row>
    <row r="50371" spans="1:12" x14ac:dyDescent="0.35">
      <c r="A50371" s="177" t="s">
        <v>567</v>
      </c>
      <c r="B50371" s="177" t="s">
        <v>568</v>
      </c>
      <c r="C50371" s="177">
        <v>2040</v>
      </c>
      <c r="D50371" s="177" t="s">
        <v>74</v>
      </c>
      <c r="E50371" s="177" t="s">
        <v>75</v>
      </c>
      <c r="F50371" s="177" t="s">
        <v>571</v>
      </c>
      <c r="G50371" s="177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76">
        <f>IF(OR(B50371="GAS",B50371="COL",B50371="LAN",B50371="RICE",B50371="LIVE"),H50371*About!$B$98,IF(OR(B50371="CROP",B50371="NAA"),H50371*About!$B$99,H50371))</f>
        <v>2.0621660041799999E-6</v>
      </c>
      <c r="L50371" s="136" t="str">
        <f>INDEX('EPA Tech to Policy Mapping'!$D:$D,MATCH('EPA Data'!F50371,'EPA Tech to Policy Mapping'!$C:$C,0))</f>
        <v>waste - methane capture</v>
      </c>
    </row>
    <row r="50372" spans="1:12" x14ac:dyDescent="0.35">
      <c r="A50372" s="177" t="s">
        <v>567</v>
      </c>
      <c r="B50372" s="177" t="s">
        <v>568</v>
      </c>
      <c r="C50372" s="177">
        <v>2040</v>
      </c>
      <c r="D50372" s="177" t="s">
        <v>74</v>
      </c>
      <c r="E50372" s="177" t="s">
        <v>75</v>
      </c>
      <c r="F50372" s="177" t="s">
        <v>570</v>
      </c>
      <c r="G50372" s="177">
        <v>46</v>
      </c>
      <c r="H50372" s="177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76">
        <f>IF(OR(B50372="GAS",B50372="COL",B50372="LAN",B50372="RICE",B50372="LIVE"),H50372*About!$B$98,IF(OR(B50372="CROP",B50372="NAA"),H50372*About!$B$99,H50372))</f>
        <v>3.26575795953E-5</v>
      </c>
      <c r="L50372" s="136" t="str">
        <f>INDEX('EPA Tech to Policy Mapping'!$D:$D,MATCH('EPA Data'!F50372,'EPA Tech to Policy Mapping'!$C:$C,0))</f>
        <v>waste - methane capture</v>
      </c>
    </row>
    <row r="50373" spans="1:12" x14ac:dyDescent="0.35">
      <c r="A50373" s="177" t="s">
        <v>567</v>
      </c>
      <c r="B50373" s="177" t="s">
        <v>568</v>
      </c>
      <c r="C50373" s="177">
        <v>2040</v>
      </c>
      <c r="D50373" s="177" t="s">
        <v>74</v>
      </c>
      <c r="E50373" s="177" t="s">
        <v>75</v>
      </c>
      <c r="F50373" s="177" t="s">
        <v>572</v>
      </c>
      <c r="G50373" s="177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76">
        <f>IF(OR(B50373="GAS",B50373="COL",B50373="LAN",B50373="RICE",B50373="LIVE"),H50373*About!$B$98,IF(OR(B50373="CROP",B50373="NAA"),H50373*About!$B$99,H50373))</f>
        <v>9.4262873062699996E-7</v>
      </c>
      <c r="L50373" s="136" t="str">
        <f>INDEX('EPA Tech to Policy Mapping'!$D:$D,MATCH('EPA Data'!F50373,'EPA Tech to Policy Mapping'!$C:$C,0))</f>
        <v>waste - methane capture</v>
      </c>
    </row>
    <row r="50374" spans="1:12" x14ac:dyDescent="0.35">
      <c r="A50374" s="177" t="s">
        <v>567</v>
      </c>
      <c r="B50374" s="177" t="s">
        <v>568</v>
      </c>
      <c r="C50374" s="177">
        <v>2040</v>
      </c>
      <c r="D50374" s="177" t="s">
        <v>74</v>
      </c>
      <c r="E50374" s="177" t="s">
        <v>75</v>
      </c>
      <c r="F50374" s="177" t="s">
        <v>569</v>
      </c>
      <c r="G50374" s="177">
        <v>46</v>
      </c>
      <c r="H50374" s="177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76">
        <f>IF(OR(B50374="GAS",B50374="COL",B50374="LAN",B50374="RICE",B50374="LIVE"),H50374*About!$B$98,IF(OR(B50374="CROP",B50374="NAA"),H50374*About!$B$99,H50374))</f>
        <v>2.5438742886759998E-4</v>
      </c>
      <c r="L50374" s="136" t="str">
        <f>INDEX('EPA Tech to Policy Mapping'!$D:$D,MATCH('EPA Data'!F50374,'EPA Tech to Policy Mapping'!$C:$C,0))</f>
        <v>waste - methane capture</v>
      </c>
    </row>
    <row r="50375" spans="1:12" x14ac:dyDescent="0.35">
      <c r="A50375" s="177" t="s">
        <v>567</v>
      </c>
      <c r="B50375" s="177" t="s">
        <v>568</v>
      </c>
      <c r="C50375" s="177">
        <v>2040</v>
      </c>
      <c r="D50375" s="177" t="s">
        <v>74</v>
      </c>
      <c r="E50375" s="177" t="s">
        <v>75</v>
      </c>
      <c r="F50375" s="177" t="s">
        <v>574</v>
      </c>
      <c r="G50375" s="177">
        <v>46</v>
      </c>
      <c r="H50375" s="177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76">
        <f>IF(OR(B50375="GAS",B50375="COL",B50375="LAN",B50375="RICE",B50375="LIVE"),H50375*About!$B$98,IF(OR(B50375="CROP",B50375="NAA"),H50375*About!$B$99,H50375))</f>
        <v>3.58144225174E-5</v>
      </c>
      <c r="L50375" s="136" t="str">
        <f>INDEX('EPA Tech to Policy Mapping'!$D:$D,MATCH('EPA Data'!F50375,'EPA Tech to Policy Mapping'!$C:$C,0))</f>
        <v>waste - methane destruction</v>
      </c>
    </row>
    <row r="50376" spans="1:12" x14ac:dyDescent="0.35">
      <c r="A50376" s="177" t="s">
        <v>567</v>
      </c>
      <c r="B50376" s="177" t="s">
        <v>568</v>
      </c>
      <c r="C50376" s="177">
        <v>2040</v>
      </c>
      <c r="D50376" s="177" t="s">
        <v>74</v>
      </c>
      <c r="E50376" s="177" t="s">
        <v>75</v>
      </c>
      <c r="F50376" s="177" t="s">
        <v>574</v>
      </c>
      <c r="G50376" s="177">
        <v>47</v>
      </c>
      <c r="H50376" s="177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76">
        <f>IF(OR(B50376="GAS",B50376="COL",B50376="LAN",B50376="RICE",B50376="LIVE"),H50376*About!$B$98,IF(OR(B50376="CROP",B50376="NAA"),H50376*About!$B$99,H50376))</f>
        <v>2.37433978327E-5</v>
      </c>
      <c r="L50376" s="136" t="str">
        <f>INDEX('EPA Tech to Policy Mapping'!$D:$D,MATCH('EPA Data'!F50376,'EPA Tech to Policy Mapping'!$C:$C,0))</f>
        <v>waste - methane destruction</v>
      </c>
    </row>
    <row r="50377" spans="1:12" x14ac:dyDescent="0.35">
      <c r="A50377" s="177" t="s">
        <v>567</v>
      </c>
      <c r="B50377" s="177" t="s">
        <v>568</v>
      </c>
      <c r="C50377" s="177">
        <v>2040</v>
      </c>
      <c r="D50377" s="177" t="s">
        <v>74</v>
      </c>
      <c r="E50377" s="177" t="s">
        <v>75</v>
      </c>
      <c r="F50377" s="177" t="s">
        <v>572</v>
      </c>
      <c r="G50377" s="177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76">
        <f>IF(OR(B50377="GAS",B50377="COL",B50377="LAN",B50377="RICE",B50377="LIVE"),H50377*About!$B$98,IF(OR(B50377="CROP",B50377="NAA"),H50377*About!$B$99,H50377))</f>
        <v>2.9948662358899999E-6</v>
      </c>
      <c r="L50377" s="136" t="str">
        <f>INDEX('EPA Tech to Policy Mapping'!$D:$D,MATCH('EPA Data'!F50377,'EPA Tech to Policy Mapping'!$C:$C,0))</f>
        <v>waste - methane capture</v>
      </c>
    </row>
    <row r="50378" spans="1:12" x14ac:dyDescent="0.35">
      <c r="A50378" s="177" t="s">
        <v>567</v>
      </c>
      <c r="B50378" s="177" t="s">
        <v>568</v>
      </c>
      <c r="C50378" s="177">
        <v>2040</v>
      </c>
      <c r="D50378" s="177" t="s">
        <v>74</v>
      </c>
      <c r="E50378" s="177" t="s">
        <v>75</v>
      </c>
      <c r="F50378" s="177" t="s">
        <v>571</v>
      </c>
      <c r="G50378" s="177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76">
        <f>IF(OR(B50378="GAS",B50378="COL",B50378="LAN",B50378="RICE",B50378="LIVE"),H50378*About!$B$98,IF(OR(B50378="CROP",B50378="NAA"),H50378*About!$B$99,H50378))</f>
        <v>8.2277424553500003E-6</v>
      </c>
      <c r="L50378" s="136" t="str">
        <f>INDEX('EPA Tech to Policy Mapping'!$D:$D,MATCH('EPA Data'!F50378,'EPA Tech to Policy Mapping'!$C:$C,0))</f>
        <v>waste - methane capture</v>
      </c>
    </row>
    <row r="50379" spans="1:12" x14ac:dyDescent="0.35">
      <c r="A50379" s="177" t="s">
        <v>567</v>
      </c>
      <c r="B50379" s="177" t="s">
        <v>568</v>
      </c>
      <c r="C50379" s="177">
        <v>2040</v>
      </c>
      <c r="D50379" s="177" t="s">
        <v>74</v>
      </c>
      <c r="E50379" s="177" t="s">
        <v>75</v>
      </c>
      <c r="F50379" s="177" t="s">
        <v>570</v>
      </c>
      <c r="G50379" s="177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76">
        <f>IF(OR(B50379="GAS",B50379="COL",B50379="LAN",B50379="RICE",B50379="LIVE"),H50379*About!$B$98,IF(OR(B50379="CROP",B50379="NAA"),H50379*About!$B$99,H50379))</f>
        <v>5.5466789490299997E-6</v>
      </c>
      <c r="L50379" s="136" t="str">
        <f>INDEX('EPA Tech to Policy Mapping'!$D:$D,MATCH('EPA Data'!F50379,'EPA Tech to Policy Mapping'!$C:$C,0))</f>
        <v>waste - methane capture</v>
      </c>
    </row>
    <row r="50380" spans="1:12" x14ac:dyDescent="0.35">
      <c r="A50380" s="177" t="s">
        <v>567</v>
      </c>
      <c r="B50380" s="177" t="s">
        <v>568</v>
      </c>
      <c r="C50380" s="177">
        <v>2040</v>
      </c>
      <c r="D50380" s="177" t="s">
        <v>74</v>
      </c>
      <c r="E50380" s="177" t="s">
        <v>75</v>
      </c>
      <c r="F50380" s="177" t="s">
        <v>573</v>
      </c>
      <c r="G50380" s="177">
        <v>48</v>
      </c>
      <c r="H50380" s="177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76">
        <f>IF(OR(B50380="GAS",B50380="COL",B50380="LAN",B50380="RICE",B50380="LIVE"),H50380*About!$B$98,IF(OR(B50380="CROP",B50380="NAA"),H50380*About!$B$99,H50380))</f>
        <v>3.40608103215E-5</v>
      </c>
      <c r="L50380" s="136" t="str">
        <f>INDEX('EPA Tech to Policy Mapping'!$D:$D,MATCH('EPA Data'!F50380,'EPA Tech to Policy Mapping'!$C:$C,0))</f>
        <v>waste - methane capture</v>
      </c>
    </row>
    <row r="50381" spans="1:12" x14ac:dyDescent="0.35">
      <c r="A50381" s="177" t="s">
        <v>567</v>
      </c>
      <c r="B50381" s="177" t="s">
        <v>568</v>
      </c>
      <c r="C50381" s="177">
        <v>2040</v>
      </c>
      <c r="D50381" s="177" t="s">
        <v>74</v>
      </c>
      <c r="E50381" s="177" t="s">
        <v>75</v>
      </c>
      <c r="F50381" s="177" t="s">
        <v>572</v>
      </c>
      <c r="G50381" s="177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76">
        <f>IF(OR(B50381="GAS",B50381="COL",B50381="LAN",B50381="RICE",B50381="LIVE"),H50381*About!$B$98,IF(OR(B50381="CROP",B50381="NAA"),H50381*About!$B$99,H50381))</f>
        <v>1.72131473164E-6</v>
      </c>
      <c r="L50381" s="136" t="str">
        <f>INDEX('EPA Tech to Policy Mapping'!$D:$D,MATCH('EPA Data'!F50381,'EPA Tech to Policy Mapping'!$C:$C,0))</f>
        <v>waste - methane capture</v>
      </c>
    </row>
    <row r="50382" spans="1:12" x14ac:dyDescent="0.35">
      <c r="A50382" s="177" t="s">
        <v>567</v>
      </c>
      <c r="B50382" s="177" t="s">
        <v>568</v>
      </c>
      <c r="C50382" s="177">
        <v>2040</v>
      </c>
      <c r="D50382" s="177" t="s">
        <v>74</v>
      </c>
      <c r="E50382" s="177" t="s">
        <v>75</v>
      </c>
      <c r="F50382" s="177" t="s">
        <v>574</v>
      </c>
      <c r="G50382" s="177">
        <v>48</v>
      </c>
      <c r="H50382" s="177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76">
        <f>IF(OR(B50382="GAS",B50382="COL",B50382="LAN",B50382="RICE",B50382="LIVE"),H50382*About!$B$98,IF(OR(B50382="CROP",B50382="NAA"),H50382*About!$B$99,H50382))</f>
        <v>3.5276460948800003E-5</v>
      </c>
      <c r="L50382" s="136" t="str">
        <f>INDEX('EPA Tech to Policy Mapping'!$D:$D,MATCH('EPA Data'!F50382,'EPA Tech to Policy Mapping'!$C:$C,0))</f>
        <v>waste - methane destruction</v>
      </c>
    </row>
    <row r="50383" spans="1:12" x14ac:dyDescent="0.35">
      <c r="A50383" s="177" t="s">
        <v>567</v>
      </c>
      <c r="B50383" s="177" t="s">
        <v>568</v>
      </c>
      <c r="C50383" s="177">
        <v>2040</v>
      </c>
      <c r="D50383" s="177" t="s">
        <v>74</v>
      </c>
      <c r="E50383" s="177" t="s">
        <v>75</v>
      </c>
      <c r="F50383" s="177" t="s">
        <v>571</v>
      </c>
      <c r="G50383" s="177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76">
        <f>IF(OR(B50383="GAS",B50383="COL",B50383="LAN",B50383="RICE",B50383="LIVE"),H50383*About!$B$98,IF(OR(B50383="CROP",B50383="NAA"),H50383*About!$B$99,H50383))</f>
        <v>1.9281883396600002E-6</v>
      </c>
      <c r="L50383" s="136" t="str">
        <f>INDEX('EPA Tech to Policy Mapping'!$D:$D,MATCH('EPA Data'!F50383,'EPA Tech to Policy Mapping'!$C:$C,0))</f>
        <v>waste - methane capture</v>
      </c>
    </row>
    <row r="50384" spans="1:12" x14ac:dyDescent="0.35">
      <c r="A50384" s="177" t="s">
        <v>567</v>
      </c>
      <c r="B50384" s="177" t="s">
        <v>568</v>
      </c>
      <c r="C50384" s="177">
        <v>2040</v>
      </c>
      <c r="D50384" s="177" t="s">
        <v>74</v>
      </c>
      <c r="E50384" s="177" t="s">
        <v>75</v>
      </c>
      <c r="F50384" s="177" t="s">
        <v>569</v>
      </c>
      <c r="G50384" s="177">
        <v>48</v>
      </c>
      <c r="H50384" s="177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76">
        <f>IF(OR(B50384="GAS",B50384="COL",B50384="LAN",B50384="RICE",B50384="LIVE"),H50384*About!$B$98,IF(OR(B50384="CROP",B50384="NAA"),H50384*About!$B$99,H50384))</f>
        <v>1.4525798542310001E-4</v>
      </c>
      <c r="L50384" s="136" t="str">
        <f>INDEX('EPA Tech to Policy Mapping'!$D:$D,MATCH('EPA Data'!F50384,'EPA Tech to Policy Mapping'!$C:$C,0))</f>
        <v>waste - methane capture</v>
      </c>
    </row>
    <row r="50385" spans="1:12" x14ac:dyDescent="0.35">
      <c r="A50385" s="177" t="s">
        <v>567</v>
      </c>
      <c r="B50385" s="177" t="s">
        <v>568</v>
      </c>
      <c r="C50385" s="177">
        <v>2040</v>
      </c>
      <c r="D50385" s="177" t="s">
        <v>74</v>
      </c>
      <c r="E50385" s="177" t="s">
        <v>75</v>
      </c>
      <c r="F50385" s="177" t="s">
        <v>570</v>
      </c>
      <c r="G50385" s="177">
        <v>48</v>
      </c>
      <c r="H50385" s="177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76">
        <f>IF(OR(B50385="GAS",B50385="COL",B50385="LAN",B50385="RICE",B50385="LIVE"),H50385*About!$B$98,IF(OR(B50385="CROP",B50385="NAA"),H50385*About!$B$99,H50385))</f>
        <v>2.7705929369400001E-5</v>
      </c>
      <c r="L50385" s="136" t="str">
        <f>INDEX('EPA Tech to Policy Mapping'!$D:$D,MATCH('EPA Data'!F50385,'EPA Tech to Policy Mapping'!$C:$C,0))</f>
        <v>waste - methane capture</v>
      </c>
    </row>
    <row r="50386" spans="1:12" x14ac:dyDescent="0.35">
      <c r="A50386" s="177" t="s">
        <v>567</v>
      </c>
      <c r="B50386" s="177" t="s">
        <v>568</v>
      </c>
      <c r="C50386" s="177">
        <v>2040</v>
      </c>
      <c r="D50386" s="177" t="s">
        <v>74</v>
      </c>
      <c r="E50386" s="177" t="s">
        <v>75</v>
      </c>
      <c r="F50386" s="177" t="s">
        <v>571</v>
      </c>
      <c r="G50386" s="177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76">
        <f>IF(OR(B50386="GAS",B50386="COL",B50386="LAN",B50386="RICE",B50386="LIVE"),H50386*About!$B$98,IF(OR(B50386="CROP",B50386="NAA"),H50386*About!$B$99,H50386))</f>
        <v>3.88466742152E-6</v>
      </c>
      <c r="L50386" s="136" t="str">
        <f>INDEX('EPA Tech to Policy Mapping'!$D:$D,MATCH('EPA Data'!F50386,'EPA Tech to Policy Mapping'!$C:$C,0))</f>
        <v>waste - methane capture</v>
      </c>
    </row>
    <row r="50387" spans="1:12" x14ac:dyDescent="0.35">
      <c r="A50387" s="177" t="s">
        <v>567</v>
      </c>
      <c r="B50387" s="177" t="s">
        <v>568</v>
      </c>
      <c r="C50387" s="177">
        <v>2040</v>
      </c>
      <c r="D50387" s="177" t="s">
        <v>74</v>
      </c>
      <c r="E50387" s="177" t="s">
        <v>75</v>
      </c>
      <c r="F50387" s="177" t="s">
        <v>570</v>
      </c>
      <c r="G50387" s="177">
        <v>49</v>
      </c>
      <c r="H50387" s="177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76">
        <f>IF(OR(B50387="GAS",B50387="COL",B50387="LAN",B50387="RICE",B50387="LIVE"),H50387*About!$B$98,IF(OR(B50387="CROP",B50387="NAA"),H50387*About!$B$99,H50387))</f>
        <v>3.6164857647199998E-5</v>
      </c>
      <c r="L50387" s="136" t="str">
        <f>INDEX('EPA Tech to Policy Mapping'!$D:$D,MATCH('EPA Data'!F50387,'EPA Tech to Policy Mapping'!$C:$C,0))</f>
        <v>waste - methane capture</v>
      </c>
    </row>
    <row r="50388" spans="1:12" x14ac:dyDescent="0.35">
      <c r="A50388" s="177" t="s">
        <v>567</v>
      </c>
      <c r="B50388" s="177" t="s">
        <v>568</v>
      </c>
      <c r="C50388" s="177">
        <v>2040</v>
      </c>
      <c r="D50388" s="177" t="s">
        <v>74</v>
      </c>
      <c r="E50388" s="177" t="s">
        <v>75</v>
      </c>
      <c r="F50388" s="177" t="s">
        <v>569</v>
      </c>
      <c r="G50388" s="177">
        <v>49</v>
      </c>
      <c r="H50388" s="177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76">
        <f>IF(OR(B50388="GAS",B50388="COL",B50388="LAN",B50388="RICE",B50388="LIVE"),H50388*About!$B$98,IF(OR(B50388="CROP",B50388="NAA"),H50388*About!$B$99,H50388))</f>
        <v>2.010184871324E-4</v>
      </c>
      <c r="L50388" s="136" t="str">
        <f>INDEX('EPA Tech to Policy Mapping'!$D:$D,MATCH('EPA Data'!F50388,'EPA Tech to Policy Mapping'!$C:$C,0))</f>
        <v>waste - methane capture</v>
      </c>
    </row>
    <row r="50389" spans="1:12" x14ac:dyDescent="0.35">
      <c r="A50389" s="177" t="s">
        <v>567</v>
      </c>
      <c r="B50389" s="177" t="s">
        <v>568</v>
      </c>
      <c r="C50389" s="177">
        <v>2040</v>
      </c>
      <c r="D50389" s="177" t="s">
        <v>74</v>
      </c>
      <c r="E50389" s="177" t="s">
        <v>75</v>
      </c>
      <c r="F50389" s="177" t="s">
        <v>572</v>
      </c>
      <c r="G50389" s="177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76">
        <f>IF(OR(B50389="GAS",B50389="COL",B50389="LAN",B50389="RICE",B50389="LIVE"),H50389*About!$B$98,IF(OR(B50389="CROP",B50389="NAA"),H50389*About!$B$99,H50389))</f>
        <v>2.65446811909E-6</v>
      </c>
      <c r="L50389" s="136" t="str">
        <f>INDEX('EPA Tech to Policy Mapping'!$D:$D,MATCH('EPA Data'!F50389,'EPA Tech to Policy Mapping'!$C:$C,0))</f>
        <v>waste - methane capture</v>
      </c>
    </row>
    <row r="50390" spans="1:12" x14ac:dyDescent="0.35">
      <c r="A50390" s="177" t="s">
        <v>567</v>
      </c>
      <c r="B50390" s="177" t="s">
        <v>568</v>
      </c>
      <c r="C50390" s="177">
        <v>2040</v>
      </c>
      <c r="D50390" s="177" t="s">
        <v>74</v>
      </c>
      <c r="E50390" s="177" t="s">
        <v>75</v>
      </c>
      <c r="F50390" s="177" t="s">
        <v>570</v>
      </c>
      <c r="G50390" s="177">
        <v>50</v>
      </c>
      <c r="H50390" s="177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76">
        <f>IF(OR(B50390="GAS",B50390="COL",B50390="LAN",B50390="RICE",B50390="LIVE"),H50390*About!$B$98,IF(OR(B50390="CROP",B50390="NAA"),H50390*About!$B$99,H50390))</f>
        <v>1.03527713691E-5</v>
      </c>
      <c r="L50390" s="136" t="str">
        <f>INDEX('EPA Tech to Policy Mapping'!$D:$D,MATCH('EPA Data'!F50390,'EPA Tech to Policy Mapping'!$C:$C,0))</f>
        <v>waste - methane capture</v>
      </c>
    </row>
    <row r="50391" spans="1:12" x14ac:dyDescent="0.35">
      <c r="A50391" s="177" t="s">
        <v>567</v>
      </c>
      <c r="B50391" s="177" t="s">
        <v>568</v>
      </c>
      <c r="C50391" s="177">
        <v>2040</v>
      </c>
      <c r="D50391" s="177" t="s">
        <v>74</v>
      </c>
      <c r="E50391" s="177" t="s">
        <v>75</v>
      </c>
      <c r="F50391" s="177" t="s">
        <v>569</v>
      </c>
      <c r="G50391" s="177">
        <v>50</v>
      </c>
      <c r="H50391" s="177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76">
        <f>IF(OR(B50391="GAS",B50391="COL",B50391="LAN",B50391="RICE",B50391="LIVE"),H50391*About!$B$98,IF(OR(B50391="CROP",B50391="NAA"),H50391*About!$B$99,H50391))</f>
        <v>7.9039396950999997E-5</v>
      </c>
      <c r="L50391" s="136" t="str">
        <f>INDEX('EPA Tech to Policy Mapping'!$D:$D,MATCH('EPA Data'!F50391,'EPA Tech to Policy Mapping'!$C:$C,0))</f>
        <v>waste - methane capture</v>
      </c>
    </row>
    <row r="50392" spans="1:12" x14ac:dyDescent="0.35">
      <c r="A50392" s="177" t="s">
        <v>567</v>
      </c>
      <c r="B50392" s="177" t="s">
        <v>568</v>
      </c>
      <c r="C50392" s="177">
        <v>2040</v>
      </c>
      <c r="D50392" s="177" t="s">
        <v>74</v>
      </c>
      <c r="E50392" s="177" t="s">
        <v>75</v>
      </c>
      <c r="F50392" s="177" t="s">
        <v>572</v>
      </c>
      <c r="G50392" s="177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76">
        <f>IF(OR(B50392="GAS",B50392="COL",B50392="LAN",B50392="RICE",B50392="LIVE"),H50392*About!$B$98,IF(OR(B50392="CROP",B50392="NAA"),H50392*About!$B$99,H50392))</f>
        <v>1.67669850271E-6</v>
      </c>
      <c r="L50392" s="136" t="str">
        <f>INDEX('EPA Tech to Policy Mapping'!$D:$D,MATCH('EPA Data'!F50392,'EPA Tech to Policy Mapping'!$C:$C,0))</f>
        <v>waste - methane capture</v>
      </c>
    </row>
    <row r="50393" spans="1:12" x14ac:dyDescent="0.35">
      <c r="A50393" s="177" t="s">
        <v>567</v>
      </c>
      <c r="B50393" s="177" t="s">
        <v>568</v>
      </c>
      <c r="C50393" s="177">
        <v>2040</v>
      </c>
      <c r="D50393" s="177" t="s">
        <v>74</v>
      </c>
      <c r="E50393" s="177" t="s">
        <v>75</v>
      </c>
      <c r="F50393" s="177" t="s">
        <v>574</v>
      </c>
      <c r="G50393" s="177">
        <v>50</v>
      </c>
      <c r="H50393" s="177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76">
        <f>IF(OR(B50393="GAS",B50393="COL",B50393="LAN",B50393="RICE",B50393="LIVE"),H50393*About!$B$98,IF(OR(B50393="CROP",B50393="NAA"),H50393*About!$B$99,H50393))</f>
        <v>1.1013031326000001E-5</v>
      </c>
      <c r="L50393" s="136" t="str">
        <f>INDEX('EPA Tech to Policy Mapping'!$D:$D,MATCH('EPA Data'!F50393,'EPA Tech to Policy Mapping'!$C:$C,0))</f>
        <v>waste - methane destruction</v>
      </c>
    </row>
    <row r="50394" spans="1:12" x14ac:dyDescent="0.35">
      <c r="A50394" s="177" t="s">
        <v>567</v>
      </c>
      <c r="B50394" s="177" t="s">
        <v>568</v>
      </c>
      <c r="C50394" s="177">
        <v>2040</v>
      </c>
      <c r="D50394" s="177" t="s">
        <v>74</v>
      </c>
      <c r="E50394" s="177" t="s">
        <v>75</v>
      </c>
      <c r="F50394" s="177" t="s">
        <v>571</v>
      </c>
      <c r="G50394" s="177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76">
        <f>IF(OR(B50394="GAS",B50394="COL",B50394="LAN",B50394="RICE",B50394="LIVE"),H50394*About!$B$98,IF(OR(B50394="CROP",B50394="NAA"),H50394*About!$B$99,H50394))</f>
        <v>3.8977007079700002E-6</v>
      </c>
      <c r="L50394" s="136" t="str">
        <f>INDEX('EPA Tech to Policy Mapping'!$D:$D,MATCH('EPA Data'!F50394,'EPA Tech to Policy Mapping'!$C:$C,0))</f>
        <v>waste - methane capture</v>
      </c>
    </row>
    <row r="50395" spans="1:12" x14ac:dyDescent="0.35">
      <c r="A50395" s="177" t="s">
        <v>567</v>
      </c>
      <c r="B50395" s="177" t="s">
        <v>568</v>
      </c>
      <c r="C50395" s="177">
        <v>2040</v>
      </c>
      <c r="D50395" s="177" t="s">
        <v>74</v>
      </c>
      <c r="E50395" s="177" t="s">
        <v>75</v>
      </c>
      <c r="F50395" s="177" t="s">
        <v>572</v>
      </c>
      <c r="G50395" s="177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76">
        <f>IF(OR(B50395="GAS",B50395="COL",B50395="LAN",B50395="RICE",B50395="LIVE"),H50395*About!$B$98,IF(OR(B50395="CROP",B50395="NAA"),H50395*About!$B$99,H50395))</f>
        <v>2.6422057430899999E-6</v>
      </c>
      <c r="L50395" s="136" t="str">
        <f>INDEX('EPA Tech to Policy Mapping'!$D:$D,MATCH('EPA Data'!F50395,'EPA Tech to Policy Mapping'!$C:$C,0))</f>
        <v>waste - methane capture</v>
      </c>
    </row>
    <row r="50396" spans="1:12" x14ac:dyDescent="0.35">
      <c r="A50396" s="177" t="s">
        <v>567</v>
      </c>
      <c r="B50396" s="177" t="s">
        <v>568</v>
      </c>
      <c r="C50396" s="177">
        <v>2040</v>
      </c>
      <c r="D50396" s="177" t="s">
        <v>74</v>
      </c>
      <c r="E50396" s="177" t="s">
        <v>75</v>
      </c>
      <c r="F50396" s="177" t="s">
        <v>574</v>
      </c>
      <c r="G50396" s="177">
        <v>51</v>
      </c>
      <c r="H50396" s="177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76">
        <f>IF(OR(B50396="GAS",B50396="COL",B50396="LAN",B50396="RICE",B50396="LIVE"),H50396*About!$B$98,IF(OR(B50396="CROP",B50396="NAA"),H50396*About!$B$99,H50396))</f>
        <v>1.0624322385400001E-5</v>
      </c>
      <c r="L50396" s="136" t="str">
        <f>INDEX('EPA Tech to Policy Mapping'!$D:$D,MATCH('EPA Data'!F50396,'EPA Tech to Policy Mapping'!$C:$C,0))</f>
        <v>waste - methane destruction</v>
      </c>
    </row>
    <row r="50397" spans="1:12" x14ac:dyDescent="0.35">
      <c r="A50397" s="177" t="s">
        <v>567</v>
      </c>
      <c r="B50397" s="177" t="s">
        <v>568</v>
      </c>
      <c r="C50397" s="177">
        <v>2040</v>
      </c>
      <c r="D50397" s="177" t="s">
        <v>74</v>
      </c>
      <c r="E50397" s="177" t="s">
        <v>75</v>
      </c>
      <c r="F50397" s="177" t="s">
        <v>571</v>
      </c>
      <c r="G50397" s="177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76">
        <f>IF(OR(B50397="GAS",B50397="COL",B50397="LAN",B50397="RICE",B50397="LIVE"),H50397*About!$B$98,IF(OR(B50397="CROP",B50397="NAA"),H50397*About!$B$99,H50397))</f>
        <v>3.6640085454599998E-6</v>
      </c>
      <c r="L50397" s="136" t="str">
        <f>INDEX('EPA Tech to Policy Mapping'!$D:$D,MATCH('EPA Data'!F50397,'EPA Tech to Policy Mapping'!$C:$C,0))</f>
        <v>waste - methane capture</v>
      </c>
    </row>
    <row r="50398" spans="1:12" x14ac:dyDescent="0.35">
      <c r="A50398" s="177" t="s">
        <v>567</v>
      </c>
      <c r="B50398" s="177" t="s">
        <v>568</v>
      </c>
      <c r="C50398" s="177">
        <v>2040</v>
      </c>
      <c r="D50398" s="177" t="s">
        <v>74</v>
      </c>
      <c r="E50398" s="177" t="s">
        <v>75</v>
      </c>
      <c r="F50398" s="177" t="s">
        <v>570</v>
      </c>
      <c r="G50398" s="177">
        <v>51</v>
      </c>
      <c r="H50398" s="177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76">
        <f>IF(OR(B50398="GAS",B50398="COL",B50398="LAN",B50398="RICE",B50398="LIVE"),H50398*About!$B$98,IF(OR(B50398="CROP",B50398="NAA"),H50398*About!$B$99,H50398))</f>
        <v>1.5422578144399998E-5</v>
      </c>
      <c r="L50398" s="136" t="str">
        <f>INDEX('EPA Tech to Policy Mapping'!$D:$D,MATCH('EPA Data'!F50398,'EPA Tech to Policy Mapping'!$C:$C,0))</f>
        <v>waste - methane capture</v>
      </c>
    </row>
    <row r="50399" spans="1:12" x14ac:dyDescent="0.35">
      <c r="A50399" s="177" t="s">
        <v>567</v>
      </c>
      <c r="B50399" s="177" t="s">
        <v>568</v>
      </c>
      <c r="C50399" s="177">
        <v>2040</v>
      </c>
      <c r="D50399" s="177" t="s">
        <v>74</v>
      </c>
      <c r="E50399" s="177" t="s">
        <v>75</v>
      </c>
      <c r="F50399" s="177" t="s">
        <v>573</v>
      </c>
      <c r="G50399" s="177">
        <v>51</v>
      </c>
      <c r="H50399" s="177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76">
        <f>IF(OR(B50399="GAS",B50399="COL",B50399="LAN",B50399="RICE",B50399="LIVE"),H50399*About!$B$98,IF(OR(B50399="CROP",B50399="NAA"),H50399*About!$B$99,H50399))</f>
        <v>7.3155678364900006E-5</v>
      </c>
      <c r="L50399" s="136" t="str">
        <f>INDEX('EPA Tech to Policy Mapping'!$D:$D,MATCH('EPA Data'!F50399,'EPA Tech to Policy Mapping'!$C:$C,0))</f>
        <v>waste - methane capture</v>
      </c>
    </row>
    <row r="50400" spans="1:12" x14ac:dyDescent="0.35">
      <c r="A50400" s="177" t="s">
        <v>567</v>
      </c>
      <c r="B50400" s="177" t="s">
        <v>568</v>
      </c>
      <c r="C50400" s="177">
        <v>2040</v>
      </c>
      <c r="D50400" s="177" t="s">
        <v>74</v>
      </c>
      <c r="E50400" s="177" t="s">
        <v>75</v>
      </c>
      <c r="F50400" s="177" t="s">
        <v>569</v>
      </c>
      <c r="G50400" s="177">
        <v>51</v>
      </c>
      <c r="H50400" s="177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76">
        <f>IF(OR(B50400="GAS",B50400="COL",B50400="LAN",B50400="RICE",B50400="LIVE"),H50400*About!$B$98,IF(OR(B50400="CROP",B50400="NAA"),H50400*About!$B$99,H50400))</f>
        <v>1.762209576555E-4</v>
      </c>
      <c r="L50400" s="136" t="str">
        <f>INDEX('EPA Tech to Policy Mapping'!$D:$D,MATCH('EPA Data'!F50400,'EPA Tech to Policy Mapping'!$C:$C,0))</f>
        <v>waste - methane capture</v>
      </c>
    </row>
    <row r="50401" spans="1:12" x14ac:dyDescent="0.35">
      <c r="A50401" s="177" t="s">
        <v>567</v>
      </c>
      <c r="B50401" s="177" t="s">
        <v>568</v>
      </c>
      <c r="C50401" s="177">
        <v>2040</v>
      </c>
      <c r="D50401" s="177" t="s">
        <v>74</v>
      </c>
      <c r="E50401" s="177" t="s">
        <v>75</v>
      </c>
      <c r="F50401" s="177" t="s">
        <v>574</v>
      </c>
      <c r="G50401" s="177">
        <v>52</v>
      </c>
      <c r="H50401" s="177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76">
        <f>IF(OR(B50401="GAS",B50401="COL",B50401="LAN",B50401="RICE",B50401="LIVE"),H50401*About!$B$98,IF(OR(B50401="CROP",B50401="NAA"),H50401*About!$B$99,H50401))</f>
        <v>1.06408633656E-5</v>
      </c>
      <c r="L50401" s="136" t="str">
        <f>INDEX('EPA Tech to Policy Mapping'!$D:$D,MATCH('EPA Data'!F50401,'EPA Tech to Policy Mapping'!$C:$C,0))</f>
        <v>waste - methane destruction</v>
      </c>
    </row>
    <row r="50402" spans="1:12" x14ac:dyDescent="0.35">
      <c r="A50402" s="177" t="s">
        <v>567</v>
      </c>
      <c r="B50402" s="177" t="s">
        <v>568</v>
      </c>
      <c r="C50402" s="177">
        <v>2040</v>
      </c>
      <c r="D50402" s="177" t="s">
        <v>74</v>
      </c>
      <c r="E50402" s="177" t="s">
        <v>75</v>
      </c>
      <c r="F50402" s="177" t="s">
        <v>571</v>
      </c>
      <c r="G50402" s="177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76">
        <f>IF(OR(B50402="GAS",B50402="COL",B50402="LAN",B50402="RICE",B50402="LIVE"),H50402*About!$B$98,IF(OR(B50402="CROP",B50402="NAA"),H50402*About!$B$99,H50402))</f>
        <v>1.84924942914E-6</v>
      </c>
      <c r="L50402" s="136" t="str">
        <f>INDEX('EPA Tech to Policy Mapping'!$D:$D,MATCH('EPA Data'!F50402,'EPA Tech to Policy Mapping'!$C:$C,0))</f>
        <v>waste - methane capture</v>
      </c>
    </row>
    <row r="50403" spans="1:12" x14ac:dyDescent="0.35">
      <c r="A50403" s="177" t="s">
        <v>567</v>
      </c>
      <c r="B50403" s="177" t="s">
        <v>568</v>
      </c>
      <c r="C50403" s="177">
        <v>2040</v>
      </c>
      <c r="D50403" s="177" t="s">
        <v>74</v>
      </c>
      <c r="E50403" s="177" t="s">
        <v>75</v>
      </c>
      <c r="F50403" s="177" t="s">
        <v>569</v>
      </c>
      <c r="G50403" s="177">
        <v>52</v>
      </c>
      <c r="H50403" s="177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76">
        <f>IF(OR(B50403="GAS",B50403="COL",B50403="LAN",B50403="RICE",B50403="LIVE"),H50403*About!$B$98,IF(OR(B50403="CROP",B50403="NAA"),H50403*About!$B$99,H50403))</f>
        <v>4.5003886043599997E-5</v>
      </c>
      <c r="L50403" s="136" t="str">
        <f>INDEX('EPA Tech to Policy Mapping'!$D:$D,MATCH('EPA Data'!F50403,'EPA Tech to Policy Mapping'!$C:$C,0))</f>
        <v>waste - methane capture</v>
      </c>
    </row>
    <row r="50404" spans="1:12" x14ac:dyDescent="0.35">
      <c r="A50404" s="177" t="s">
        <v>567</v>
      </c>
      <c r="B50404" s="177" t="s">
        <v>568</v>
      </c>
      <c r="C50404" s="177">
        <v>2040</v>
      </c>
      <c r="D50404" s="177" t="s">
        <v>74</v>
      </c>
      <c r="E50404" s="177" t="s">
        <v>75</v>
      </c>
      <c r="F50404" s="177" t="s">
        <v>570</v>
      </c>
      <c r="G50404" s="177">
        <v>52</v>
      </c>
      <c r="H50404" s="177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76">
        <f>IF(OR(B50404="GAS",B50404="COL",B50404="LAN",B50404="RICE",B50404="LIVE"),H50404*About!$B$98,IF(OR(B50404="CROP",B50404="NAA"),H50404*About!$B$99,H50404))</f>
        <v>1.7220233985399999E-5</v>
      </c>
      <c r="L50404" s="136" t="str">
        <f>INDEX('EPA Tech to Policy Mapping'!$D:$D,MATCH('EPA Data'!F50404,'EPA Tech to Policy Mapping'!$C:$C,0))</f>
        <v>waste - methane capture</v>
      </c>
    </row>
    <row r="50405" spans="1:12" x14ac:dyDescent="0.35">
      <c r="A50405" s="177" t="s">
        <v>567</v>
      </c>
      <c r="B50405" s="177" t="s">
        <v>568</v>
      </c>
      <c r="C50405" s="177">
        <v>2040</v>
      </c>
      <c r="D50405" s="177" t="s">
        <v>74</v>
      </c>
      <c r="E50405" s="177" t="s">
        <v>75</v>
      </c>
      <c r="F50405" s="177" t="s">
        <v>569</v>
      </c>
      <c r="G50405" s="177">
        <v>53</v>
      </c>
      <c r="H50405" s="177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76">
        <f>IF(OR(B50405="GAS",B50405="COL",B50405="LAN",B50405="RICE",B50405="LIVE"),H50405*About!$B$98,IF(OR(B50405="CROP",B50405="NAA"),H50405*About!$B$99,H50405))</f>
        <v>1.2779326425520001E-4</v>
      </c>
      <c r="L50405" s="136" t="str">
        <f>INDEX('EPA Tech to Policy Mapping'!$D:$D,MATCH('EPA Data'!F50405,'EPA Tech to Policy Mapping'!$C:$C,0))</f>
        <v>waste - methane capture</v>
      </c>
    </row>
    <row r="50406" spans="1:12" x14ac:dyDescent="0.35">
      <c r="A50406" s="177" t="s">
        <v>567</v>
      </c>
      <c r="B50406" s="177" t="s">
        <v>568</v>
      </c>
      <c r="C50406" s="177">
        <v>2040</v>
      </c>
      <c r="D50406" s="177" t="s">
        <v>74</v>
      </c>
      <c r="E50406" s="177" t="s">
        <v>75</v>
      </c>
      <c r="F50406" s="177" t="s">
        <v>571</v>
      </c>
      <c r="G50406" s="177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76">
        <f>IF(OR(B50406="GAS",B50406="COL",B50406="LAN",B50406="RICE",B50406="LIVE"),H50406*About!$B$98,IF(OR(B50406="CROP",B50406="NAA"),H50406*About!$B$99,H50406))</f>
        <v>1.8268963231100001E-6</v>
      </c>
      <c r="L50406" s="136" t="str">
        <f>INDEX('EPA Tech to Policy Mapping'!$D:$D,MATCH('EPA Data'!F50406,'EPA Tech to Policy Mapping'!$C:$C,0))</f>
        <v>waste - methane capture</v>
      </c>
    </row>
    <row r="50407" spans="1:12" x14ac:dyDescent="0.35">
      <c r="A50407" s="177" t="s">
        <v>567</v>
      </c>
      <c r="B50407" s="177" t="s">
        <v>568</v>
      </c>
      <c r="C50407" s="177">
        <v>2040</v>
      </c>
      <c r="D50407" s="177" t="s">
        <v>74</v>
      </c>
      <c r="E50407" s="177" t="s">
        <v>75</v>
      </c>
      <c r="F50407" s="177" t="s">
        <v>574</v>
      </c>
      <c r="G50407" s="177">
        <v>53</v>
      </c>
      <c r="H50407" s="177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76">
        <f>IF(OR(B50407="GAS",B50407="COL",B50407="LAN",B50407="RICE",B50407="LIVE"),H50407*About!$B$98,IF(OR(B50407="CROP",B50407="NAA"),H50407*About!$B$99,H50407))</f>
        <v>3.0861424420399997E-5</v>
      </c>
      <c r="L50407" s="136" t="str">
        <f>INDEX('EPA Tech to Policy Mapping'!$D:$D,MATCH('EPA Data'!F50407,'EPA Tech to Policy Mapping'!$C:$C,0))</f>
        <v>waste - methane destruction</v>
      </c>
    </row>
    <row r="50408" spans="1:12" x14ac:dyDescent="0.35">
      <c r="A50408" s="177" t="s">
        <v>567</v>
      </c>
      <c r="B50408" s="177" t="s">
        <v>568</v>
      </c>
      <c r="C50408" s="177">
        <v>2040</v>
      </c>
      <c r="D50408" s="177" t="s">
        <v>74</v>
      </c>
      <c r="E50408" s="177" t="s">
        <v>75</v>
      </c>
      <c r="F50408" s="177" t="s">
        <v>570</v>
      </c>
      <c r="G50408" s="177">
        <v>53</v>
      </c>
      <c r="H50408" s="177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76">
        <f>IF(OR(B50408="GAS",B50408="COL",B50408="LAN",B50408="RICE",B50408="LIVE"),H50408*About!$B$98,IF(OR(B50408="CROP",B50408="NAA"),H50408*About!$B$99,H50408))</f>
        <v>1.06284155663E-5</v>
      </c>
      <c r="L50408" s="136" t="str">
        <f>INDEX('EPA Tech to Policy Mapping'!$D:$D,MATCH('EPA Data'!F50408,'EPA Tech to Policy Mapping'!$C:$C,0))</f>
        <v>waste - methane capture</v>
      </c>
    </row>
    <row r="50409" spans="1:12" x14ac:dyDescent="0.35">
      <c r="A50409" s="177" t="s">
        <v>567</v>
      </c>
      <c r="B50409" s="177" t="s">
        <v>568</v>
      </c>
      <c r="C50409" s="177">
        <v>2040</v>
      </c>
      <c r="D50409" s="177" t="s">
        <v>74</v>
      </c>
      <c r="E50409" s="177" t="s">
        <v>75</v>
      </c>
      <c r="F50409" s="177" t="s">
        <v>572</v>
      </c>
      <c r="G50409" s="177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76">
        <f>IF(OR(B50409="GAS",B50409="COL",B50409="LAN",B50409="RICE",B50409="LIVE"),H50409*About!$B$98,IF(OR(B50409="CROP",B50409="NAA"),H50409*About!$B$99,H50409))</f>
        <v>1.69972196318E-6</v>
      </c>
      <c r="L50409" s="136" t="str">
        <f>INDEX('EPA Tech to Policy Mapping'!$D:$D,MATCH('EPA Data'!F50409,'EPA Tech to Policy Mapping'!$C:$C,0))</f>
        <v>waste - methane capture</v>
      </c>
    </row>
    <row r="50410" spans="1:12" x14ac:dyDescent="0.35">
      <c r="A50410" s="177" t="s">
        <v>567</v>
      </c>
      <c r="B50410" s="177" t="s">
        <v>568</v>
      </c>
      <c r="C50410" s="177">
        <v>2040</v>
      </c>
      <c r="D50410" s="177" t="s">
        <v>74</v>
      </c>
      <c r="E50410" s="177" t="s">
        <v>75</v>
      </c>
      <c r="F50410" s="177" t="s">
        <v>572</v>
      </c>
      <c r="G50410" s="177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76">
        <f>IF(OR(B50410="GAS",B50410="COL",B50410="LAN",B50410="RICE",B50410="LIVE"),H50410*About!$B$98,IF(OR(B50410="CROP",B50410="NAA"),H50410*About!$B$99,H50410))</f>
        <v>7.8537976833099995E-7</v>
      </c>
      <c r="L50410" s="136" t="str">
        <f>INDEX('EPA Tech to Policy Mapping'!$D:$D,MATCH('EPA Data'!F50410,'EPA Tech to Policy Mapping'!$C:$C,0))</f>
        <v>waste - methane capture</v>
      </c>
    </row>
    <row r="50411" spans="1:12" x14ac:dyDescent="0.35">
      <c r="A50411" s="177" t="s">
        <v>567</v>
      </c>
      <c r="B50411" s="177" t="s">
        <v>568</v>
      </c>
      <c r="C50411" s="177">
        <v>2040</v>
      </c>
      <c r="D50411" s="177" t="s">
        <v>74</v>
      </c>
      <c r="E50411" s="177" t="s">
        <v>75</v>
      </c>
      <c r="F50411" s="177" t="s">
        <v>569</v>
      </c>
      <c r="G50411" s="177">
        <v>54</v>
      </c>
      <c r="H50411" s="177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76">
        <f>IF(OR(B50411="GAS",B50411="COL",B50411="LAN",B50411="RICE",B50411="LIVE"),H50411*About!$B$98,IF(OR(B50411="CROP",B50411="NAA"),H50411*About!$B$99,H50411))</f>
        <v>8.9280765678300005E-5</v>
      </c>
      <c r="L50411" s="136" t="str">
        <f>INDEX('EPA Tech to Policy Mapping'!$D:$D,MATCH('EPA Data'!F50411,'EPA Tech to Policy Mapping'!$C:$C,0))</f>
        <v>waste - methane capture</v>
      </c>
    </row>
    <row r="50412" spans="1:12" x14ac:dyDescent="0.35">
      <c r="A50412" s="177" t="s">
        <v>567</v>
      </c>
      <c r="B50412" s="177" t="s">
        <v>568</v>
      </c>
      <c r="C50412" s="177">
        <v>2040</v>
      </c>
      <c r="D50412" s="177" t="s">
        <v>74</v>
      </c>
      <c r="E50412" s="177" t="s">
        <v>75</v>
      </c>
      <c r="F50412" s="177" t="s">
        <v>573</v>
      </c>
      <c r="G50412" s="177">
        <v>54</v>
      </c>
      <c r="H50412" s="177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76">
        <f>IF(OR(B50412="GAS",B50412="COL",B50412="LAN",B50412="RICE",B50412="LIVE"),H50412*About!$B$98,IF(OR(B50412="CROP",B50412="NAA"),H50412*About!$B$99,H50412))</f>
        <v>1.81726290975E-5</v>
      </c>
      <c r="L50412" s="136" t="str">
        <f>INDEX('EPA Tech to Policy Mapping'!$D:$D,MATCH('EPA Data'!F50412,'EPA Tech to Policy Mapping'!$C:$C,0))</f>
        <v>waste - methane capture</v>
      </c>
    </row>
    <row r="50413" spans="1:12" x14ac:dyDescent="0.35">
      <c r="A50413" s="177" t="s">
        <v>567</v>
      </c>
      <c r="B50413" s="177" t="s">
        <v>568</v>
      </c>
      <c r="C50413" s="177">
        <v>2040</v>
      </c>
      <c r="D50413" s="177" t="s">
        <v>74</v>
      </c>
      <c r="E50413" s="177" t="s">
        <v>75</v>
      </c>
      <c r="F50413" s="177" t="s">
        <v>570</v>
      </c>
      <c r="G50413" s="177">
        <v>54</v>
      </c>
      <c r="H50413" s="177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76">
        <f>IF(OR(B50413="GAS",B50413="COL",B50413="LAN",B50413="RICE",B50413="LIVE"),H50413*About!$B$98,IF(OR(B50413="CROP",B50413="NAA"),H50413*About!$B$99,H50413))</f>
        <v>1.7273007870200001E-5</v>
      </c>
      <c r="L50413" s="136" t="str">
        <f>INDEX('EPA Tech to Policy Mapping'!$D:$D,MATCH('EPA Data'!F50413,'EPA Tech to Policy Mapping'!$C:$C,0))</f>
        <v>waste - methane capture</v>
      </c>
    </row>
    <row r="50414" spans="1:12" x14ac:dyDescent="0.35">
      <c r="A50414" s="177" t="s">
        <v>567</v>
      </c>
      <c r="B50414" s="177" t="s">
        <v>568</v>
      </c>
      <c r="C50414" s="177">
        <v>2040</v>
      </c>
      <c r="D50414" s="177" t="s">
        <v>74</v>
      </c>
      <c r="E50414" s="177" t="s">
        <v>75</v>
      </c>
      <c r="F50414" s="177" t="s">
        <v>571</v>
      </c>
      <c r="G50414" s="177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76">
        <f>IF(OR(B50414="GAS",B50414="COL",B50414="LAN",B50414="RICE",B50414="LIVE"),H50414*About!$B$98,IF(OR(B50414="CROP",B50414="NAA"),H50414*About!$B$99,H50414))</f>
        <v>7.1548325877300003E-6</v>
      </c>
      <c r="L50414" s="136" t="str">
        <f>INDEX('EPA Tech to Policy Mapping'!$D:$D,MATCH('EPA Data'!F50414,'EPA Tech to Policy Mapping'!$C:$C,0))</f>
        <v>waste - methane capture</v>
      </c>
    </row>
    <row r="50415" spans="1:12" x14ac:dyDescent="0.35">
      <c r="A50415" s="177" t="s">
        <v>567</v>
      </c>
      <c r="B50415" s="177" t="s">
        <v>568</v>
      </c>
      <c r="C50415" s="177">
        <v>2040</v>
      </c>
      <c r="D50415" s="177" t="s">
        <v>74</v>
      </c>
      <c r="E50415" s="177" t="s">
        <v>75</v>
      </c>
      <c r="F50415" s="177" t="s">
        <v>574</v>
      </c>
      <c r="G50415" s="177">
        <v>54</v>
      </c>
      <c r="H50415" s="177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76">
        <f>IF(OR(B50415="GAS",B50415="COL",B50415="LAN",B50415="RICE",B50415="LIVE"),H50415*About!$B$98,IF(OR(B50415="CROP",B50415="NAA"),H50415*About!$B$99,H50415))</f>
        <v>1.0281077266E-5</v>
      </c>
      <c r="L50415" s="136" t="str">
        <f>INDEX('EPA Tech to Policy Mapping'!$D:$D,MATCH('EPA Data'!F50415,'EPA Tech to Policy Mapping'!$C:$C,0))</f>
        <v>waste - methane destruction</v>
      </c>
    </row>
    <row r="50416" spans="1:12" x14ac:dyDescent="0.35">
      <c r="A50416" s="177" t="s">
        <v>567</v>
      </c>
      <c r="B50416" s="177" t="s">
        <v>568</v>
      </c>
      <c r="C50416" s="177">
        <v>2040</v>
      </c>
      <c r="D50416" s="177" t="s">
        <v>74</v>
      </c>
      <c r="E50416" s="177" t="s">
        <v>75</v>
      </c>
      <c r="F50416" s="177" t="s">
        <v>573</v>
      </c>
      <c r="G50416" s="177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76">
        <f>IF(OR(B50416="GAS",B50416="COL",B50416="LAN",B50416="RICE",B50416="LIVE"),H50416*About!$B$98,IF(OR(B50416="CROP",B50416="NAA"),H50416*About!$B$99,H50416))</f>
        <v>9.7706988526599996E-6</v>
      </c>
      <c r="L50416" s="136" t="str">
        <f>INDEX('EPA Tech to Policy Mapping'!$D:$D,MATCH('EPA Data'!F50416,'EPA Tech to Policy Mapping'!$C:$C,0))</f>
        <v>waste - methane capture</v>
      </c>
    </row>
    <row r="50417" spans="1:12" x14ac:dyDescent="0.35">
      <c r="A50417" s="177" t="s">
        <v>567</v>
      </c>
      <c r="B50417" s="177" t="s">
        <v>568</v>
      </c>
      <c r="C50417" s="177">
        <v>2040</v>
      </c>
      <c r="D50417" s="177" t="s">
        <v>74</v>
      </c>
      <c r="E50417" s="177" t="s">
        <v>75</v>
      </c>
      <c r="F50417" s="177" t="s">
        <v>570</v>
      </c>
      <c r="G50417" s="177">
        <v>55</v>
      </c>
      <c r="H50417" s="177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76">
        <f>IF(OR(B50417="GAS",B50417="COL",B50417="LAN",B50417="RICE",B50417="LIVE"),H50417*About!$B$98,IF(OR(B50417="CROP",B50417="NAA"),H50417*About!$B$99,H50417))</f>
        <v>2.60455426542E-5</v>
      </c>
      <c r="L50417" s="136" t="str">
        <f>INDEX('EPA Tech to Policy Mapping'!$D:$D,MATCH('EPA Data'!F50417,'EPA Tech to Policy Mapping'!$C:$C,0))</f>
        <v>waste - methane capture</v>
      </c>
    </row>
    <row r="50418" spans="1:12" x14ac:dyDescent="0.35">
      <c r="A50418" s="177" t="s">
        <v>567</v>
      </c>
      <c r="B50418" s="177" t="s">
        <v>568</v>
      </c>
      <c r="C50418" s="177">
        <v>2040</v>
      </c>
      <c r="D50418" s="177" t="s">
        <v>74</v>
      </c>
      <c r="E50418" s="177" t="s">
        <v>75</v>
      </c>
      <c r="F50418" s="177" t="s">
        <v>569</v>
      </c>
      <c r="G50418" s="177">
        <v>55</v>
      </c>
      <c r="H50418" s="177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76">
        <f>IF(OR(B50418="GAS",B50418="COL",B50418="LAN",B50418="RICE",B50418="LIVE"),H50418*About!$B$98,IF(OR(B50418="CROP",B50418="NAA"),H50418*About!$B$99,H50418))</f>
        <v>2.2403568073059999E-4</v>
      </c>
      <c r="L50418" s="136" t="str">
        <f>INDEX('EPA Tech to Policy Mapping'!$D:$D,MATCH('EPA Data'!F50418,'EPA Tech to Policy Mapping'!$C:$C,0))</f>
        <v>waste - methane capture</v>
      </c>
    </row>
    <row r="50419" spans="1:12" x14ac:dyDescent="0.35">
      <c r="A50419" s="177" t="s">
        <v>567</v>
      </c>
      <c r="B50419" s="177" t="s">
        <v>568</v>
      </c>
      <c r="C50419" s="177">
        <v>2040</v>
      </c>
      <c r="D50419" s="177" t="s">
        <v>74</v>
      </c>
      <c r="E50419" s="177" t="s">
        <v>75</v>
      </c>
      <c r="F50419" s="177" t="s">
        <v>571</v>
      </c>
      <c r="G50419" s="177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76">
        <f>IF(OR(B50419="GAS",B50419="COL",B50419="LAN",B50419="RICE",B50419="LIVE"),H50419*About!$B$98,IF(OR(B50419="CROP",B50419="NAA"),H50419*About!$B$99,H50419))</f>
        <v>5.2720407666099996E-6</v>
      </c>
      <c r="L50419" s="136" t="str">
        <f>INDEX('EPA Tech to Policy Mapping'!$D:$D,MATCH('EPA Data'!F50419,'EPA Tech to Policy Mapping'!$C:$C,0))</f>
        <v>waste - methane capture</v>
      </c>
    </row>
    <row r="50420" spans="1:12" x14ac:dyDescent="0.35">
      <c r="A50420" s="177" t="s">
        <v>567</v>
      </c>
      <c r="B50420" s="177" t="s">
        <v>568</v>
      </c>
      <c r="C50420" s="177">
        <v>2040</v>
      </c>
      <c r="D50420" s="177" t="s">
        <v>74</v>
      </c>
      <c r="E50420" s="177" t="s">
        <v>75</v>
      </c>
      <c r="F50420" s="177" t="s">
        <v>572</v>
      </c>
      <c r="G50420" s="177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76">
        <f>IF(OR(B50420="GAS",B50420="COL",B50420="LAN",B50420="RICE",B50420="LIVE"),H50420*About!$B$98,IF(OR(B50420="CROP",B50420="NAA"),H50420*About!$B$99,H50420))</f>
        <v>1.6119210499700001E-6</v>
      </c>
      <c r="L50420" s="136" t="str">
        <f>INDEX('EPA Tech to Policy Mapping'!$D:$D,MATCH('EPA Data'!F50420,'EPA Tech to Policy Mapping'!$C:$C,0))</f>
        <v>waste - methane capture</v>
      </c>
    </row>
    <row r="50421" spans="1:12" x14ac:dyDescent="0.35">
      <c r="A50421" s="177" t="s">
        <v>567</v>
      </c>
      <c r="B50421" s="177" t="s">
        <v>568</v>
      </c>
      <c r="C50421" s="177">
        <v>2040</v>
      </c>
      <c r="D50421" s="177" t="s">
        <v>74</v>
      </c>
      <c r="E50421" s="177" t="s">
        <v>75</v>
      </c>
      <c r="F50421" s="177" t="s">
        <v>572</v>
      </c>
      <c r="G50421" s="177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76">
        <f>IF(OR(B50421="GAS",B50421="COL",B50421="LAN",B50421="RICE",B50421="LIVE"),H50421*About!$B$98,IF(OR(B50421="CROP",B50421="NAA"),H50421*About!$B$99,H50421))</f>
        <v>7.3531685984600003E-7</v>
      </c>
      <c r="L50421" s="136" t="str">
        <f>INDEX('EPA Tech to Policy Mapping'!$D:$D,MATCH('EPA Data'!F50421,'EPA Tech to Policy Mapping'!$C:$C,0))</f>
        <v>waste - methane capture</v>
      </c>
    </row>
    <row r="50422" spans="1:12" x14ac:dyDescent="0.35">
      <c r="A50422" s="177" t="s">
        <v>567</v>
      </c>
      <c r="B50422" s="177" t="s">
        <v>568</v>
      </c>
      <c r="C50422" s="177">
        <v>2040</v>
      </c>
      <c r="D50422" s="177" t="s">
        <v>74</v>
      </c>
      <c r="E50422" s="177" t="s">
        <v>75</v>
      </c>
      <c r="F50422" s="177" t="s">
        <v>573</v>
      </c>
      <c r="G50422" s="177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76">
        <f>IF(OR(B50422="GAS",B50422="COL",B50422="LAN",B50422="RICE",B50422="LIVE"),H50422*About!$B$98,IF(OR(B50422="CROP",B50422="NAA"),H50422*About!$B$99,H50422))</f>
        <v>7.7605018304899998E-6</v>
      </c>
      <c r="L50422" s="136" t="str">
        <f>INDEX('EPA Tech to Policy Mapping'!$D:$D,MATCH('EPA Data'!F50422,'EPA Tech to Policy Mapping'!$C:$C,0))</f>
        <v>waste - methane capture</v>
      </c>
    </row>
    <row r="50423" spans="1:12" x14ac:dyDescent="0.35">
      <c r="A50423" s="177" t="s">
        <v>567</v>
      </c>
      <c r="B50423" s="177" t="s">
        <v>568</v>
      </c>
      <c r="C50423" s="177">
        <v>2040</v>
      </c>
      <c r="D50423" s="177" t="s">
        <v>74</v>
      </c>
      <c r="E50423" s="177" t="s">
        <v>75</v>
      </c>
      <c r="F50423" s="177" t="s">
        <v>571</v>
      </c>
      <c r="G50423" s="177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76">
        <f>IF(OR(B50423="GAS",B50423="COL",B50423="LAN",B50423="RICE",B50423="LIVE"),H50423*About!$B$98,IF(OR(B50423="CROP",B50423="NAA"),H50423*About!$B$99,H50423))</f>
        <v>5.0273002898399998E-6</v>
      </c>
      <c r="L50423" s="136" t="str">
        <f>INDEX('EPA Tech to Policy Mapping'!$D:$D,MATCH('EPA Data'!F50423,'EPA Tech to Policy Mapping'!$C:$C,0))</f>
        <v>waste - methane capture</v>
      </c>
    </row>
    <row r="50424" spans="1:12" x14ac:dyDescent="0.35">
      <c r="A50424" s="177" t="s">
        <v>567</v>
      </c>
      <c r="B50424" s="177" t="s">
        <v>568</v>
      </c>
      <c r="C50424" s="177">
        <v>2040</v>
      </c>
      <c r="D50424" s="177" t="s">
        <v>74</v>
      </c>
      <c r="E50424" s="177" t="s">
        <v>75</v>
      </c>
      <c r="F50424" s="177" t="s">
        <v>570</v>
      </c>
      <c r="G50424" s="177">
        <v>56</v>
      </c>
      <c r="H50424" s="177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76">
        <f>IF(OR(B50424="GAS",B50424="COL",B50424="LAN",B50424="RICE",B50424="LIVE"),H50424*About!$B$98,IF(OR(B50424="CROP",B50424="NAA"),H50424*About!$B$99,H50424))</f>
        <v>1.50891132762E-5</v>
      </c>
      <c r="L50424" s="136" t="str">
        <f>INDEX('EPA Tech to Policy Mapping'!$D:$D,MATCH('EPA Data'!F50424,'EPA Tech to Policy Mapping'!$C:$C,0))</f>
        <v>waste - methane capture</v>
      </c>
    </row>
    <row r="50425" spans="1:12" x14ac:dyDescent="0.35">
      <c r="A50425" s="177" t="s">
        <v>567</v>
      </c>
      <c r="B50425" s="177" t="s">
        <v>568</v>
      </c>
      <c r="C50425" s="177">
        <v>2040</v>
      </c>
      <c r="D50425" s="177" t="s">
        <v>74</v>
      </c>
      <c r="E50425" s="177" t="s">
        <v>75</v>
      </c>
      <c r="F50425" s="177" t="s">
        <v>574</v>
      </c>
      <c r="G50425" s="177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76">
        <f>IF(OR(B50425="GAS",B50425="COL",B50425="LAN",B50425="RICE",B50425="LIVE"),H50425*About!$B$98,IF(OR(B50425="CROP",B50425="NAA"),H50425*About!$B$99,H50425))</f>
        <v>9.9895123639700008E-6</v>
      </c>
      <c r="L50425" s="136" t="str">
        <f>INDEX('EPA Tech to Policy Mapping'!$D:$D,MATCH('EPA Data'!F50425,'EPA Tech to Policy Mapping'!$C:$C,0))</f>
        <v>waste - methane destruction</v>
      </c>
    </row>
    <row r="50426" spans="1:12" x14ac:dyDescent="0.35">
      <c r="A50426" s="177" t="s">
        <v>567</v>
      </c>
      <c r="B50426" s="177" t="s">
        <v>568</v>
      </c>
      <c r="C50426" s="177">
        <v>2040</v>
      </c>
      <c r="D50426" s="177" t="s">
        <v>74</v>
      </c>
      <c r="E50426" s="177" t="s">
        <v>75</v>
      </c>
      <c r="F50426" s="177" t="s">
        <v>569</v>
      </c>
      <c r="G50426" s="177">
        <v>56</v>
      </c>
      <c r="H50426" s="177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76">
        <f>IF(OR(B50426="GAS",B50426="COL",B50426="LAN",B50426="RICE",B50426="LIVE"),H50426*About!$B$98,IF(OR(B50426="CROP",B50426="NAA"),H50426*About!$B$99,H50426))</f>
        <v>8.0379064456800002E-5</v>
      </c>
      <c r="L50426" s="136" t="str">
        <f>INDEX('EPA Tech to Policy Mapping'!$D:$D,MATCH('EPA Data'!F50426,'EPA Tech to Policy Mapping'!$C:$C,0))</f>
        <v>waste - methane capture</v>
      </c>
    </row>
    <row r="50427" spans="1:12" x14ac:dyDescent="0.35">
      <c r="A50427" s="177" t="s">
        <v>567</v>
      </c>
      <c r="B50427" s="177" t="s">
        <v>568</v>
      </c>
      <c r="C50427" s="177">
        <v>2040</v>
      </c>
      <c r="D50427" s="177" t="s">
        <v>74</v>
      </c>
      <c r="E50427" s="177" t="s">
        <v>75</v>
      </c>
      <c r="F50427" s="177" t="s">
        <v>569</v>
      </c>
      <c r="G50427" s="177">
        <v>57</v>
      </c>
      <c r="H50427" s="177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76">
        <f>IF(OR(B50427="GAS",B50427="COL",B50427="LAN",B50427="RICE",B50427="LIVE"),H50427*About!$B$98,IF(OR(B50427="CROP",B50427="NAA"),H50427*About!$B$99,H50427))</f>
        <v>3.9336217014399998E-5</v>
      </c>
      <c r="L50427" s="136" t="str">
        <f>INDEX('EPA Tech to Policy Mapping'!$D:$D,MATCH('EPA Data'!F50427,'EPA Tech to Policy Mapping'!$C:$C,0))</f>
        <v>waste - methane capture</v>
      </c>
    </row>
    <row r="50428" spans="1:12" x14ac:dyDescent="0.35">
      <c r="A50428" s="177" t="s">
        <v>567</v>
      </c>
      <c r="B50428" s="177" t="s">
        <v>568</v>
      </c>
      <c r="C50428" s="177">
        <v>2040</v>
      </c>
      <c r="D50428" s="177" t="s">
        <v>74</v>
      </c>
      <c r="E50428" s="177" t="s">
        <v>75</v>
      </c>
      <c r="F50428" s="177" t="s">
        <v>571</v>
      </c>
      <c r="G50428" s="177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76">
        <f>IF(OR(B50428="GAS",B50428="COL",B50428="LAN",B50428="RICE",B50428="LIVE"),H50428*About!$B$98,IF(OR(B50428="CROP",B50428="NAA"),H50428*About!$B$99,H50428))</f>
        <v>1.7118323967200001E-6</v>
      </c>
      <c r="L50428" s="136" t="str">
        <f>INDEX('EPA Tech to Policy Mapping'!$D:$D,MATCH('EPA Data'!F50428,'EPA Tech to Policy Mapping'!$C:$C,0))</f>
        <v>waste - methane capture</v>
      </c>
    </row>
    <row r="50429" spans="1:12" x14ac:dyDescent="0.35">
      <c r="A50429" s="177" t="s">
        <v>567</v>
      </c>
      <c r="B50429" s="177" t="s">
        <v>568</v>
      </c>
      <c r="C50429" s="177">
        <v>2040</v>
      </c>
      <c r="D50429" s="177" t="s">
        <v>74</v>
      </c>
      <c r="E50429" s="177" t="s">
        <v>75</v>
      </c>
      <c r="F50429" s="177" t="s">
        <v>572</v>
      </c>
      <c r="G50429" s="177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76">
        <f>IF(OR(B50429="GAS",B50429="COL",B50429="LAN",B50429="RICE",B50429="LIVE"),H50429*About!$B$98,IF(OR(B50429="CROP",B50429="NAA"),H50429*About!$B$99,H50429))</f>
        <v>2.9969493766700001E-6</v>
      </c>
      <c r="L50429" s="136" t="str">
        <f>INDEX('EPA Tech to Policy Mapping'!$D:$D,MATCH('EPA Data'!F50429,'EPA Tech to Policy Mapping'!$C:$C,0))</f>
        <v>waste - methane capture</v>
      </c>
    </row>
    <row r="50430" spans="1:12" x14ac:dyDescent="0.35">
      <c r="A50430" s="177" t="s">
        <v>567</v>
      </c>
      <c r="B50430" s="177" t="s">
        <v>568</v>
      </c>
      <c r="C50430" s="177">
        <v>2040</v>
      </c>
      <c r="D50430" s="177" t="s">
        <v>74</v>
      </c>
      <c r="E50430" s="177" t="s">
        <v>75</v>
      </c>
      <c r="F50430" s="177" t="s">
        <v>570</v>
      </c>
      <c r="G50430" s="177">
        <v>57</v>
      </c>
      <c r="H50430" s="177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76">
        <f>IF(OR(B50430="GAS",B50430="COL",B50430="LAN",B50430="RICE",B50430="LIVE"),H50430*About!$B$98,IF(OR(B50430="CROP",B50430="NAA"),H50430*About!$B$99,H50430))</f>
        <v>2.00849776775E-5</v>
      </c>
      <c r="L50430" s="136" t="str">
        <f>INDEX('EPA Tech to Policy Mapping'!$D:$D,MATCH('EPA Data'!F50430,'EPA Tech to Policy Mapping'!$C:$C,0))</f>
        <v>waste - methane capture</v>
      </c>
    </row>
    <row r="50431" spans="1:12" x14ac:dyDescent="0.35">
      <c r="A50431" s="177" t="s">
        <v>567</v>
      </c>
      <c r="B50431" s="177" t="s">
        <v>568</v>
      </c>
      <c r="C50431" s="177">
        <v>2040</v>
      </c>
      <c r="D50431" s="177" t="s">
        <v>74</v>
      </c>
      <c r="E50431" s="177" t="s">
        <v>75</v>
      </c>
      <c r="F50431" s="177" t="s">
        <v>574</v>
      </c>
      <c r="G50431" s="177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76">
        <f>IF(OR(B50431="GAS",B50431="COL",B50431="LAN",B50431="RICE",B50431="LIVE"),H50431*About!$B$98,IF(OR(B50431="CROP",B50431="NAA"),H50431*About!$B$99,H50431))</f>
        <v>9.54300867306E-6</v>
      </c>
      <c r="L50431" s="136" t="str">
        <f>INDEX('EPA Tech to Policy Mapping'!$D:$D,MATCH('EPA Data'!F50431,'EPA Tech to Policy Mapping'!$C:$C,0))</f>
        <v>waste - methane destruction</v>
      </c>
    </row>
    <row r="50432" spans="1:12" x14ac:dyDescent="0.35">
      <c r="A50432" s="177" t="s">
        <v>567</v>
      </c>
      <c r="B50432" s="177" t="s">
        <v>568</v>
      </c>
      <c r="C50432" s="177">
        <v>2040</v>
      </c>
      <c r="D50432" s="177" t="s">
        <v>74</v>
      </c>
      <c r="E50432" s="177" t="s">
        <v>75</v>
      </c>
      <c r="F50432" s="177" t="s">
        <v>572</v>
      </c>
      <c r="G50432" s="177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76">
        <f>IF(OR(B50432="GAS",B50432="COL",B50432="LAN",B50432="RICE",B50432="LIVE"),H50432*About!$B$98,IF(OR(B50432="CROP",B50432="NAA"),H50432*About!$B$99,H50432))</f>
        <v>7.2664710160099998E-7</v>
      </c>
      <c r="L50432" s="136" t="str">
        <f>INDEX('EPA Tech to Policy Mapping'!$D:$D,MATCH('EPA Data'!F50432,'EPA Tech to Policy Mapping'!$C:$C,0))</f>
        <v>waste - methane capture</v>
      </c>
    </row>
    <row r="50433" spans="1:12" x14ac:dyDescent="0.35">
      <c r="A50433" s="177" t="s">
        <v>567</v>
      </c>
      <c r="B50433" s="177" t="s">
        <v>568</v>
      </c>
      <c r="C50433" s="177">
        <v>2040</v>
      </c>
      <c r="D50433" s="177" t="s">
        <v>74</v>
      </c>
      <c r="E50433" s="177" t="s">
        <v>75</v>
      </c>
      <c r="F50433" s="177" t="s">
        <v>570</v>
      </c>
      <c r="G50433" s="177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76">
        <f>IF(OR(B50433="GAS",B50433="COL",B50433="LAN",B50433="RICE",B50433="LIVE"),H50433*About!$B$98,IF(OR(B50433="CROP",B50433="NAA"),H50433*About!$B$99,H50433))</f>
        <v>4.43407998318E-6</v>
      </c>
      <c r="L50433" s="136" t="str">
        <f>INDEX('EPA Tech to Policy Mapping'!$D:$D,MATCH('EPA Data'!F50433,'EPA Tech to Policy Mapping'!$C:$C,0))</f>
        <v>waste - methane capture</v>
      </c>
    </row>
    <row r="50434" spans="1:12" x14ac:dyDescent="0.35">
      <c r="A50434" s="177" t="s">
        <v>567</v>
      </c>
      <c r="B50434" s="177" t="s">
        <v>568</v>
      </c>
      <c r="C50434" s="177">
        <v>2040</v>
      </c>
      <c r="D50434" s="177" t="s">
        <v>74</v>
      </c>
      <c r="E50434" s="177" t="s">
        <v>75</v>
      </c>
      <c r="F50434" s="177" t="s">
        <v>574</v>
      </c>
      <c r="G50434" s="177">
        <v>58</v>
      </c>
      <c r="H50434" s="177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76">
        <f>IF(OR(B50434="GAS",B50434="COL",B50434="LAN",B50434="RICE",B50434="LIVE"),H50434*About!$B$98,IF(OR(B50434="CROP",B50434="NAA"),H50434*About!$B$99,H50434))</f>
        <v>1.8795985852200001E-5</v>
      </c>
      <c r="L50434" s="136" t="str">
        <f>INDEX('EPA Tech to Policy Mapping'!$D:$D,MATCH('EPA Data'!F50434,'EPA Tech to Policy Mapping'!$C:$C,0))</f>
        <v>waste - methane destruction</v>
      </c>
    </row>
    <row r="50435" spans="1:12" x14ac:dyDescent="0.35">
      <c r="A50435" s="177" t="s">
        <v>567</v>
      </c>
      <c r="B50435" s="177" t="s">
        <v>568</v>
      </c>
      <c r="C50435" s="177">
        <v>2040</v>
      </c>
      <c r="D50435" s="177" t="s">
        <v>74</v>
      </c>
      <c r="E50435" s="177" t="s">
        <v>75</v>
      </c>
      <c r="F50435" s="177" t="s">
        <v>569</v>
      </c>
      <c r="G50435" s="177">
        <v>58</v>
      </c>
      <c r="H50435" s="177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76">
        <f>IF(OR(B50435="GAS",B50435="COL",B50435="LAN",B50435="RICE",B50435="LIVE"),H50435*About!$B$98,IF(OR(B50435="CROP",B50435="NAA"),H50435*About!$B$99,H50435))</f>
        <v>4.7407829697499997E-5</v>
      </c>
      <c r="L50435" s="136" t="str">
        <f>INDEX('EPA Tech to Policy Mapping'!$D:$D,MATCH('EPA Data'!F50435,'EPA Tech to Policy Mapping'!$C:$C,0))</f>
        <v>waste - methane capture</v>
      </c>
    </row>
    <row r="50436" spans="1:12" x14ac:dyDescent="0.35">
      <c r="A50436" s="177" t="s">
        <v>567</v>
      </c>
      <c r="B50436" s="177" t="s">
        <v>568</v>
      </c>
      <c r="C50436" s="177">
        <v>2040</v>
      </c>
      <c r="D50436" s="177" t="s">
        <v>74</v>
      </c>
      <c r="E50436" s="177" t="s">
        <v>75</v>
      </c>
      <c r="F50436" s="177" t="s">
        <v>574</v>
      </c>
      <c r="G50436" s="177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76">
        <f>IF(OR(B50436="GAS",B50436="COL",B50436="LAN",B50436="RICE",B50436="LIVE"),H50436*About!$B$98,IF(OR(B50436="CROP",B50436="NAA"),H50436*About!$B$99,H50436))</f>
        <v>9.5315908765800006E-6</v>
      </c>
      <c r="L50436" s="136" t="str">
        <f>INDEX('EPA Tech to Policy Mapping'!$D:$D,MATCH('EPA Data'!F50436,'EPA Tech to Policy Mapping'!$C:$C,0))</f>
        <v>waste - methane destruction</v>
      </c>
    </row>
    <row r="50437" spans="1:12" x14ac:dyDescent="0.35">
      <c r="A50437" s="177" t="s">
        <v>567</v>
      </c>
      <c r="B50437" s="177" t="s">
        <v>568</v>
      </c>
      <c r="C50437" s="177">
        <v>2040</v>
      </c>
      <c r="D50437" s="177" t="s">
        <v>74</v>
      </c>
      <c r="E50437" s="177" t="s">
        <v>75</v>
      </c>
      <c r="F50437" s="177" t="s">
        <v>569</v>
      </c>
      <c r="G50437" s="177">
        <v>59</v>
      </c>
      <c r="H50437" s="177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76">
        <f>IF(OR(B50437="GAS",B50437="COL",B50437="LAN",B50437="RICE",B50437="LIVE"),H50437*About!$B$98,IF(OR(B50437="CROP",B50437="NAA"),H50437*About!$B$99,H50437))</f>
        <v>1.177638914669E-4</v>
      </c>
      <c r="L50437" s="136" t="str">
        <f>INDEX('EPA Tech to Policy Mapping'!$D:$D,MATCH('EPA Data'!F50437,'EPA Tech to Policy Mapping'!$C:$C,0))</f>
        <v>waste - methane capture</v>
      </c>
    </row>
    <row r="50438" spans="1:12" x14ac:dyDescent="0.35">
      <c r="A50438" s="177" t="s">
        <v>567</v>
      </c>
      <c r="B50438" s="177" t="s">
        <v>568</v>
      </c>
      <c r="C50438" s="177">
        <v>2040</v>
      </c>
      <c r="D50438" s="177" t="s">
        <v>74</v>
      </c>
      <c r="E50438" s="177" t="s">
        <v>75</v>
      </c>
      <c r="F50438" s="177" t="s">
        <v>572</v>
      </c>
      <c r="G50438" s="177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76">
        <f>IF(OR(B50438="GAS",B50438="COL",B50438="LAN",B50438="RICE",B50438="LIVE"),H50438*About!$B$98,IF(OR(B50438="CROP",B50438="NAA"),H50438*About!$B$99,H50438))</f>
        <v>1.4773511338699999E-6</v>
      </c>
      <c r="L50438" s="136" t="str">
        <f>INDEX('EPA Tech to Policy Mapping'!$D:$D,MATCH('EPA Data'!F50438,'EPA Tech to Policy Mapping'!$C:$C,0))</f>
        <v>waste - methane capture</v>
      </c>
    </row>
    <row r="50439" spans="1:12" x14ac:dyDescent="0.35">
      <c r="A50439" s="177" t="s">
        <v>567</v>
      </c>
      <c r="B50439" s="177" t="s">
        <v>568</v>
      </c>
      <c r="C50439" s="177">
        <v>2040</v>
      </c>
      <c r="D50439" s="177" t="s">
        <v>74</v>
      </c>
      <c r="E50439" s="177" t="s">
        <v>75</v>
      </c>
      <c r="F50439" s="177" t="s">
        <v>570</v>
      </c>
      <c r="G50439" s="177">
        <v>59</v>
      </c>
      <c r="H50439" s="177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76">
        <f>IF(OR(B50439="GAS",B50439="COL",B50439="LAN",B50439="RICE",B50439="LIVE"),H50439*About!$B$98,IF(OR(B50439="CROP",B50439="NAA"),H50439*About!$B$99,H50439))</f>
        <v>2.22516441681E-5</v>
      </c>
      <c r="L50439" s="136" t="str">
        <f>INDEX('EPA Tech to Policy Mapping'!$D:$D,MATCH('EPA Data'!F50439,'EPA Tech to Policy Mapping'!$C:$C,0))</f>
        <v>waste - methane capture</v>
      </c>
    </row>
    <row r="50440" spans="1:12" x14ac:dyDescent="0.35">
      <c r="A50440" s="177" t="s">
        <v>567</v>
      </c>
      <c r="B50440" s="177" t="s">
        <v>568</v>
      </c>
      <c r="C50440" s="177">
        <v>2040</v>
      </c>
      <c r="D50440" s="177" t="s">
        <v>74</v>
      </c>
      <c r="E50440" s="177" t="s">
        <v>75</v>
      </c>
      <c r="F50440" s="177" t="s">
        <v>573</v>
      </c>
      <c r="G50440" s="177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76">
        <f>IF(OR(B50440="GAS",B50440="COL",B50440="LAN",B50440="RICE",B50440="LIVE"),H50440*About!$B$98,IF(OR(B50440="CROP",B50440="NAA"),H50440*About!$B$99,H50440))</f>
        <v>6.9953889578799999E-6</v>
      </c>
      <c r="L50440" s="136" t="str">
        <f>INDEX('EPA Tech to Policy Mapping'!$D:$D,MATCH('EPA Data'!F50440,'EPA Tech to Policy Mapping'!$C:$C,0))</f>
        <v>waste - methane capture</v>
      </c>
    </row>
    <row r="50441" spans="1:12" x14ac:dyDescent="0.35">
      <c r="A50441" s="177" t="s">
        <v>567</v>
      </c>
      <c r="B50441" s="177" t="s">
        <v>568</v>
      </c>
      <c r="C50441" s="177">
        <v>2040</v>
      </c>
      <c r="D50441" s="177" t="s">
        <v>74</v>
      </c>
      <c r="E50441" s="177" t="s">
        <v>75</v>
      </c>
      <c r="F50441" s="177" t="s">
        <v>571</v>
      </c>
      <c r="G50441" s="177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76">
        <f>IF(OR(B50441="GAS",B50441="COL",B50441="LAN",B50441="RICE",B50441="LIVE"),H50441*About!$B$98,IF(OR(B50441="CROP",B50441="NAA"),H50441*About!$B$99,H50441))</f>
        <v>1.59304147473E-6</v>
      </c>
      <c r="L50441" s="136" t="str">
        <f>INDEX('EPA Tech to Policy Mapping'!$D:$D,MATCH('EPA Data'!F50441,'EPA Tech to Policy Mapping'!$C:$C,0))</f>
        <v>waste - methane capture</v>
      </c>
    </row>
    <row r="50442" spans="1:12" x14ac:dyDescent="0.35">
      <c r="A50442" s="177" t="s">
        <v>567</v>
      </c>
      <c r="B50442" s="177" t="s">
        <v>568</v>
      </c>
      <c r="C50442" s="177">
        <v>2040</v>
      </c>
      <c r="D50442" s="177" t="s">
        <v>74</v>
      </c>
      <c r="E50442" s="177" t="s">
        <v>75</v>
      </c>
      <c r="F50442" s="177" t="s">
        <v>573</v>
      </c>
      <c r="G50442" s="177">
        <v>60</v>
      </c>
      <c r="H50442" s="177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76">
        <f>IF(OR(B50442="GAS",B50442="COL",B50442="LAN",B50442="RICE",B50442="LIVE"),H50442*About!$B$98,IF(OR(B50442="CROP",B50442="NAA"),H50442*About!$B$99,H50442))</f>
        <v>2.2692292986899999E-5</v>
      </c>
      <c r="L50442" s="136" t="str">
        <f>INDEX('EPA Tech to Policy Mapping'!$D:$D,MATCH('EPA Data'!F50442,'EPA Tech to Policy Mapping'!$C:$C,0))</f>
        <v>waste - methane capture</v>
      </c>
    </row>
    <row r="50443" spans="1:12" x14ac:dyDescent="0.35">
      <c r="A50443" s="177" t="s">
        <v>567</v>
      </c>
      <c r="B50443" s="177" t="s">
        <v>568</v>
      </c>
      <c r="C50443" s="177">
        <v>2040</v>
      </c>
      <c r="D50443" s="177" t="s">
        <v>74</v>
      </c>
      <c r="E50443" s="177" t="s">
        <v>75</v>
      </c>
      <c r="F50443" s="177" t="s">
        <v>571</v>
      </c>
      <c r="G50443" s="177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76">
        <f>IF(OR(B50443="GAS",B50443="COL",B50443="LAN",B50443="RICE",B50443="LIVE"),H50443*About!$B$98,IF(OR(B50443="CROP",B50443="NAA"),H50443*About!$B$99,H50443))</f>
        <v>1.5387837493100001E-6</v>
      </c>
      <c r="L50443" s="136" t="str">
        <f>INDEX('EPA Tech to Policy Mapping'!$D:$D,MATCH('EPA Data'!F50443,'EPA Tech to Policy Mapping'!$C:$C,0))</f>
        <v>waste - methane capture</v>
      </c>
    </row>
    <row r="50444" spans="1:12" x14ac:dyDescent="0.35">
      <c r="A50444" s="177" t="s">
        <v>567</v>
      </c>
      <c r="B50444" s="177" t="s">
        <v>568</v>
      </c>
      <c r="C50444" s="177">
        <v>2040</v>
      </c>
      <c r="D50444" s="177" t="s">
        <v>74</v>
      </c>
      <c r="E50444" s="177" t="s">
        <v>75</v>
      </c>
      <c r="F50444" s="177" t="s">
        <v>570</v>
      </c>
      <c r="G50444" s="177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76">
        <f>IF(OR(B50444="GAS",B50444="COL",B50444="LAN",B50444="RICE",B50444="LIVE"),H50444*About!$B$98,IF(OR(B50444="CROP",B50444="NAA"),H50444*About!$B$99,H50444))</f>
        <v>4.64665981781E-6</v>
      </c>
      <c r="L50444" s="136" t="str">
        <f>INDEX('EPA Tech to Policy Mapping'!$D:$D,MATCH('EPA Data'!F50444,'EPA Tech to Policy Mapping'!$C:$C,0))</f>
        <v>waste - methane capture</v>
      </c>
    </row>
    <row r="50445" spans="1:12" x14ac:dyDescent="0.35">
      <c r="A50445" s="177" t="s">
        <v>567</v>
      </c>
      <c r="B50445" s="177" t="s">
        <v>568</v>
      </c>
      <c r="C50445" s="177">
        <v>2040</v>
      </c>
      <c r="D50445" s="177" t="s">
        <v>74</v>
      </c>
      <c r="E50445" s="177" t="s">
        <v>75</v>
      </c>
      <c r="F50445" s="177" t="s">
        <v>573</v>
      </c>
      <c r="G50445" s="177">
        <v>61</v>
      </c>
      <c r="H50445" s="177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76">
        <f>IF(OR(B50445="GAS",B50445="COL",B50445="LAN",B50445="RICE",B50445="LIVE"),H50445*About!$B$98,IF(OR(B50445="CROP",B50445="NAA"),H50445*About!$B$99,H50445))</f>
        <v>3.9203713640699998E-5</v>
      </c>
      <c r="L50445" s="136" t="str">
        <f>INDEX('EPA Tech to Policy Mapping'!$D:$D,MATCH('EPA Data'!F50445,'EPA Tech to Policy Mapping'!$C:$C,0))</f>
        <v>waste - methane capture</v>
      </c>
    </row>
    <row r="50446" spans="1:12" x14ac:dyDescent="0.35">
      <c r="A50446" s="177" t="s">
        <v>567</v>
      </c>
      <c r="B50446" s="177" t="s">
        <v>568</v>
      </c>
      <c r="C50446" s="177">
        <v>2040</v>
      </c>
      <c r="D50446" s="177" t="s">
        <v>74</v>
      </c>
      <c r="E50446" s="177" t="s">
        <v>75</v>
      </c>
      <c r="F50446" s="177" t="s">
        <v>571</v>
      </c>
      <c r="G50446" s="177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76">
        <f>IF(OR(B50446="GAS",B50446="COL",B50446="LAN",B50446="RICE",B50446="LIVE"),H50446*About!$B$98,IF(OR(B50446="CROP",B50446="NAA"),H50446*About!$B$99,H50446))</f>
        <v>1.49612958467E-6</v>
      </c>
      <c r="L50446" s="136" t="str">
        <f>INDEX('EPA Tech to Policy Mapping'!$D:$D,MATCH('EPA Data'!F50446,'EPA Tech to Policy Mapping'!$C:$C,0))</f>
        <v>waste - methane capture</v>
      </c>
    </row>
    <row r="50447" spans="1:12" x14ac:dyDescent="0.35">
      <c r="A50447" s="177" t="s">
        <v>567</v>
      </c>
      <c r="B50447" s="177" t="s">
        <v>568</v>
      </c>
      <c r="C50447" s="177">
        <v>2040</v>
      </c>
      <c r="D50447" s="177" t="s">
        <v>74</v>
      </c>
      <c r="E50447" s="177" t="s">
        <v>75</v>
      </c>
      <c r="F50447" s="177" t="s">
        <v>569</v>
      </c>
      <c r="G50447" s="177">
        <v>61</v>
      </c>
      <c r="H50447" s="177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76">
        <f>IF(OR(B50447="GAS",B50447="COL",B50447="LAN",B50447="RICE",B50447="LIVE"),H50447*About!$B$98,IF(OR(B50447="CROP",B50447="NAA"),H50447*About!$B$99,H50447))</f>
        <v>3.8398215110600001E-5</v>
      </c>
      <c r="L50447" s="136" t="str">
        <f>INDEX('EPA Tech to Policy Mapping'!$D:$D,MATCH('EPA Data'!F50447,'EPA Tech to Policy Mapping'!$C:$C,0))</f>
        <v>waste - methane capture</v>
      </c>
    </row>
    <row r="50448" spans="1:12" x14ac:dyDescent="0.35">
      <c r="A50448" s="177" t="s">
        <v>567</v>
      </c>
      <c r="B50448" s="177" t="s">
        <v>568</v>
      </c>
      <c r="C50448" s="177">
        <v>2040</v>
      </c>
      <c r="D50448" s="177" t="s">
        <v>74</v>
      </c>
      <c r="E50448" s="177" t="s">
        <v>75</v>
      </c>
      <c r="F50448" s="177" t="s">
        <v>570</v>
      </c>
      <c r="G50448" s="177">
        <v>61</v>
      </c>
      <c r="H50448" s="177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76">
        <f>IF(OR(B50448="GAS",B50448="COL",B50448="LAN",B50448="RICE",B50448="LIVE"),H50448*About!$B$98,IF(OR(B50448="CROP",B50448="NAA"),H50448*About!$B$99,H50448))</f>
        <v>1.36182984534E-5</v>
      </c>
      <c r="L50448" s="136" t="str">
        <f>INDEX('EPA Tech to Policy Mapping'!$D:$D,MATCH('EPA Data'!F50448,'EPA Tech to Policy Mapping'!$C:$C,0))</f>
        <v>waste - methane capture</v>
      </c>
    </row>
    <row r="50449" spans="1:12" x14ac:dyDescent="0.35">
      <c r="A50449" s="177" t="s">
        <v>567</v>
      </c>
      <c r="B50449" s="177" t="s">
        <v>568</v>
      </c>
      <c r="C50449" s="177">
        <v>2040</v>
      </c>
      <c r="D50449" s="177" t="s">
        <v>74</v>
      </c>
      <c r="E50449" s="177" t="s">
        <v>75</v>
      </c>
      <c r="F50449" s="177" t="s">
        <v>572</v>
      </c>
      <c r="G50449" s="177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76">
        <f>IF(OR(B50449="GAS",B50449="COL",B50449="LAN",B50449="RICE",B50449="LIVE"),H50449*About!$B$98,IF(OR(B50449="CROP",B50449="NAA"),H50449*About!$B$99,H50449))</f>
        <v>6.9940733737899998E-7</v>
      </c>
      <c r="L50449" s="136" t="str">
        <f>INDEX('EPA Tech to Policy Mapping'!$D:$D,MATCH('EPA Data'!F50449,'EPA Tech to Policy Mapping'!$C:$C,0))</f>
        <v>waste - methane capture</v>
      </c>
    </row>
    <row r="50450" spans="1:12" x14ac:dyDescent="0.35">
      <c r="A50450" s="177" t="s">
        <v>567</v>
      </c>
      <c r="B50450" s="177" t="s">
        <v>568</v>
      </c>
      <c r="C50450" s="177">
        <v>2040</v>
      </c>
      <c r="D50450" s="177" t="s">
        <v>74</v>
      </c>
      <c r="E50450" s="177" t="s">
        <v>75</v>
      </c>
      <c r="F50450" s="177" t="s">
        <v>571</v>
      </c>
      <c r="G50450" s="177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76">
        <f>IF(OR(B50450="GAS",B50450="COL",B50450="LAN",B50450="RICE",B50450="LIVE"),H50450*About!$B$98,IF(OR(B50450="CROP",B50450="NAA"),H50450*About!$B$99,H50450))</f>
        <v>2.9981803209000002E-6</v>
      </c>
      <c r="L50450" s="136" t="str">
        <f>INDEX('EPA Tech to Policy Mapping'!$D:$D,MATCH('EPA Data'!F50450,'EPA Tech to Policy Mapping'!$C:$C,0))</f>
        <v>waste - methane capture</v>
      </c>
    </row>
    <row r="50451" spans="1:12" x14ac:dyDescent="0.35">
      <c r="A50451" s="177" t="s">
        <v>567</v>
      </c>
      <c r="B50451" s="177" t="s">
        <v>568</v>
      </c>
      <c r="C50451" s="177">
        <v>2040</v>
      </c>
      <c r="D50451" s="177" t="s">
        <v>74</v>
      </c>
      <c r="E50451" s="177" t="s">
        <v>75</v>
      </c>
      <c r="F50451" s="177" t="s">
        <v>569</v>
      </c>
      <c r="G50451" s="177">
        <v>62</v>
      </c>
      <c r="H50451" s="177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76">
        <f>IF(OR(B50451="GAS",B50451="COL",B50451="LAN",B50451="RICE",B50451="LIVE"),H50451*About!$B$98,IF(OR(B50451="CROP",B50451="NAA"),H50451*About!$B$99,H50451))</f>
        <v>1.090889199986E-4</v>
      </c>
      <c r="L50451" s="136" t="str">
        <f>INDEX('EPA Tech to Policy Mapping'!$D:$D,MATCH('EPA Data'!F50451,'EPA Tech to Policy Mapping'!$C:$C,0))</f>
        <v>waste - methane capture</v>
      </c>
    </row>
    <row r="50452" spans="1:12" x14ac:dyDescent="0.35">
      <c r="A50452" s="177" t="s">
        <v>567</v>
      </c>
      <c r="B50452" s="177" t="s">
        <v>568</v>
      </c>
      <c r="C50452" s="177">
        <v>2040</v>
      </c>
      <c r="D50452" s="177" t="s">
        <v>74</v>
      </c>
      <c r="E50452" s="177" t="s">
        <v>75</v>
      </c>
      <c r="F50452" s="177" t="s">
        <v>570</v>
      </c>
      <c r="G50452" s="177">
        <v>62</v>
      </c>
      <c r="H50452" s="177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76">
        <f>IF(OR(B50452="GAS",B50452="COL",B50452="LAN",B50452="RICE",B50452="LIVE"),H50452*About!$B$98,IF(OR(B50452="CROP",B50452="NAA"),H50452*About!$B$99,H50452))</f>
        <v>3.0211988359999999E-5</v>
      </c>
      <c r="L50452" s="136" t="str">
        <f>INDEX('EPA Tech to Policy Mapping'!$D:$D,MATCH('EPA Data'!F50452,'EPA Tech to Policy Mapping'!$C:$C,0))</f>
        <v>waste - methane capture</v>
      </c>
    </row>
    <row r="50453" spans="1:12" x14ac:dyDescent="0.35">
      <c r="A50453" s="177" t="s">
        <v>567</v>
      </c>
      <c r="B50453" s="177" t="s">
        <v>568</v>
      </c>
      <c r="C50453" s="177">
        <v>2040</v>
      </c>
      <c r="D50453" s="177" t="s">
        <v>74</v>
      </c>
      <c r="E50453" s="177" t="s">
        <v>75</v>
      </c>
      <c r="F50453" s="177" t="s">
        <v>571</v>
      </c>
      <c r="G50453" s="177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76">
        <f>IF(OR(B50453="GAS",B50453="COL",B50453="LAN",B50453="RICE",B50453="LIVE"),H50453*About!$B$98,IF(OR(B50453="CROP",B50453="NAA"),H50453*About!$B$99,H50453))</f>
        <v>4.4695584620099999E-6</v>
      </c>
      <c r="L50453" s="136" t="str">
        <f>INDEX('EPA Tech to Policy Mapping'!$D:$D,MATCH('EPA Data'!F50453,'EPA Tech to Policy Mapping'!$C:$C,0))</f>
        <v>waste - methane capture</v>
      </c>
    </row>
    <row r="50454" spans="1:12" x14ac:dyDescent="0.35">
      <c r="A50454" s="177" t="s">
        <v>567</v>
      </c>
      <c r="B50454" s="177" t="s">
        <v>568</v>
      </c>
      <c r="C50454" s="177">
        <v>2040</v>
      </c>
      <c r="D50454" s="177" t="s">
        <v>74</v>
      </c>
      <c r="E50454" s="177" t="s">
        <v>75</v>
      </c>
      <c r="F50454" s="177" t="s">
        <v>570</v>
      </c>
      <c r="G50454" s="177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76">
        <f>IF(OR(B50454="GAS",B50454="COL",B50454="LAN",B50454="RICE",B50454="LIVE"),H50454*About!$B$98,IF(OR(B50454="CROP",B50454="NAA"),H50454*About!$B$99,H50454))</f>
        <v>9.5696145763199999E-6</v>
      </c>
      <c r="L50454" s="136" t="str">
        <f>INDEX('EPA Tech to Policy Mapping'!$D:$D,MATCH('EPA Data'!F50454,'EPA Tech to Policy Mapping'!$C:$C,0))</f>
        <v>waste - methane capture</v>
      </c>
    </row>
    <row r="50455" spans="1:12" x14ac:dyDescent="0.35">
      <c r="A50455" s="177" t="s">
        <v>567</v>
      </c>
      <c r="B50455" s="177" t="s">
        <v>568</v>
      </c>
      <c r="C50455" s="177">
        <v>2040</v>
      </c>
      <c r="D50455" s="177" t="s">
        <v>74</v>
      </c>
      <c r="E50455" s="177" t="s">
        <v>75</v>
      </c>
      <c r="F50455" s="177" t="s">
        <v>569</v>
      </c>
      <c r="G50455" s="177">
        <v>63</v>
      </c>
      <c r="H50455" s="177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76">
        <f>IF(OR(B50455="GAS",B50455="COL",B50455="LAN",B50455="RICE",B50455="LIVE"),H50455*About!$B$98,IF(OR(B50455="CROP",B50455="NAA"),H50455*About!$B$99,H50455))</f>
        <v>3.5263878089599998E-5</v>
      </c>
      <c r="L50455" s="136" t="str">
        <f>INDEX('EPA Tech to Policy Mapping'!$D:$D,MATCH('EPA Data'!F50455,'EPA Tech to Policy Mapping'!$C:$C,0))</f>
        <v>waste - methane capture</v>
      </c>
    </row>
    <row r="50456" spans="1:12" x14ac:dyDescent="0.35">
      <c r="A50456" s="177" t="s">
        <v>567</v>
      </c>
      <c r="B50456" s="177" t="s">
        <v>568</v>
      </c>
      <c r="C50456" s="177">
        <v>2040</v>
      </c>
      <c r="D50456" s="177" t="s">
        <v>74</v>
      </c>
      <c r="E50456" s="177" t="s">
        <v>75</v>
      </c>
      <c r="F50456" s="177" t="s">
        <v>572</v>
      </c>
      <c r="G50456" s="177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76">
        <f>IF(OR(B50456="GAS",B50456="COL",B50456="LAN",B50456="RICE",B50456="LIVE"),H50456*About!$B$98,IF(OR(B50456="CROP",B50456="NAA"),H50456*About!$B$99,H50456))</f>
        <v>6.7773538603400003E-7</v>
      </c>
      <c r="L50456" s="136" t="str">
        <f>INDEX('EPA Tech to Policy Mapping'!$D:$D,MATCH('EPA Data'!F50456,'EPA Tech to Policy Mapping'!$C:$C,0))</f>
        <v>waste - methane capture</v>
      </c>
    </row>
    <row r="50457" spans="1:12" x14ac:dyDescent="0.35">
      <c r="A50457" s="177" t="s">
        <v>567</v>
      </c>
      <c r="B50457" s="177" t="s">
        <v>568</v>
      </c>
      <c r="C50457" s="177">
        <v>2040</v>
      </c>
      <c r="D50457" s="177" t="s">
        <v>74</v>
      </c>
      <c r="E50457" s="177" t="s">
        <v>75</v>
      </c>
      <c r="F50457" s="177" t="s">
        <v>573</v>
      </c>
      <c r="G50457" s="177">
        <v>63</v>
      </c>
      <c r="H50457" s="177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76">
        <f>IF(OR(B50457="GAS",B50457="COL",B50457="LAN",B50457="RICE",B50457="LIVE"),H50457*About!$B$98,IF(OR(B50457="CROP",B50457="NAA"),H50457*About!$B$99,H50457))</f>
        <v>1.09790244096E-5</v>
      </c>
      <c r="L50457" s="136" t="str">
        <f>INDEX('EPA Tech to Policy Mapping'!$D:$D,MATCH('EPA Data'!F50457,'EPA Tech to Policy Mapping'!$C:$C,0))</f>
        <v>waste - methane capture</v>
      </c>
    </row>
    <row r="50458" spans="1:12" x14ac:dyDescent="0.35">
      <c r="A50458" s="177" t="s">
        <v>567</v>
      </c>
      <c r="B50458" s="177" t="s">
        <v>568</v>
      </c>
      <c r="C50458" s="177">
        <v>2040</v>
      </c>
      <c r="D50458" s="177" t="s">
        <v>74</v>
      </c>
      <c r="E50458" s="177" t="s">
        <v>75</v>
      </c>
      <c r="F50458" s="177" t="s">
        <v>573</v>
      </c>
      <c r="G50458" s="177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76">
        <f>IF(OR(B50458="GAS",B50458="COL",B50458="LAN",B50458="RICE",B50458="LIVE"),H50458*About!$B$98,IF(OR(B50458="CROP",B50458="NAA"),H50458*About!$B$99,H50458))</f>
        <v>7.49367336539E-6</v>
      </c>
      <c r="L50458" s="136" t="str">
        <f>INDEX('EPA Tech to Policy Mapping'!$D:$D,MATCH('EPA Data'!F50458,'EPA Tech to Policy Mapping'!$C:$C,0))</f>
        <v>waste - methane capture</v>
      </c>
    </row>
    <row r="50459" spans="1:12" x14ac:dyDescent="0.35">
      <c r="A50459" s="177" t="s">
        <v>567</v>
      </c>
      <c r="B50459" s="177" t="s">
        <v>568</v>
      </c>
      <c r="C50459" s="177">
        <v>2040</v>
      </c>
      <c r="D50459" s="177" t="s">
        <v>74</v>
      </c>
      <c r="E50459" s="177" t="s">
        <v>75</v>
      </c>
      <c r="F50459" s="177" t="s">
        <v>574</v>
      </c>
      <c r="G50459" s="177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76">
        <f>IF(OR(B50459="GAS",B50459="COL",B50459="LAN",B50459="RICE",B50459="LIVE"),H50459*About!$B$98,IF(OR(B50459="CROP",B50459="NAA"),H50459*About!$B$99,H50459))</f>
        <v>8.7965636339500003E-6</v>
      </c>
      <c r="L50459" s="136" t="str">
        <f>INDEX('EPA Tech to Policy Mapping'!$D:$D,MATCH('EPA Data'!F50459,'EPA Tech to Policy Mapping'!$C:$C,0))</f>
        <v>waste - methane destruction</v>
      </c>
    </row>
    <row r="50460" spans="1:12" x14ac:dyDescent="0.35">
      <c r="A50460" s="177" t="s">
        <v>567</v>
      </c>
      <c r="B50460" s="177" t="s">
        <v>568</v>
      </c>
      <c r="C50460" s="177">
        <v>2040</v>
      </c>
      <c r="D50460" s="177" t="s">
        <v>74</v>
      </c>
      <c r="E50460" s="177" t="s">
        <v>75</v>
      </c>
      <c r="F50460" s="177" t="s">
        <v>569</v>
      </c>
      <c r="G50460" s="177">
        <v>64</v>
      </c>
      <c r="H50460" s="177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76">
        <f>IF(OR(B50460="GAS",B50460="COL",B50460="LAN",B50460="RICE",B50460="LIVE"),H50460*About!$B$98,IF(OR(B50460="CROP",B50460="NAA"),H50460*About!$B$99,H50460))</f>
        <v>6.9028465077299999E-5</v>
      </c>
      <c r="L50460" s="136" t="str">
        <f>INDEX('EPA Tech to Policy Mapping'!$D:$D,MATCH('EPA Data'!F50460,'EPA Tech to Policy Mapping'!$C:$C,0))</f>
        <v>waste - methane capture</v>
      </c>
    </row>
    <row r="50461" spans="1:12" x14ac:dyDescent="0.35">
      <c r="A50461" s="177" t="s">
        <v>567</v>
      </c>
      <c r="B50461" s="177" t="s">
        <v>568</v>
      </c>
      <c r="C50461" s="177">
        <v>2040</v>
      </c>
      <c r="D50461" s="177" t="s">
        <v>74</v>
      </c>
      <c r="E50461" s="177" t="s">
        <v>75</v>
      </c>
      <c r="F50461" s="177" t="s">
        <v>571</v>
      </c>
      <c r="G50461" s="177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76">
        <f>IF(OR(B50461="GAS",B50461="COL",B50461="LAN",B50461="RICE",B50461="LIVE"),H50461*About!$B$98,IF(OR(B50461="CROP",B50461="NAA"),H50461*About!$B$99,H50461))</f>
        <v>1.4977316595799999E-6</v>
      </c>
      <c r="L50461" s="136" t="str">
        <f>INDEX('EPA Tech to Policy Mapping'!$D:$D,MATCH('EPA Data'!F50461,'EPA Tech to Policy Mapping'!$C:$C,0))</f>
        <v>waste - methane capture</v>
      </c>
    </row>
    <row r="50462" spans="1:12" x14ac:dyDescent="0.35">
      <c r="A50462" s="177" t="s">
        <v>567</v>
      </c>
      <c r="B50462" s="177" t="s">
        <v>568</v>
      </c>
      <c r="C50462" s="177">
        <v>2040</v>
      </c>
      <c r="D50462" s="177" t="s">
        <v>74</v>
      </c>
      <c r="E50462" s="177" t="s">
        <v>75</v>
      </c>
      <c r="F50462" s="177" t="s">
        <v>572</v>
      </c>
      <c r="G50462" s="177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76">
        <f>IF(OR(B50462="GAS",B50462="COL",B50462="LAN",B50462="RICE",B50462="LIVE"),H50462*About!$B$98,IF(OR(B50462="CROP",B50462="NAA"),H50462*About!$B$99,H50462))</f>
        <v>6.3269135353000002E-7</v>
      </c>
      <c r="L50462" s="136" t="str">
        <f>INDEX('EPA Tech to Policy Mapping'!$D:$D,MATCH('EPA Data'!F50462,'EPA Tech to Policy Mapping'!$C:$C,0))</f>
        <v>waste - methane capture</v>
      </c>
    </row>
    <row r="50463" spans="1:12" x14ac:dyDescent="0.35">
      <c r="A50463" s="177" t="s">
        <v>567</v>
      </c>
      <c r="B50463" s="177" t="s">
        <v>568</v>
      </c>
      <c r="C50463" s="177">
        <v>2040</v>
      </c>
      <c r="D50463" s="177" t="s">
        <v>74</v>
      </c>
      <c r="E50463" s="177" t="s">
        <v>75</v>
      </c>
      <c r="F50463" s="177" t="s">
        <v>570</v>
      </c>
      <c r="G50463" s="177">
        <v>64</v>
      </c>
      <c r="H50463" s="177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76">
        <f>IF(OR(B50463="GAS",B50463="COL",B50463="LAN",B50463="RICE",B50463="LIVE"),H50463*About!$B$98,IF(OR(B50463="CROP",B50463="NAA"),H50463*About!$B$99,H50463))</f>
        <v>1.5145024008199999E-5</v>
      </c>
      <c r="L50463" s="136" t="str">
        <f>INDEX('EPA Tech to Policy Mapping'!$D:$D,MATCH('EPA Data'!F50463,'EPA Tech to Policy Mapping'!$C:$C,0))</f>
        <v>waste - methane capture</v>
      </c>
    </row>
    <row r="50464" spans="1:12" x14ac:dyDescent="0.35">
      <c r="A50464" s="177" t="s">
        <v>567</v>
      </c>
      <c r="B50464" s="177" t="s">
        <v>568</v>
      </c>
      <c r="C50464" s="177">
        <v>2040</v>
      </c>
      <c r="D50464" s="177" t="s">
        <v>74</v>
      </c>
      <c r="E50464" s="177" t="s">
        <v>75</v>
      </c>
      <c r="F50464" s="177" t="s">
        <v>570</v>
      </c>
      <c r="G50464" s="177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76">
        <f>IF(OR(B50464="GAS",B50464="COL",B50464="LAN",B50464="RICE",B50464="LIVE"),H50464*About!$B$98,IF(OR(B50464="CROP",B50464="NAA"),H50464*About!$B$99,H50464))</f>
        <v>4.4734447328699997E-6</v>
      </c>
      <c r="L50464" s="136" t="str">
        <f>INDEX('EPA Tech to Policy Mapping'!$D:$D,MATCH('EPA Data'!F50464,'EPA Tech to Policy Mapping'!$C:$C,0))</f>
        <v>waste - methane capture</v>
      </c>
    </row>
    <row r="50465" spans="1:12" x14ac:dyDescent="0.35">
      <c r="A50465" s="177" t="s">
        <v>567</v>
      </c>
      <c r="B50465" s="177" t="s">
        <v>568</v>
      </c>
      <c r="C50465" s="177">
        <v>2040</v>
      </c>
      <c r="D50465" s="177" t="s">
        <v>74</v>
      </c>
      <c r="E50465" s="177" t="s">
        <v>75</v>
      </c>
      <c r="F50465" s="177" t="s">
        <v>569</v>
      </c>
      <c r="G50465" s="177">
        <v>65</v>
      </c>
      <c r="H50465" s="177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76">
        <f>IF(OR(B50465="GAS",B50465="COL",B50465="LAN",B50465="RICE",B50465="LIVE"),H50465*About!$B$98,IF(OR(B50465="CROP",B50465="NAA"),H50465*About!$B$99,H50465))</f>
        <v>1.3833925549990001E-4</v>
      </c>
      <c r="L50465" s="136" t="str">
        <f>INDEX('EPA Tech to Policy Mapping'!$D:$D,MATCH('EPA Data'!F50465,'EPA Tech to Policy Mapping'!$C:$C,0))</f>
        <v>waste - methane capture</v>
      </c>
    </row>
    <row r="50466" spans="1:12" x14ac:dyDescent="0.35">
      <c r="A50466" s="177" t="s">
        <v>567</v>
      </c>
      <c r="B50466" s="177" t="s">
        <v>568</v>
      </c>
      <c r="C50466" s="177">
        <v>2040</v>
      </c>
      <c r="D50466" s="177" t="s">
        <v>74</v>
      </c>
      <c r="E50466" s="177" t="s">
        <v>75</v>
      </c>
      <c r="F50466" s="177" t="s">
        <v>572</v>
      </c>
      <c r="G50466" s="177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76">
        <f>IF(OR(B50466="GAS",B50466="COL",B50466="LAN",B50466="RICE",B50466="LIVE"),H50466*About!$B$98,IF(OR(B50466="CROP",B50466="NAA"),H50466*About!$B$99,H50466))</f>
        <v>1.30864691528E-6</v>
      </c>
      <c r="L50466" s="136" t="str">
        <f>INDEX('EPA Tech to Policy Mapping'!$D:$D,MATCH('EPA Data'!F50466,'EPA Tech to Policy Mapping'!$C:$C,0))</f>
        <v>waste - methane capture</v>
      </c>
    </row>
    <row r="50467" spans="1:12" x14ac:dyDescent="0.35">
      <c r="A50467" s="177" t="s">
        <v>567</v>
      </c>
      <c r="B50467" s="177" t="s">
        <v>568</v>
      </c>
      <c r="C50467" s="177">
        <v>2040</v>
      </c>
      <c r="D50467" s="177" t="s">
        <v>74</v>
      </c>
      <c r="E50467" s="177" t="s">
        <v>75</v>
      </c>
      <c r="F50467" s="177" t="s">
        <v>571</v>
      </c>
      <c r="G50467" s="177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76">
        <f>IF(OR(B50467="GAS",B50467="COL",B50467="LAN",B50467="RICE",B50467="LIVE"),H50467*About!$B$98,IF(OR(B50467="CROP",B50467="NAA"),H50467*About!$B$99,H50467))</f>
        <v>2.8905670888000001E-6</v>
      </c>
      <c r="L50467" s="136" t="str">
        <f>INDEX('EPA Tech to Policy Mapping'!$D:$D,MATCH('EPA Data'!F50467,'EPA Tech to Policy Mapping'!$C:$C,0))</f>
        <v>waste - methane capture</v>
      </c>
    </row>
    <row r="50468" spans="1:12" x14ac:dyDescent="0.35">
      <c r="A50468" s="177" t="s">
        <v>567</v>
      </c>
      <c r="B50468" s="177" t="s">
        <v>568</v>
      </c>
      <c r="C50468" s="177">
        <v>2040</v>
      </c>
      <c r="D50468" s="177" t="s">
        <v>74</v>
      </c>
      <c r="E50468" s="177" t="s">
        <v>75</v>
      </c>
      <c r="F50468" s="177" t="s">
        <v>573</v>
      </c>
      <c r="G50468" s="177">
        <v>66</v>
      </c>
      <c r="H50468" s="177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76">
        <f>IF(OR(B50468="GAS",B50468="COL",B50468="LAN",B50468="RICE",B50468="LIVE"),H50468*About!$B$98,IF(OR(B50468="CROP",B50468="NAA"),H50468*About!$B$99,H50468))</f>
        <v>2.52470617852E-5</v>
      </c>
      <c r="L50468" s="136" t="str">
        <f>INDEX('EPA Tech to Policy Mapping'!$D:$D,MATCH('EPA Data'!F50468,'EPA Tech to Policy Mapping'!$C:$C,0))</f>
        <v>waste - methane capture</v>
      </c>
    </row>
    <row r="50469" spans="1:12" x14ac:dyDescent="0.35">
      <c r="A50469" s="177" t="s">
        <v>567</v>
      </c>
      <c r="B50469" s="177" t="s">
        <v>568</v>
      </c>
      <c r="C50469" s="177">
        <v>2040</v>
      </c>
      <c r="D50469" s="177" t="s">
        <v>74</v>
      </c>
      <c r="E50469" s="177" t="s">
        <v>75</v>
      </c>
      <c r="F50469" s="177" t="s">
        <v>570</v>
      </c>
      <c r="G50469" s="177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76">
        <f>IF(OR(B50469="GAS",B50469="COL",B50469="LAN",B50469="RICE",B50469="LIVE"),H50469*About!$B$98,IF(OR(B50469="CROP",B50469="NAA"),H50469*About!$B$99,H50469))</f>
        <v>8.3296381490100001E-6</v>
      </c>
      <c r="L50469" s="136" t="str">
        <f>INDEX('EPA Tech to Policy Mapping'!$D:$D,MATCH('EPA Data'!F50469,'EPA Tech to Policy Mapping'!$C:$C,0))</f>
        <v>waste - methane capture</v>
      </c>
    </row>
    <row r="50470" spans="1:12" x14ac:dyDescent="0.35">
      <c r="A50470" s="177" t="s">
        <v>567</v>
      </c>
      <c r="B50470" s="177" t="s">
        <v>568</v>
      </c>
      <c r="C50470" s="177">
        <v>2040</v>
      </c>
      <c r="D50470" s="177" t="s">
        <v>74</v>
      </c>
      <c r="E50470" s="177" t="s">
        <v>75</v>
      </c>
      <c r="F50470" s="177" t="s">
        <v>572</v>
      </c>
      <c r="G50470" s="177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76">
        <f>IF(OR(B50470="GAS",B50470="COL",B50470="LAN",B50470="RICE",B50470="LIVE"),H50470*About!$B$98,IF(OR(B50470="CROP",B50470="NAA"),H50470*About!$B$99,H50470))</f>
        <v>2.4640597189299999E-6</v>
      </c>
      <c r="L50470" s="136" t="str">
        <f>INDEX('EPA Tech to Policy Mapping'!$D:$D,MATCH('EPA Data'!F50470,'EPA Tech to Policy Mapping'!$C:$C,0))</f>
        <v>waste - methane capture</v>
      </c>
    </row>
    <row r="50471" spans="1:12" x14ac:dyDescent="0.35">
      <c r="A50471" s="177" t="s">
        <v>567</v>
      </c>
      <c r="B50471" s="177" t="s">
        <v>568</v>
      </c>
      <c r="C50471" s="177">
        <v>2040</v>
      </c>
      <c r="D50471" s="177" t="s">
        <v>74</v>
      </c>
      <c r="E50471" s="177" t="s">
        <v>75</v>
      </c>
      <c r="F50471" s="177" t="s">
        <v>574</v>
      </c>
      <c r="G50471" s="177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76">
        <f>IF(OR(B50471="GAS",B50471="COL",B50471="LAN",B50471="RICE",B50471="LIVE"),H50471*About!$B$98,IF(OR(B50471="CROP",B50471="NAA"),H50471*About!$B$99,H50471))</f>
        <v>8.2591304817499996E-6</v>
      </c>
      <c r="L50471" s="136" t="str">
        <f>INDEX('EPA Tech to Policy Mapping'!$D:$D,MATCH('EPA Data'!F50471,'EPA Tech to Policy Mapping'!$C:$C,0))</f>
        <v>waste - methane destruction</v>
      </c>
    </row>
    <row r="50472" spans="1:12" x14ac:dyDescent="0.35">
      <c r="A50472" s="177" t="s">
        <v>567</v>
      </c>
      <c r="B50472" s="177" t="s">
        <v>568</v>
      </c>
      <c r="C50472" s="177">
        <v>2040</v>
      </c>
      <c r="D50472" s="177" t="s">
        <v>74</v>
      </c>
      <c r="E50472" s="177" t="s">
        <v>75</v>
      </c>
      <c r="F50472" s="177" t="s">
        <v>571</v>
      </c>
      <c r="G50472" s="177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76">
        <f>IF(OR(B50472="GAS",B50472="COL",B50472="LAN",B50472="RICE",B50472="LIVE"),H50472*About!$B$98,IF(OR(B50472="CROP",B50472="NAA"),H50472*About!$B$99,H50472))</f>
        <v>5.7502152230900001E-6</v>
      </c>
      <c r="L50472" s="136" t="str">
        <f>INDEX('EPA Tech to Policy Mapping'!$D:$D,MATCH('EPA Data'!F50472,'EPA Tech to Policy Mapping'!$C:$C,0))</f>
        <v>waste - methane capture</v>
      </c>
    </row>
    <row r="50473" spans="1:12" x14ac:dyDescent="0.35">
      <c r="A50473" s="177" t="s">
        <v>567</v>
      </c>
      <c r="B50473" s="177" t="s">
        <v>568</v>
      </c>
      <c r="C50473" s="177">
        <v>2040</v>
      </c>
      <c r="D50473" s="177" t="s">
        <v>74</v>
      </c>
      <c r="E50473" s="177" t="s">
        <v>75</v>
      </c>
      <c r="F50473" s="177" t="s">
        <v>569</v>
      </c>
      <c r="G50473" s="177">
        <v>66</v>
      </c>
      <c r="H50473" s="177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76">
        <f>IF(OR(B50473="GAS",B50473="COL",B50473="LAN",B50473="RICE",B50473="LIVE"),H50473*About!$B$98,IF(OR(B50473="CROP",B50473="NAA"),H50473*About!$B$99,H50473))</f>
        <v>6.7176377342500001E-5</v>
      </c>
      <c r="L50473" s="136" t="str">
        <f>INDEX('EPA Tech to Policy Mapping'!$D:$D,MATCH('EPA Data'!F50473,'EPA Tech to Policy Mapping'!$C:$C,0))</f>
        <v>waste - methane capture</v>
      </c>
    </row>
    <row r="50474" spans="1:12" x14ac:dyDescent="0.35">
      <c r="A50474" s="177" t="s">
        <v>567</v>
      </c>
      <c r="B50474" s="177" t="s">
        <v>568</v>
      </c>
      <c r="C50474" s="177">
        <v>2040</v>
      </c>
      <c r="D50474" s="177" t="s">
        <v>74</v>
      </c>
      <c r="E50474" s="177" t="s">
        <v>75</v>
      </c>
      <c r="F50474" s="177" t="s">
        <v>572</v>
      </c>
      <c r="G50474" s="177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76">
        <f>IF(OR(B50474="GAS",B50474="COL",B50474="LAN",B50474="RICE",B50474="LIVE"),H50474*About!$B$98,IF(OR(B50474="CROP",B50474="NAA"),H50474*About!$B$99,H50474))</f>
        <v>6.3645097725399999E-7</v>
      </c>
      <c r="L50474" s="136" t="str">
        <f>INDEX('EPA Tech to Policy Mapping'!$D:$D,MATCH('EPA Data'!F50474,'EPA Tech to Policy Mapping'!$C:$C,0))</f>
        <v>waste - methane capture</v>
      </c>
    </row>
    <row r="50475" spans="1:12" x14ac:dyDescent="0.35">
      <c r="A50475" s="177" t="s">
        <v>567</v>
      </c>
      <c r="B50475" s="177" t="s">
        <v>568</v>
      </c>
      <c r="C50475" s="177">
        <v>2040</v>
      </c>
      <c r="D50475" s="177" t="s">
        <v>74</v>
      </c>
      <c r="E50475" s="177" t="s">
        <v>75</v>
      </c>
      <c r="F50475" s="177" t="s">
        <v>569</v>
      </c>
      <c r="G50475" s="177">
        <v>67</v>
      </c>
      <c r="H50475" s="177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76">
        <f>IF(OR(B50475="GAS",B50475="COL",B50475="LAN",B50475="RICE",B50475="LIVE"),H50475*About!$B$98,IF(OR(B50475="CROP",B50475="NAA"),H50475*About!$B$99,H50475))</f>
        <v>1.016793903545E-4</v>
      </c>
      <c r="L50475" s="136" t="str">
        <f>INDEX('EPA Tech to Policy Mapping'!$D:$D,MATCH('EPA Data'!F50475,'EPA Tech to Policy Mapping'!$C:$C,0))</f>
        <v>waste - methane capture</v>
      </c>
    </row>
    <row r="50476" spans="1:12" x14ac:dyDescent="0.35">
      <c r="A50476" s="177" t="s">
        <v>567</v>
      </c>
      <c r="B50476" s="177" t="s">
        <v>568</v>
      </c>
      <c r="C50476" s="177">
        <v>2040</v>
      </c>
      <c r="D50476" s="177" t="s">
        <v>74</v>
      </c>
      <c r="E50476" s="177" t="s">
        <v>75</v>
      </c>
      <c r="F50476" s="177" t="s">
        <v>573</v>
      </c>
      <c r="G50476" s="177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76">
        <f>IF(OR(B50476="GAS",B50476="COL",B50476="LAN",B50476="RICE",B50476="LIVE"),H50476*About!$B$98,IF(OR(B50476="CROP",B50476="NAA"),H50476*About!$B$99,H50476))</f>
        <v>9.7706988526599996E-6</v>
      </c>
      <c r="L50476" s="136" t="str">
        <f>INDEX('EPA Tech to Policy Mapping'!$D:$D,MATCH('EPA Data'!F50476,'EPA Tech to Policy Mapping'!$C:$C,0))</f>
        <v>waste - methane capture</v>
      </c>
    </row>
    <row r="50477" spans="1:12" x14ac:dyDescent="0.35">
      <c r="A50477" s="177" t="s">
        <v>567</v>
      </c>
      <c r="B50477" s="177" t="s">
        <v>568</v>
      </c>
      <c r="C50477" s="177">
        <v>2040</v>
      </c>
      <c r="D50477" s="177" t="s">
        <v>74</v>
      </c>
      <c r="E50477" s="177" t="s">
        <v>75</v>
      </c>
      <c r="F50477" s="177" t="s">
        <v>571</v>
      </c>
      <c r="G50477" s="177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76">
        <f>IF(OR(B50477="GAS",B50477="COL",B50477="LAN",B50477="RICE",B50477="LIVE"),H50477*About!$B$98,IF(OR(B50477="CROP",B50477="NAA"),H50477*About!$B$99,H50477))</f>
        <v>4.1860589590199996E-6</v>
      </c>
      <c r="L50477" s="136" t="str">
        <f>INDEX('EPA Tech to Policy Mapping'!$D:$D,MATCH('EPA Data'!F50477,'EPA Tech to Policy Mapping'!$C:$C,0))</f>
        <v>waste - methane capture</v>
      </c>
    </row>
    <row r="50478" spans="1:12" x14ac:dyDescent="0.35">
      <c r="A50478" s="177" t="s">
        <v>567</v>
      </c>
      <c r="B50478" s="177" t="s">
        <v>568</v>
      </c>
      <c r="C50478" s="177">
        <v>2040</v>
      </c>
      <c r="D50478" s="177" t="s">
        <v>74</v>
      </c>
      <c r="E50478" s="177" t="s">
        <v>75</v>
      </c>
      <c r="F50478" s="177" t="s">
        <v>574</v>
      </c>
      <c r="G50478" s="177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76">
        <f>IF(OR(B50478="GAS",B50478="COL",B50478="LAN",B50478="RICE",B50478="LIVE"),H50478*About!$B$98,IF(OR(B50478="CROP",B50478="NAA"),H50478*About!$B$99,H50478))</f>
        <v>7.8834727901300007E-6</v>
      </c>
      <c r="L50478" s="136" t="str">
        <f>INDEX('EPA Tech to Policy Mapping'!$D:$D,MATCH('EPA Data'!F50478,'EPA Tech to Policy Mapping'!$C:$C,0))</f>
        <v>waste - methane destruction</v>
      </c>
    </row>
    <row r="50479" spans="1:12" x14ac:dyDescent="0.35">
      <c r="A50479" s="177" t="s">
        <v>567</v>
      </c>
      <c r="B50479" s="177" t="s">
        <v>568</v>
      </c>
      <c r="C50479" s="177">
        <v>2040</v>
      </c>
      <c r="D50479" s="177" t="s">
        <v>74</v>
      </c>
      <c r="E50479" s="177" t="s">
        <v>75</v>
      </c>
      <c r="F50479" s="177" t="s">
        <v>570</v>
      </c>
      <c r="G50479" s="177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76">
        <f>IF(OR(B50479="GAS",B50479="COL",B50479="LAN",B50479="RICE",B50479="LIVE"),H50479*About!$B$98,IF(OR(B50479="CROP",B50479="NAA"),H50479*About!$B$99,H50479))</f>
        <v>7.8067066624499998E-6</v>
      </c>
      <c r="L50479" s="136" t="str">
        <f>INDEX('EPA Tech to Policy Mapping'!$D:$D,MATCH('EPA Data'!F50479,'EPA Tech to Policy Mapping'!$C:$C,0))</f>
        <v>waste - methane capture</v>
      </c>
    </row>
    <row r="50480" spans="1:12" x14ac:dyDescent="0.35">
      <c r="A50480" s="177" t="s">
        <v>567</v>
      </c>
      <c r="B50480" s="177" t="s">
        <v>568</v>
      </c>
      <c r="C50480" s="177">
        <v>2040</v>
      </c>
      <c r="D50480" s="177" t="s">
        <v>74</v>
      </c>
      <c r="E50480" s="177" t="s">
        <v>75</v>
      </c>
      <c r="F50480" s="177" t="s">
        <v>569</v>
      </c>
      <c r="G50480" s="177">
        <v>68</v>
      </c>
      <c r="H50480" s="177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76">
        <f>IF(OR(B50480="GAS",B50480="COL",B50480="LAN",B50480="RICE",B50480="LIVE"),H50480*About!$B$98,IF(OR(B50480="CROP",B50480="NAA"),H50480*About!$B$99,H50480))</f>
        <v>3.2315627322500002E-5</v>
      </c>
      <c r="L50480" s="136" t="str">
        <f>INDEX('EPA Tech to Policy Mapping'!$D:$D,MATCH('EPA Data'!F50480,'EPA Tech to Policy Mapping'!$C:$C,0))</f>
        <v>waste - methane capture</v>
      </c>
    </row>
    <row r="50481" spans="1:12" x14ac:dyDescent="0.35">
      <c r="A50481" s="177" t="s">
        <v>567</v>
      </c>
      <c r="B50481" s="177" t="s">
        <v>568</v>
      </c>
      <c r="C50481" s="177">
        <v>2040</v>
      </c>
      <c r="D50481" s="177" t="s">
        <v>74</v>
      </c>
      <c r="E50481" s="177" t="s">
        <v>75</v>
      </c>
      <c r="F50481" s="177" t="s">
        <v>571</v>
      </c>
      <c r="G50481" s="177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76">
        <f>IF(OR(B50481="GAS",B50481="COL",B50481="LAN",B50481="RICE",B50481="LIVE"),H50481*About!$B$98,IF(OR(B50481="CROP",B50481="NAA"),H50481*About!$B$99,H50481))</f>
        <v>1.33745425046E-6</v>
      </c>
      <c r="L50481" s="136" t="str">
        <f>INDEX('EPA Tech to Policy Mapping'!$D:$D,MATCH('EPA Data'!F50481,'EPA Tech to Policy Mapping'!$C:$C,0))</f>
        <v>waste - methane capture</v>
      </c>
    </row>
    <row r="50482" spans="1:12" x14ac:dyDescent="0.35">
      <c r="A50482" s="177" t="s">
        <v>567</v>
      </c>
      <c r="B50482" s="177" t="s">
        <v>568</v>
      </c>
      <c r="C50482" s="177">
        <v>2040</v>
      </c>
      <c r="D50482" s="177" t="s">
        <v>74</v>
      </c>
      <c r="E50482" s="177" t="s">
        <v>75</v>
      </c>
      <c r="F50482" s="177" t="s">
        <v>572</v>
      </c>
      <c r="G50482" s="177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76">
        <f>IF(OR(B50482="GAS",B50482="COL",B50482="LAN",B50482="RICE",B50482="LIVE"),H50482*About!$B$98,IF(OR(B50482="CROP",B50482="NAA"),H50482*About!$B$99,H50482))</f>
        <v>5.4133528237799998E-7</v>
      </c>
      <c r="L50482" s="136" t="str">
        <f>INDEX('EPA Tech to Policy Mapping'!$D:$D,MATCH('EPA Data'!F50482,'EPA Tech to Policy Mapping'!$C:$C,0))</f>
        <v>waste - methane capture</v>
      </c>
    </row>
    <row r="50483" spans="1:12" x14ac:dyDescent="0.35">
      <c r="A50483" s="177" t="s">
        <v>567</v>
      </c>
      <c r="B50483" s="177" t="s">
        <v>568</v>
      </c>
      <c r="C50483" s="177">
        <v>2040</v>
      </c>
      <c r="D50483" s="177" t="s">
        <v>74</v>
      </c>
      <c r="E50483" s="177" t="s">
        <v>75</v>
      </c>
      <c r="F50483" s="177" t="s">
        <v>573</v>
      </c>
      <c r="G50483" s="177">
        <v>69</v>
      </c>
      <c r="H50483" s="177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76">
        <f>IF(OR(B50483="GAS",B50483="COL",B50483="LAN",B50483="RICE",B50483="LIVE"),H50483*About!$B$98,IF(OR(B50483="CROP",B50483="NAA"),H50483*About!$B$99,H50483))</f>
        <v>2.7032440812000002E-5</v>
      </c>
      <c r="L50483" s="136" t="str">
        <f>INDEX('EPA Tech to Policy Mapping'!$D:$D,MATCH('EPA Data'!F50483,'EPA Tech to Policy Mapping'!$C:$C,0))</f>
        <v>waste - methane capture</v>
      </c>
    </row>
    <row r="50484" spans="1:12" x14ac:dyDescent="0.35">
      <c r="A50484" s="177" t="s">
        <v>567</v>
      </c>
      <c r="B50484" s="177" t="s">
        <v>568</v>
      </c>
      <c r="C50484" s="177">
        <v>2040</v>
      </c>
      <c r="D50484" s="177" t="s">
        <v>74</v>
      </c>
      <c r="E50484" s="177" t="s">
        <v>75</v>
      </c>
      <c r="F50484" s="177" t="s">
        <v>569</v>
      </c>
      <c r="G50484" s="177">
        <v>69</v>
      </c>
      <c r="H50484" s="177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76">
        <f>IF(OR(B50484="GAS",B50484="COL",B50484="LAN",B50484="RICE",B50484="LIVE"),H50484*About!$B$98,IF(OR(B50484="CROP",B50484="NAA"),H50484*About!$B$99,H50484))</f>
        <v>9.6898351330299996E-5</v>
      </c>
      <c r="L50484" s="136" t="str">
        <f>INDEX('EPA Tech to Policy Mapping'!$D:$D,MATCH('EPA Data'!F50484,'EPA Tech to Policy Mapping'!$C:$C,0))</f>
        <v>waste - methane capture</v>
      </c>
    </row>
    <row r="50485" spans="1:12" x14ac:dyDescent="0.35">
      <c r="A50485" s="177" t="s">
        <v>567</v>
      </c>
      <c r="B50485" s="177" t="s">
        <v>568</v>
      </c>
      <c r="C50485" s="177">
        <v>2040</v>
      </c>
      <c r="D50485" s="177" t="s">
        <v>74</v>
      </c>
      <c r="E50485" s="177" t="s">
        <v>75</v>
      </c>
      <c r="F50485" s="177" t="s">
        <v>570</v>
      </c>
      <c r="G50485" s="177">
        <v>69</v>
      </c>
      <c r="H50485" s="177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76">
        <f>IF(OR(B50485="GAS",B50485="COL",B50485="LAN",B50485="RICE",B50485="LIVE"),H50485*About!$B$98,IF(OR(B50485="CROP",B50485="NAA"),H50485*About!$B$99,H50485))</f>
        <v>1.9681895537400001E-5</v>
      </c>
      <c r="L50485" s="136" t="str">
        <f>INDEX('EPA Tech to Policy Mapping'!$D:$D,MATCH('EPA Data'!F50485,'EPA Tech to Policy Mapping'!$C:$C,0))</f>
        <v>waste - methane capture</v>
      </c>
    </row>
    <row r="50486" spans="1:12" x14ac:dyDescent="0.35">
      <c r="A50486" s="177" t="s">
        <v>567</v>
      </c>
      <c r="B50486" s="177" t="s">
        <v>568</v>
      </c>
      <c r="C50486" s="177">
        <v>2040</v>
      </c>
      <c r="D50486" s="177" t="s">
        <v>74</v>
      </c>
      <c r="E50486" s="177" t="s">
        <v>75</v>
      </c>
      <c r="F50486" s="177" t="s">
        <v>569</v>
      </c>
      <c r="G50486" s="177">
        <v>70</v>
      </c>
      <c r="H50486" s="177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76">
        <f>IF(OR(B50486="GAS",B50486="COL",B50486="LAN",B50486="RICE",B50486="LIVE"),H50486*About!$B$98,IF(OR(B50486="CROP",B50486="NAA"),H50486*About!$B$99,H50486))</f>
        <v>3.0954630347000002E-5</v>
      </c>
      <c r="L50486" s="136" t="str">
        <f>INDEX('EPA Tech to Policy Mapping'!$D:$D,MATCH('EPA Data'!F50486,'EPA Tech to Policy Mapping'!$C:$C,0))</f>
        <v>waste - methane capture</v>
      </c>
    </row>
    <row r="50487" spans="1:12" x14ac:dyDescent="0.35">
      <c r="A50487" s="177" t="s">
        <v>567</v>
      </c>
      <c r="B50487" s="177" t="s">
        <v>568</v>
      </c>
      <c r="C50487" s="177">
        <v>2040</v>
      </c>
      <c r="D50487" s="177" t="s">
        <v>74</v>
      </c>
      <c r="E50487" s="177" t="s">
        <v>75</v>
      </c>
      <c r="F50487" s="177" t="s">
        <v>574</v>
      </c>
      <c r="G50487" s="177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76">
        <f>IF(OR(B50487="GAS",B50487="COL",B50487="LAN",B50487="RICE",B50487="LIVE"),H50487*About!$B$98,IF(OR(B50487="CROP",B50487="NAA"),H50487*About!$B$99,H50487))</f>
        <v>7.7579497883599997E-6</v>
      </c>
      <c r="L50487" s="136" t="str">
        <f>INDEX('EPA Tech to Policy Mapping'!$D:$D,MATCH('EPA Data'!F50487,'EPA Tech to Policy Mapping'!$C:$C,0))</f>
        <v>waste - methane destruction</v>
      </c>
    </row>
    <row r="50488" spans="1:12" x14ac:dyDescent="0.35">
      <c r="A50488" s="177" t="s">
        <v>567</v>
      </c>
      <c r="B50488" s="177" t="s">
        <v>568</v>
      </c>
      <c r="C50488" s="177">
        <v>2040</v>
      </c>
      <c r="D50488" s="177" t="s">
        <v>74</v>
      </c>
      <c r="E50488" s="177" t="s">
        <v>75</v>
      </c>
      <c r="F50488" s="177" t="s">
        <v>570</v>
      </c>
      <c r="G50488" s="177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76">
        <f>IF(OR(B50488="GAS",B50488="COL",B50488="LAN",B50488="RICE",B50488="LIVE"),H50488*About!$B$98,IF(OR(B50488="CROP",B50488="NAA"),H50488*About!$B$99,H50488))</f>
        <v>8.1367861639599997E-6</v>
      </c>
      <c r="L50488" s="136" t="str">
        <f>INDEX('EPA Tech to Policy Mapping'!$D:$D,MATCH('EPA Data'!F50488,'EPA Tech to Policy Mapping'!$C:$C,0))</f>
        <v>waste - methane capture</v>
      </c>
    </row>
    <row r="50489" spans="1:12" x14ac:dyDescent="0.35">
      <c r="A50489" s="177" t="s">
        <v>567</v>
      </c>
      <c r="B50489" s="177" t="s">
        <v>568</v>
      </c>
      <c r="C50489" s="177">
        <v>2040</v>
      </c>
      <c r="D50489" s="177" t="s">
        <v>74</v>
      </c>
      <c r="E50489" s="177" t="s">
        <v>75</v>
      </c>
      <c r="F50489" s="177" t="s">
        <v>572</v>
      </c>
      <c r="G50489" s="177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76">
        <f>IF(OR(B50489="GAS",B50489="COL",B50489="LAN",B50489="RICE",B50489="LIVE"),H50489*About!$B$98,IF(OR(B50489="CROP",B50489="NAA"),H50489*About!$B$99,H50489))</f>
        <v>5.8727107443700004E-7</v>
      </c>
      <c r="L50489" s="136" t="str">
        <f>INDEX('EPA Tech to Policy Mapping'!$D:$D,MATCH('EPA Data'!F50489,'EPA Tech to Policy Mapping'!$C:$C,0))</f>
        <v>waste - methane capture</v>
      </c>
    </row>
    <row r="50490" spans="1:12" x14ac:dyDescent="0.35">
      <c r="A50490" s="177" t="s">
        <v>567</v>
      </c>
      <c r="B50490" s="177" t="s">
        <v>568</v>
      </c>
      <c r="C50490" s="177">
        <v>2040</v>
      </c>
      <c r="D50490" s="177" t="s">
        <v>74</v>
      </c>
      <c r="E50490" s="177" t="s">
        <v>75</v>
      </c>
      <c r="F50490" s="177" t="s">
        <v>574</v>
      </c>
      <c r="G50490" s="177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76">
        <f>IF(OR(B50490="GAS",B50490="COL",B50490="LAN",B50490="RICE",B50490="LIVE"),H50490*About!$B$98,IF(OR(B50490="CROP",B50490="NAA"),H50490*About!$B$99,H50490))</f>
        <v>7.5290272434399998E-6</v>
      </c>
      <c r="L50490" s="136" t="str">
        <f>INDEX('EPA Tech to Policy Mapping'!$D:$D,MATCH('EPA Data'!F50490,'EPA Tech to Policy Mapping'!$C:$C,0))</f>
        <v>waste - methane destruction</v>
      </c>
    </row>
    <row r="50491" spans="1:12" x14ac:dyDescent="0.35">
      <c r="A50491" s="177" t="s">
        <v>567</v>
      </c>
      <c r="B50491" s="177" t="s">
        <v>568</v>
      </c>
      <c r="C50491" s="177">
        <v>2040</v>
      </c>
      <c r="D50491" s="177" t="s">
        <v>74</v>
      </c>
      <c r="E50491" s="177" t="s">
        <v>75</v>
      </c>
      <c r="F50491" s="177" t="s">
        <v>571</v>
      </c>
      <c r="G50491" s="177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76">
        <f>IF(OR(B50491="GAS",B50491="COL",B50491="LAN",B50491="RICE",B50491="LIVE"),H50491*About!$B$98,IF(OR(B50491="CROP",B50491="NAA"),H50491*About!$B$99,H50491))</f>
        <v>2.5853645411199999E-6</v>
      </c>
      <c r="L50491" s="136" t="str">
        <f>INDEX('EPA Tech to Policy Mapping'!$D:$D,MATCH('EPA Data'!F50491,'EPA Tech to Policy Mapping'!$C:$C,0))</f>
        <v>waste - methane capture</v>
      </c>
    </row>
    <row r="50492" spans="1:12" x14ac:dyDescent="0.35">
      <c r="A50492" s="177" t="s">
        <v>567</v>
      </c>
      <c r="B50492" s="177" t="s">
        <v>568</v>
      </c>
      <c r="C50492" s="177">
        <v>2040</v>
      </c>
      <c r="D50492" s="177" t="s">
        <v>74</v>
      </c>
      <c r="E50492" s="177" t="s">
        <v>75</v>
      </c>
      <c r="F50492" s="177" t="s">
        <v>572</v>
      </c>
      <c r="G50492" s="177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76">
        <f>IF(OR(B50492="GAS",B50492="COL",B50492="LAN",B50492="RICE",B50492="LIVE"),H50492*About!$B$98,IF(OR(B50492="CROP",B50492="NAA"),H50492*About!$B$99,H50492))</f>
        <v>1.1566937701E-6</v>
      </c>
      <c r="L50492" s="136" t="str">
        <f>INDEX('EPA Tech to Policy Mapping'!$D:$D,MATCH('EPA Data'!F50492,'EPA Tech to Policy Mapping'!$C:$C,0))</f>
        <v>waste - methane capture</v>
      </c>
    </row>
    <row r="50493" spans="1:12" x14ac:dyDescent="0.35">
      <c r="A50493" s="177" t="s">
        <v>567</v>
      </c>
      <c r="B50493" s="177" t="s">
        <v>568</v>
      </c>
      <c r="C50493" s="177">
        <v>2040</v>
      </c>
      <c r="D50493" s="177" t="s">
        <v>74</v>
      </c>
      <c r="E50493" s="177" t="s">
        <v>75</v>
      </c>
      <c r="F50493" s="177" t="s">
        <v>574</v>
      </c>
      <c r="G50493" s="177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76">
        <f>IF(OR(B50493="GAS",B50493="COL",B50493="LAN",B50493="RICE",B50493="LIVE"),H50493*About!$B$98,IF(OR(B50493="CROP",B50493="NAA"),H50493*About!$B$99,H50493))</f>
        <v>7.4791232691499999E-6</v>
      </c>
      <c r="L50493" s="136" t="str">
        <f>INDEX('EPA Tech to Policy Mapping'!$D:$D,MATCH('EPA Data'!F50493,'EPA Tech to Policy Mapping'!$C:$C,0))</f>
        <v>waste - methane destruction</v>
      </c>
    </row>
    <row r="50494" spans="1:12" x14ac:dyDescent="0.35">
      <c r="A50494" s="177" t="s">
        <v>567</v>
      </c>
      <c r="B50494" s="177" t="s">
        <v>568</v>
      </c>
      <c r="C50494" s="177">
        <v>2040</v>
      </c>
      <c r="D50494" s="177" t="s">
        <v>74</v>
      </c>
      <c r="E50494" s="177" t="s">
        <v>75</v>
      </c>
      <c r="F50494" s="177" t="s">
        <v>570</v>
      </c>
      <c r="G50494" s="177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76">
        <f>IF(OR(B50494="GAS",B50494="COL",B50494="LAN",B50494="RICE",B50494="LIVE"),H50494*About!$B$98,IF(OR(B50494="CROP",B50494="NAA"),H50494*About!$B$99,H50494))</f>
        <v>3.5671098430599999E-6</v>
      </c>
      <c r="L50494" s="136" t="str">
        <f>INDEX('EPA Tech to Policy Mapping'!$D:$D,MATCH('EPA Data'!F50494,'EPA Tech to Policy Mapping'!$C:$C,0))</f>
        <v>waste - methane capture</v>
      </c>
    </row>
    <row r="50495" spans="1:12" x14ac:dyDescent="0.35">
      <c r="A50495" s="177" t="s">
        <v>567</v>
      </c>
      <c r="B50495" s="177" t="s">
        <v>568</v>
      </c>
      <c r="C50495" s="177">
        <v>2040</v>
      </c>
      <c r="D50495" s="177" t="s">
        <v>74</v>
      </c>
      <c r="E50495" s="177" t="s">
        <v>75</v>
      </c>
      <c r="F50495" s="177" t="s">
        <v>571</v>
      </c>
      <c r="G50495" s="177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76">
        <f>IF(OR(B50495="GAS",B50495="COL",B50495="LAN",B50495="RICE",B50495="LIVE"),H50495*About!$B$98,IF(OR(B50495="CROP",B50495="NAA"),H50495*About!$B$99,H50495))</f>
        <v>2.5829544938500002E-6</v>
      </c>
      <c r="L50495" s="136" t="str">
        <f>INDEX('EPA Tech to Policy Mapping'!$D:$D,MATCH('EPA Data'!F50495,'EPA Tech to Policy Mapping'!$C:$C,0))</f>
        <v>waste - methane capture</v>
      </c>
    </row>
    <row r="50496" spans="1:12" x14ac:dyDescent="0.35">
      <c r="A50496" s="177" t="s">
        <v>567</v>
      </c>
      <c r="B50496" s="177" t="s">
        <v>568</v>
      </c>
      <c r="C50496" s="177">
        <v>2040</v>
      </c>
      <c r="D50496" s="177" t="s">
        <v>74</v>
      </c>
      <c r="E50496" s="177" t="s">
        <v>75</v>
      </c>
      <c r="F50496" s="177" t="s">
        <v>569</v>
      </c>
      <c r="G50496" s="177">
        <v>72</v>
      </c>
      <c r="H50496" s="177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76">
        <f>IF(OR(B50496="GAS",B50496="COL",B50496="LAN",B50496="RICE",B50496="LIVE"),H50496*About!$B$98,IF(OR(B50496="CROP",B50496="NAA"),H50496*About!$B$99,H50496))</f>
        <v>9.2579039119299999E-5</v>
      </c>
      <c r="L50496" s="136" t="str">
        <f>INDEX('EPA Tech to Policy Mapping'!$D:$D,MATCH('EPA Data'!F50496,'EPA Tech to Policy Mapping'!$C:$C,0))</f>
        <v>waste - methane capture</v>
      </c>
    </row>
    <row r="50497" spans="1:12" x14ac:dyDescent="0.35">
      <c r="A50497" s="177" t="s">
        <v>567</v>
      </c>
      <c r="B50497" s="177" t="s">
        <v>568</v>
      </c>
      <c r="C50497" s="177">
        <v>2040</v>
      </c>
      <c r="D50497" s="177" t="s">
        <v>74</v>
      </c>
      <c r="E50497" s="177" t="s">
        <v>75</v>
      </c>
      <c r="F50497" s="177" t="s">
        <v>569</v>
      </c>
      <c r="G50497" s="177">
        <v>73</v>
      </c>
      <c r="H50497" s="177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76">
        <f>IF(OR(B50497="GAS",B50497="COL",B50497="LAN",B50497="RICE",B50497="LIVE"),H50497*About!$B$98,IF(OR(B50497="CROP",B50497="NAA"),H50497*About!$B$99,H50497))</f>
        <v>2.9588494726300002E-5</v>
      </c>
      <c r="L50497" s="136" t="str">
        <f>INDEX('EPA Tech to Policy Mapping'!$D:$D,MATCH('EPA Data'!F50497,'EPA Tech to Policy Mapping'!$C:$C,0))</f>
        <v>waste - methane capture</v>
      </c>
    </row>
    <row r="50498" spans="1:12" x14ac:dyDescent="0.35">
      <c r="A50498" s="177" t="s">
        <v>567</v>
      </c>
      <c r="B50498" s="177" t="s">
        <v>568</v>
      </c>
      <c r="C50498" s="177">
        <v>2040</v>
      </c>
      <c r="D50498" s="177" t="s">
        <v>74</v>
      </c>
      <c r="E50498" s="177" t="s">
        <v>75</v>
      </c>
      <c r="F50498" s="177" t="s">
        <v>570</v>
      </c>
      <c r="G50498" s="177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76">
        <f>IF(OR(B50498="GAS",B50498="COL",B50498="LAN",B50498="RICE",B50498="LIVE"),H50498*About!$B$98,IF(OR(B50498="CROP",B50498="NAA"),H50498*About!$B$99,H50498))</f>
        <v>7.0823289206600003E-6</v>
      </c>
      <c r="L50498" s="136" t="str">
        <f>INDEX('EPA Tech to Policy Mapping'!$D:$D,MATCH('EPA Data'!F50498,'EPA Tech to Policy Mapping'!$C:$C,0))</f>
        <v>waste - methane capture</v>
      </c>
    </row>
    <row r="50499" spans="1:12" x14ac:dyDescent="0.35">
      <c r="A50499" s="177" t="s">
        <v>567</v>
      </c>
      <c r="B50499" s="177" t="s">
        <v>568</v>
      </c>
      <c r="C50499" s="177">
        <v>2040</v>
      </c>
      <c r="D50499" s="177" t="s">
        <v>74</v>
      </c>
      <c r="E50499" s="177" t="s">
        <v>75</v>
      </c>
      <c r="F50499" s="177" t="s">
        <v>571</v>
      </c>
      <c r="G50499" s="177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76">
        <f>IF(OR(B50499="GAS",B50499="COL",B50499="LAN",B50499="RICE",B50499="LIVE"),H50499*About!$B$98,IF(OR(B50499="CROP",B50499="NAA"),H50499*About!$B$99,H50499))</f>
        <v>1.24569839954E-6</v>
      </c>
      <c r="L50499" s="136" t="str">
        <f>INDEX('EPA Tech to Policy Mapping'!$D:$D,MATCH('EPA Data'!F50499,'EPA Tech to Policy Mapping'!$C:$C,0))</f>
        <v>waste - methane capture</v>
      </c>
    </row>
    <row r="50500" spans="1:12" x14ac:dyDescent="0.35">
      <c r="A50500" s="177" t="s">
        <v>567</v>
      </c>
      <c r="B50500" s="177" t="s">
        <v>568</v>
      </c>
      <c r="C50500" s="177">
        <v>2040</v>
      </c>
      <c r="D50500" s="177" t="s">
        <v>74</v>
      </c>
      <c r="E50500" s="177" t="s">
        <v>75</v>
      </c>
      <c r="F50500" s="177" t="s">
        <v>574</v>
      </c>
      <c r="G50500" s="177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76">
        <f>IF(OR(B50500="GAS",B50500="COL",B50500="LAN",B50500="RICE",B50500="LIVE"),H50500*About!$B$98,IF(OR(B50500="CROP",B50500="NAA"),H50500*About!$B$99,H50500))</f>
        <v>7.6564283517699997E-6</v>
      </c>
      <c r="L50500" s="136" t="str">
        <f>INDEX('EPA Tech to Policy Mapping'!$D:$D,MATCH('EPA Data'!F50500,'EPA Tech to Policy Mapping'!$C:$C,0))</f>
        <v>waste - methane destruction</v>
      </c>
    </row>
    <row r="50501" spans="1:12" x14ac:dyDescent="0.35">
      <c r="A50501" s="177" t="s">
        <v>567</v>
      </c>
      <c r="B50501" s="177" t="s">
        <v>568</v>
      </c>
      <c r="C50501" s="177">
        <v>2040</v>
      </c>
      <c r="D50501" s="177" t="s">
        <v>74</v>
      </c>
      <c r="E50501" s="177" t="s">
        <v>75</v>
      </c>
      <c r="F50501" s="177" t="s">
        <v>570</v>
      </c>
      <c r="G50501" s="177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76">
        <f>IF(OR(B50501="GAS",B50501="COL",B50501="LAN",B50501="RICE",B50501="LIVE"),H50501*About!$B$98,IF(OR(B50501="CROP",B50501="NAA"),H50501*About!$B$99,H50501))</f>
        <v>8.4859884736899996E-6</v>
      </c>
      <c r="L50501" s="136" t="str">
        <f>INDEX('EPA Tech to Policy Mapping'!$D:$D,MATCH('EPA Data'!F50501,'EPA Tech to Policy Mapping'!$C:$C,0))</f>
        <v>waste - methane capture</v>
      </c>
    </row>
    <row r="50502" spans="1:12" x14ac:dyDescent="0.35">
      <c r="A50502" s="177" t="s">
        <v>567</v>
      </c>
      <c r="B50502" s="177" t="s">
        <v>568</v>
      </c>
      <c r="C50502" s="177">
        <v>2040</v>
      </c>
      <c r="D50502" s="177" t="s">
        <v>74</v>
      </c>
      <c r="E50502" s="177" t="s">
        <v>75</v>
      </c>
      <c r="F50502" s="177" t="s">
        <v>571</v>
      </c>
      <c r="G50502" s="177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76">
        <f>IF(OR(B50502="GAS",B50502="COL",B50502="LAN",B50502="RICE",B50502="LIVE"),H50502*About!$B$98,IF(OR(B50502="CROP",B50502="NAA"),H50502*About!$B$99,H50502))</f>
        <v>3.79906157377E-6</v>
      </c>
      <c r="L50502" s="136" t="str">
        <f>INDEX('EPA Tech to Policy Mapping'!$D:$D,MATCH('EPA Data'!F50502,'EPA Tech to Policy Mapping'!$C:$C,0))</f>
        <v>waste - methane capture</v>
      </c>
    </row>
    <row r="50503" spans="1:12" x14ac:dyDescent="0.35">
      <c r="A50503" s="177" t="s">
        <v>567</v>
      </c>
      <c r="B50503" s="177" t="s">
        <v>568</v>
      </c>
      <c r="C50503" s="177">
        <v>2040</v>
      </c>
      <c r="D50503" s="177" t="s">
        <v>74</v>
      </c>
      <c r="E50503" s="177" t="s">
        <v>75</v>
      </c>
      <c r="F50503" s="177" t="s">
        <v>573</v>
      </c>
      <c r="G50503" s="177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76">
        <f>IF(OR(B50503="GAS",B50503="COL",B50503="LAN",B50503="RICE",B50503="LIVE"),H50503*About!$B$98,IF(OR(B50503="CROP",B50503="NAA"),H50503*About!$B$99,H50503))</f>
        <v>7.4871304605E-6</v>
      </c>
      <c r="L50503" s="136" t="str">
        <f>INDEX('EPA Tech to Policy Mapping'!$D:$D,MATCH('EPA Data'!F50503,'EPA Tech to Policy Mapping'!$C:$C,0))</f>
        <v>waste - methane capture</v>
      </c>
    </row>
    <row r="50504" spans="1:12" x14ac:dyDescent="0.35">
      <c r="A50504" s="177" t="s">
        <v>567</v>
      </c>
      <c r="B50504" s="177" t="s">
        <v>568</v>
      </c>
      <c r="C50504" s="177">
        <v>2040</v>
      </c>
      <c r="D50504" s="177" t="s">
        <v>74</v>
      </c>
      <c r="E50504" s="177" t="s">
        <v>75</v>
      </c>
      <c r="F50504" s="177" t="s">
        <v>569</v>
      </c>
      <c r="G50504" s="177">
        <v>75</v>
      </c>
      <c r="H50504" s="177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76">
        <f>IF(OR(B50504="GAS",B50504="COL",B50504="LAN",B50504="RICE",B50504="LIVE"),H50504*About!$B$98,IF(OR(B50504="CROP",B50504="NAA"),H50504*About!$B$99,H50504))</f>
        <v>2.8811917218299999E-5</v>
      </c>
      <c r="L50504" s="136" t="str">
        <f>INDEX('EPA Tech to Policy Mapping'!$D:$D,MATCH('EPA Data'!F50504,'EPA Tech to Policy Mapping'!$C:$C,0))</f>
        <v>waste - methane capture</v>
      </c>
    </row>
    <row r="50505" spans="1:12" x14ac:dyDescent="0.35">
      <c r="A50505" s="177" t="s">
        <v>567</v>
      </c>
      <c r="B50505" s="177" t="s">
        <v>568</v>
      </c>
      <c r="C50505" s="177">
        <v>2040</v>
      </c>
      <c r="D50505" s="177" t="s">
        <v>74</v>
      </c>
      <c r="E50505" s="177" t="s">
        <v>75</v>
      </c>
      <c r="F50505" s="177" t="s">
        <v>570</v>
      </c>
      <c r="G50505" s="177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76">
        <f>IF(OR(B50505="GAS",B50505="COL",B50505="LAN",B50505="RICE",B50505="LIVE"),H50505*About!$B$98,IF(OR(B50505="CROP",B50505="NAA"),H50505*About!$B$99,H50505))</f>
        <v>3.3858134429500001E-6</v>
      </c>
      <c r="L50505" s="136" t="str">
        <f>INDEX('EPA Tech to Policy Mapping'!$D:$D,MATCH('EPA Data'!F50505,'EPA Tech to Policy Mapping'!$C:$C,0))</f>
        <v>waste - methane capture</v>
      </c>
    </row>
    <row r="50506" spans="1:12" x14ac:dyDescent="0.35">
      <c r="A50506" s="177" t="s">
        <v>567</v>
      </c>
      <c r="B50506" s="177" t="s">
        <v>568</v>
      </c>
      <c r="C50506" s="177">
        <v>2040</v>
      </c>
      <c r="D50506" s="177" t="s">
        <v>74</v>
      </c>
      <c r="E50506" s="177" t="s">
        <v>75</v>
      </c>
      <c r="F50506" s="177" t="s">
        <v>569</v>
      </c>
      <c r="G50506" s="177">
        <v>76</v>
      </c>
      <c r="H50506" s="177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76">
        <f>IF(OR(B50506="GAS",B50506="COL",B50506="LAN",B50506="RICE",B50506="LIVE"),H50506*About!$B$98,IF(OR(B50506="CROP",B50506="NAA"),H50506*About!$B$99,H50506))</f>
        <v>3.1482097256200002E-5</v>
      </c>
      <c r="L50506" s="136" t="str">
        <f>INDEX('EPA Tech to Policy Mapping'!$D:$D,MATCH('EPA Data'!F50506,'EPA Tech to Policy Mapping'!$C:$C,0))</f>
        <v>waste - methane capture</v>
      </c>
    </row>
    <row r="50507" spans="1:12" x14ac:dyDescent="0.35">
      <c r="A50507" s="177" t="s">
        <v>567</v>
      </c>
      <c r="B50507" s="177" t="s">
        <v>568</v>
      </c>
      <c r="C50507" s="177">
        <v>2040</v>
      </c>
      <c r="D50507" s="177" t="s">
        <v>74</v>
      </c>
      <c r="E50507" s="177" t="s">
        <v>75</v>
      </c>
      <c r="F50507" s="177" t="s">
        <v>573</v>
      </c>
      <c r="G50507" s="177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76">
        <f>IF(OR(B50507="GAS",B50507="COL",B50507="LAN",B50507="RICE",B50507="LIVE"),H50507*About!$B$98,IF(OR(B50507="CROP",B50507="NAA"),H50507*About!$B$99,H50507))</f>
        <v>7.1007052611099999E-6</v>
      </c>
      <c r="L50507" s="136" t="str">
        <f>INDEX('EPA Tech to Policy Mapping'!$D:$D,MATCH('EPA Data'!F50507,'EPA Tech to Policy Mapping'!$C:$C,0))</f>
        <v>waste - methane capture</v>
      </c>
    </row>
    <row r="50508" spans="1:12" x14ac:dyDescent="0.35">
      <c r="A50508" s="177" t="s">
        <v>567</v>
      </c>
      <c r="B50508" s="177" t="s">
        <v>568</v>
      </c>
      <c r="C50508" s="177">
        <v>2040</v>
      </c>
      <c r="D50508" s="177" t="s">
        <v>74</v>
      </c>
      <c r="E50508" s="177" t="s">
        <v>75</v>
      </c>
      <c r="F50508" s="177" t="s">
        <v>571</v>
      </c>
      <c r="G50508" s="177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76">
        <f>IF(OR(B50508="GAS",B50508="COL",B50508="LAN",B50508="RICE",B50508="LIVE"),H50508*About!$B$98,IF(OR(B50508="CROP",B50508="NAA"),H50508*About!$B$99,H50508))</f>
        <v>1.1860369113500001E-6</v>
      </c>
      <c r="L50508" s="136" t="str">
        <f>INDEX('EPA Tech to Policy Mapping'!$D:$D,MATCH('EPA Data'!F50508,'EPA Tech to Policy Mapping'!$C:$C,0))</f>
        <v>waste - methane capture</v>
      </c>
    </row>
    <row r="50509" spans="1:12" x14ac:dyDescent="0.35">
      <c r="A50509" s="177" t="s">
        <v>567</v>
      </c>
      <c r="B50509" s="177" t="s">
        <v>568</v>
      </c>
      <c r="C50509" s="177">
        <v>2040</v>
      </c>
      <c r="D50509" s="177" t="s">
        <v>74</v>
      </c>
      <c r="E50509" s="177" t="s">
        <v>75</v>
      </c>
      <c r="F50509" s="177" t="s">
        <v>570</v>
      </c>
      <c r="G50509" s="177">
        <v>77</v>
      </c>
      <c r="H50509" s="177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76">
        <f>IF(OR(B50509="GAS",B50509="COL",B50509="LAN",B50509="RICE",B50509="LIVE"),H50509*About!$B$98,IF(OR(B50509="CROP",B50509="NAA"),H50509*About!$B$99,H50509))</f>
        <v>2.4686480856000001E-5</v>
      </c>
      <c r="L50509" s="136" t="str">
        <f>INDEX('EPA Tech to Policy Mapping'!$D:$D,MATCH('EPA Data'!F50509,'EPA Tech to Policy Mapping'!$C:$C,0))</f>
        <v>waste - methane capture</v>
      </c>
    </row>
    <row r="50510" spans="1:12" x14ac:dyDescent="0.35">
      <c r="A50510" s="177" t="s">
        <v>567</v>
      </c>
      <c r="B50510" s="177" t="s">
        <v>568</v>
      </c>
      <c r="C50510" s="177">
        <v>2040</v>
      </c>
      <c r="D50510" s="177" t="s">
        <v>74</v>
      </c>
      <c r="E50510" s="177" t="s">
        <v>75</v>
      </c>
      <c r="F50510" s="177" t="s">
        <v>570</v>
      </c>
      <c r="G50510" s="177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76">
        <f>IF(OR(B50510="GAS",B50510="COL",B50510="LAN",B50510="RICE",B50510="LIVE"),H50510*About!$B$98,IF(OR(B50510="CROP",B50510="NAA"),H50510*About!$B$99,H50510))</f>
        <v>3.2780180845300001E-6</v>
      </c>
      <c r="L50510" s="136" t="str">
        <f>INDEX('EPA Tech to Policy Mapping'!$D:$D,MATCH('EPA Data'!F50510,'EPA Tech to Policy Mapping'!$C:$C,0))</f>
        <v>waste - methane capture</v>
      </c>
    </row>
    <row r="50511" spans="1:12" x14ac:dyDescent="0.35">
      <c r="A50511" s="177" t="s">
        <v>567</v>
      </c>
      <c r="B50511" s="177" t="s">
        <v>568</v>
      </c>
      <c r="C50511" s="177">
        <v>2040</v>
      </c>
      <c r="D50511" s="177" t="s">
        <v>74</v>
      </c>
      <c r="E50511" s="177" t="s">
        <v>75</v>
      </c>
      <c r="F50511" s="177" t="s">
        <v>569</v>
      </c>
      <c r="G50511" s="177">
        <v>78</v>
      </c>
      <c r="H50511" s="177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76">
        <f>IF(OR(B50511="GAS",B50511="COL",B50511="LAN",B50511="RICE",B50511="LIVE"),H50511*About!$B$98,IF(OR(B50511="CROP",B50511="NAA"),H50511*About!$B$99,H50511))</f>
        <v>1.130070504587E-4</v>
      </c>
      <c r="L50511" s="136" t="str">
        <f>INDEX('EPA Tech to Policy Mapping'!$D:$D,MATCH('EPA Data'!F50511,'EPA Tech to Policy Mapping'!$C:$C,0))</f>
        <v>waste - methane capture</v>
      </c>
    </row>
    <row r="50512" spans="1:12" x14ac:dyDescent="0.35">
      <c r="A50512" s="177" t="s">
        <v>567</v>
      </c>
      <c r="B50512" s="177" t="s">
        <v>568</v>
      </c>
      <c r="C50512" s="177">
        <v>2040</v>
      </c>
      <c r="D50512" s="177" t="s">
        <v>74</v>
      </c>
      <c r="E50512" s="177" t="s">
        <v>75</v>
      </c>
      <c r="F50512" s="177" t="s">
        <v>573</v>
      </c>
      <c r="G50512" s="177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76">
        <f>IF(OR(B50512="GAS",B50512="COL",B50512="LAN",B50512="RICE",B50512="LIVE"),H50512*About!$B$98,IF(OR(B50512="CROP",B50512="NAA"),H50512*About!$B$99,H50512))</f>
        <v>6.9332777457000001E-6</v>
      </c>
      <c r="L50512" s="136" t="str">
        <f>INDEX('EPA Tech to Policy Mapping'!$D:$D,MATCH('EPA Data'!F50512,'EPA Tech to Policy Mapping'!$C:$C,0))</f>
        <v>waste - methane capture</v>
      </c>
    </row>
    <row r="50513" spans="1:12" x14ac:dyDescent="0.35">
      <c r="A50513" s="177" t="s">
        <v>567</v>
      </c>
      <c r="B50513" s="177" t="s">
        <v>568</v>
      </c>
      <c r="C50513" s="177">
        <v>2040</v>
      </c>
      <c r="D50513" s="177" t="s">
        <v>74</v>
      </c>
      <c r="E50513" s="177" t="s">
        <v>75</v>
      </c>
      <c r="F50513" s="177" t="s">
        <v>571</v>
      </c>
      <c r="G50513" s="177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76">
        <f>IF(OR(B50513="GAS",B50513="COL",B50513="LAN",B50513="RICE",B50513="LIVE"),H50513*About!$B$98,IF(OR(B50513="CROP",B50513="NAA"),H50513*About!$B$99,H50513))</f>
        <v>2.2901321017299999E-6</v>
      </c>
      <c r="L50513" s="136" t="str">
        <f>INDEX('EPA Tech to Policy Mapping'!$D:$D,MATCH('EPA Data'!F50513,'EPA Tech to Policy Mapping'!$C:$C,0))</f>
        <v>waste - methane capture</v>
      </c>
    </row>
    <row r="50514" spans="1:12" x14ac:dyDescent="0.35">
      <c r="A50514" s="177" t="s">
        <v>567</v>
      </c>
      <c r="B50514" s="177" t="s">
        <v>568</v>
      </c>
      <c r="C50514" s="177">
        <v>2040</v>
      </c>
      <c r="D50514" s="177" t="s">
        <v>74</v>
      </c>
      <c r="E50514" s="177" t="s">
        <v>75</v>
      </c>
      <c r="F50514" s="177" t="s">
        <v>572</v>
      </c>
      <c r="G50514" s="177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76">
        <f>IF(OR(B50514="GAS",B50514="COL",B50514="LAN",B50514="RICE",B50514="LIVE"),H50514*About!$B$98,IF(OR(B50514="CROP",B50514="NAA"),H50514*About!$B$99,H50514))</f>
        <v>5.0826196229500003E-7</v>
      </c>
      <c r="L50514" s="136" t="str">
        <f>INDEX('EPA Tech to Policy Mapping'!$D:$D,MATCH('EPA Data'!F50514,'EPA Tech to Policy Mapping'!$C:$C,0))</f>
        <v>waste - methane capture</v>
      </c>
    </row>
    <row r="50515" spans="1:12" x14ac:dyDescent="0.35">
      <c r="A50515" s="177" t="s">
        <v>567</v>
      </c>
      <c r="B50515" s="177" t="s">
        <v>568</v>
      </c>
      <c r="C50515" s="177">
        <v>2040</v>
      </c>
      <c r="D50515" s="177" t="s">
        <v>74</v>
      </c>
      <c r="E50515" s="177" t="s">
        <v>75</v>
      </c>
      <c r="F50515" s="177" t="s">
        <v>573</v>
      </c>
      <c r="G50515" s="177">
        <v>80</v>
      </c>
      <c r="H50515" s="177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76">
        <f>IF(OR(B50515="GAS",B50515="COL",B50515="LAN",B50515="RICE",B50515="LIVE"),H50515*About!$B$98,IF(OR(B50515="CROP",B50515="NAA"),H50515*About!$B$99,H50515))</f>
        <v>1.98833877221E-5</v>
      </c>
      <c r="L50515" s="136" t="str">
        <f>INDEX('EPA Tech to Policy Mapping'!$D:$D,MATCH('EPA Data'!F50515,'EPA Tech to Policy Mapping'!$C:$C,0))</f>
        <v>waste - methane capture</v>
      </c>
    </row>
    <row r="50516" spans="1:12" x14ac:dyDescent="0.35">
      <c r="A50516" s="177" t="s">
        <v>567</v>
      </c>
      <c r="B50516" s="177" t="s">
        <v>568</v>
      </c>
      <c r="C50516" s="177">
        <v>2040</v>
      </c>
      <c r="D50516" s="177" t="s">
        <v>74</v>
      </c>
      <c r="E50516" s="177" t="s">
        <v>75</v>
      </c>
      <c r="F50516" s="177" t="s">
        <v>569</v>
      </c>
      <c r="G50516" s="177">
        <v>80</v>
      </c>
      <c r="H50516" s="177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76">
        <f>IF(OR(B50516="GAS",B50516="COL",B50516="LAN",B50516="RICE",B50516="LIVE"),H50516*About!$B$98,IF(OR(B50516="CROP",B50516="NAA"),H50516*About!$B$99,H50516))</f>
        <v>2.68077455985E-5</v>
      </c>
      <c r="L50516" s="136" t="str">
        <f>INDEX('EPA Tech to Policy Mapping'!$D:$D,MATCH('EPA Data'!F50516,'EPA Tech to Policy Mapping'!$C:$C,0))</f>
        <v>waste - methane capture</v>
      </c>
    </row>
    <row r="50517" spans="1:12" x14ac:dyDescent="0.35">
      <c r="A50517" s="177" t="s">
        <v>567</v>
      </c>
      <c r="B50517" s="177" t="s">
        <v>568</v>
      </c>
      <c r="C50517" s="177">
        <v>2040</v>
      </c>
      <c r="D50517" s="177" t="s">
        <v>74</v>
      </c>
      <c r="E50517" s="177" t="s">
        <v>75</v>
      </c>
      <c r="F50517" s="177" t="s">
        <v>574</v>
      </c>
      <c r="G50517" s="177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76">
        <f>IF(OR(B50517="GAS",B50517="COL",B50517="LAN",B50517="RICE",B50517="LIVE"),H50517*About!$B$98,IF(OR(B50517="CROP",B50517="NAA"),H50517*About!$B$99,H50517))</f>
        <v>6.5735698626699999E-6</v>
      </c>
      <c r="L50517" s="136" t="str">
        <f>INDEX('EPA Tech to Policy Mapping'!$D:$D,MATCH('EPA Data'!F50517,'EPA Tech to Policy Mapping'!$C:$C,0))</f>
        <v>waste - methane destruction</v>
      </c>
    </row>
    <row r="50518" spans="1:12" x14ac:dyDescent="0.35">
      <c r="A50518" s="177" t="s">
        <v>567</v>
      </c>
      <c r="B50518" s="177" t="s">
        <v>568</v>
      </c>
      <c r="C50518" s="177">
        <v>2040</v>
      </c>
      <c r="D50518" s="177" t="s">
        <v>74</v>
      </c>
      <c r="E50518" s="177" t="s">
        <v>75</v>
      </c>
      <c r="F50518" s="177" t="s">
        <v>569</v>
      </c>
      <c r="G50518" s="177">
        <v>81</v>
      </c>
      <c r="H50518" s="177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76">
        <f>IF(OR(B50518="GAS",B50518="COL",B50518="LAN",B50518="RICE",B50518="LIVE"),H50518*About!$B$98,IF(OR(B50518="CROP",B50518="NAA"),H50518*About!$B$99,H50518))</f>
        <v>5.3411187764099998E-5</v>
      </c>
      <c r="L50518" s="136" t="str">
        <f>INDEX('EPA Tech to Policy Mapping'!$D:$D,MATCH('EPA Data'!F50518,'EPA Tech to Policy Mapping'!$C:$C,0))</f>
        <v>waste - methane capture</v>
      </c>
    </row>
    <row r="50519" spans="1:12" x14ac:dyDescent="0.35">
      <c r="A50519" s="177" t="s">
        <v>567</v>
      </c>
      <c r="B50519" s="177" t="s">
        <v>568</v>
      </c>
      <c r="C50519" s="177">
        <v>2040</v>
      </c>
      <c r="D50519" s="177" t="s">
        <v>74</v>
      </c>
      <c r="E50519" s="177" t="s">
        <v>75</v>
      </c>
      <c r="F50519" s="177" t="s">
        <v>572</v>
      </c>
      <c r="G50519" s="177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76">
        <f>IF(OR(B50519="GAS",B50519="COL",B50519="LAN",B50519="RICE",B50519="LIVE"),H50519*About!$B$98,IF(OR(B50519="CROP",B50519="NAA"),H50519*About!$B$99,H50519))</f>
        <v>4.8514419859199995E-7</v>
      </c>
      <c r="L50519" s="136" t="str">
        <f>INDEX('EPA Tech to Policy Mapping'!$D:$D,MATCH('EPA Data'!F50519,'EPA Tech to Policy Mapping'!$C:$C,0))</f>
        <v>waste - methane capture</v>
      </c>
    </row>
    <row r="50520" spans="1:12" x14ac:dyDescent="0.35">
      <c r="A50520" s="177" t="s">
        <v>567</v>
      </c>
      <c r="B50520" s="177" t="s">
        <v>568</v>
      </c>
      <c r="C50520" s="177">
        <v>2040</v>
      </c>
      <c r="D50520" s="177" t="s">
        <v>74</v>
      </c>
      <c r="E50520" s="177" t="s">
        <v>75</v>
      </c>
      <c r="F50520" s="177" t="s">
        <v>570</v>
      </c>
      <c r="G50520" s="177">
        <v>82</v>
      </c>
      <c r="H50520" s="177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76">
        <f>IF(OR(B50520="GAS",B50520="COL",B50520="LAN",B50520="RICE",B50520="LIVE"),H50520*About!$B$98,IF(OR(B50520="CROP",B50520="NAA"),H50520*About!$B$99,H50520))</f>
        <v>1.0230059387999999E-5</v>
      </c>
      <c r="L50520" s="136" t="str">
        <f>INDEX('EPA Tech to Policy Mapping'!$D:$D,MATCH('EPA Data'!F50520,'EPA Tech to Policy Mapping'!$C:$C,0))</f>
        <v>waste - methane capture</v>
      </c>
    </row>
    <row r="50521" spans="1:12" x14ac:dyDescent="0.35">
      <c r="A50521" s="177" t="s">
        <v>567</v>
      </c>
      <c r="B50521" s="177" t="s">
        <v>568</v>
      </c>
      <c r="C50521" s="177">
        <v>2040</v>
      </c>
      <c r="D50521" s="177" t="s">
        <v>74</v>
      </c>
      <c r="E50521" s="177" t="s">
        <v>75</v>
      </c>
      <c r="F50521" s="177" t="s">
        <v>569</v>
      </c>
      <c r="G50521" s="177">
        <v>82</v>
      </c>
      <c r="H50521" s="177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76">
        <f>IF(OR(B50521="GAS",B50521="COL",B50521="LAN",B50521="RICE",B50521="LIVE"),H50521*About!$B$98,IF(OR(B50521="CROP",B50521="NAA"),H50521*About!$B$99,H50521))</f>
        <v>2.5066063244600001E-5</v>
      </c>
      <c r="L50521" s="136" t="str">
        <f>INDEX('EPA Tech to Policy Mapping'!$D:$D,MATCH('EPA Data'!F50521,'EPA Tech to Policy Mapping'!$C:$C,0))</f>
        <v>waste - methane capture</v>
      </c>
    </row>
    <row r="50522" spans="1:12" x14ac:dyDescent="0.35">
      <c r="A50522" s="177" t="s">
        <v>567</v>
      </c>
      <c r="B50522" s="177" t="s">
        <v>568</v>
      </c>
      <c r="C50522" s="177">
        <v>2040</v>
      </c>
      <c r="D50522" s="177" t="s">
        <v>74</v>
      </c>
      <c r="E50522" s="177" t="s">
        <v>75</v>
      </c>
      <c r="F50522" s="177" t="s">
        <v>571</v>
      </c>
      <c r="G50522" s="177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76">
        <f>IF(OR(B50522="GAS",B50522="COL",B50522="LAN",B50522="RICE",B50522="LIVE"),H50522*About!$B$98,IF(OR(B50522="CROP",B50522="NAA"),H50522*About!$B$99,H50522))</f>
        <v>3.3235891123699998E-6</v>
      </c>
      <c r="L50522" s="136" t="str">
        <f>INDEX('EPA Tech to Policy Mapping'!$D:$D,MATCH('EPA Data'!F50522,'EPA Tech to Policy Mapping'!$C:$C,0))</f>
        <v>waste - methane capture</v>
      </c>
    </row>
    <row r="50523" spans="1:12" x14ac:dyDescent="0.35">
      <c r="A50523" s="177" t="s">
        <v>567</v>
      </c>
      <c r="B50523" s="177" t="s">
        <v>568</v>
      </c>
      <c r="C50523" s="177">
        <v>2040</v>
      </c>
      <c r="D50523" s="177" t="s">
        <v>74</v>
      </c>
      <c r="E50523" s="177" t="s">
        <v>75</v>
      </c>
      <c r="F50523" s="177" t="s">
        <v>572</v>
      </c>
      <c r="G50523" s="177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76">
        <f>IF(OR(B50523="GAS",B50523="COL",B50523="LAN",B50523="RICE",B50523="LIVE"),H50523*About!$B$98,IF(OR(B50523="CROP",B50523="NAA"),H50523*About!$B$99,H50523))</f>
        <v>1.3460530112799999E-6</v>
      </c>
      <c r="L50523" s="136" t="str">
        <f>INDEX('EPA Tech to Policy Mapping'!$D:$D,MATCH('EPA Data'!F50523,'EPA Tech to Policy Mapping'!$C:$C,0))</f>
        <v>waste - methane capture</v>
      </c>
    </row>
    <row r="50524" spans="1:12" x14ac:dyDescent="0.35">
      <c r="A50524" s="177" t="s">
        <v>567</v>
      </c>
      <c r="B50524" s="177" t="s">
        <v>568</v>
      </c>
      <c r="C50524" s="177">
        <v>2040</v>
      </c>
      <c r="D50524" s="177" t="s">
        <v>74</v>
      </c>
      <c r="E50524" s="177" t="s">
        <v>75</v>
      </c>
      <c r="F50524" s="177" t="s">
        <v>573</v>
      </c>
      <c r="G50524" s="177">
        <v>83</v>
      </c>
      <c r="H50524" s="177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76">
        <f>IF(OR(B50524="GAS",B50524="COL",B50524="LAN",B50524="RICE",B50524="LIVE"),H50524*About!$B$98,IF(OR(B50524="CROP",B50524="NAA"),H50524*About!$B$99,H50524))</f>
        <v>1.7787664546600001E-5</v>
      </c>
      <c r="L50524" s="136" t="str">
        <f>INDEX('EPA Tech to Policy Mapping'!$D:$D,MATCH('EPA Data'!F50524,'EPA Tech to Policy Mapping'!$C:$C,0))</f>
        <v>waste - methane capture</v>
      </c>
    </row>
    <row r="50525" spans="1:12" x14ac:dyDescent="0.35">
      <c r="A50525" s="177" t="s">
        <v>567</v>
      </c>
      <c r="B50525" s="177" t="s">
        <v>568</v>
      </c>
      <c r="C50525" s="177">
        <v>2040</v>
      </c>
      <c r="D50525" s="177" t="s">
        <v>74</v>
      </c>
      <c r="E50525" s="177" t="s">
        <v>75</v>
      </c>
      <c r="F50525" s="177" t="s">
        <v>571</v>
      </c>
      <c r="G50525" s="177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76">
        <f>IF(OR(B50525="GAS",B50525="COL",B50525="LAN",B50525="RICE",B50525="LIVE"),H50525*About!$B$98,IF(OR(B50525="CROP",B50525="NAA"),H50525*About!$B$99,H50525))</f>
        <v>1.1072098686799999E-6</v>
      </c>
      <c r="L50525" s="136" t="str">
        <f>INDEX('EPA Tech to Policy Mapping'!$D:$D,MATCH('EPA Data'!F50525,'EPA Tech to Policy Mapping'!$C:$C,0))</f>
        <v>waste - methane capture</v>
      </c>
    </row>
    <row r="50526" spans="1:12" x14ac:dyDescent="0.35">
      <c r="A50526" s="177" t="s">
        <v>567</v>
      </c>
      <c r="B50526" s="177" t="s">
        <v>568</v>
      </c>
      <c r="C50526" s="177">
        <v>2040</v>
      </c>
      <c r="D50526" s="177" t="s">
        <v>74</v>
      </c>
      <c r="E50526" s="177" t="s">
        <v>75</v>
      </c>
      <c r="F50526" s="177" t="s">
        <v>570</v>
      </c>
      <c r="G50526" s="177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76">
        <f>IF(OR(B50526="GAS",B50526="COL",B50526="LAN",B50526="RICE",B50526="LIVE"),H50526*About!$B$98,IF(OR(B50526="CROP",B50526="NAA"),H50526*About!$B$99,H50526))</f>
        <v>3.0153141778999999E-6</v>
      </c>
      <c r="L50526" s="136" t="str">
        <f>INDEX('EPA Tech to Policy Mapping'!$D:$D,MATCH('EPA Data'!F50526,'EPA Tech to Policy Mapping'!$C:$C,0))</f>
        <v>waste - methane capture</v>
      </c>
    </row>
    <row r="50527" spans="1:12" x14ac:dyDescent="0.35">
      <c r="A50527" s="177" t="s">
        <v>567</v>
      </c>
      <c r="B50527" s="177" t="s">
        <v>568</v>
      </c>
      <c r="C50527" s="177">
        <v>2040</v>
      </c>
      <c r="D50527" s="177" t="s">
        <v>74</v>
      </c>
      <c r="E50527" s="177" t="s">
        <v>75</v>
      </c>
      <c r="F50527" s="177" t="s">
        <v>572</v>
      </c>
      <c r="G50527" s="177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76">
        <f>IF(OR(B50527="GAS",B50527="COL",B50527="LAN",B50527="RICE",B50527="LIVE"),H50527*About!$B$98,IF(OR(B50527="CROP",B50527="NAA"),H50527*About!$B$99,H50527))</f>
        <v>8.5106515257400003E-7</v>
      </c>
      <c r="L50527" s="136" t="str">
        <f>INDEX('EPA Tech to Policy Mapping'!$D:$D,MATCH('EPA Data'!F50527,'EPA Tech to Policy Mapping'!$C:$C,0))</f>
        <v>waste - methane capture</v>
      </c>
    </row>
    <row r="50528" spans="1:12" x14ac:dyDescent="0.35">
      <c r="A50528" s="177" t="s">
        <v>567</v>
      </c>
      <c r="B50528" s="177" t="s">
        <v>568</v>
      </c>
      <c r="C50528" s="177">
        <v>2040</v>
      </c>
      <c r="D50528" s="177" t="s">
        <v>74</v>
      </c>
      <c r="E50528" s="177" t="s">
        <v>75</v>
      </c>
      <c r="F50528" s="177" t="s">
        <v>569</v>
      </c>
      <c r="G50528" s="177">
        <v>85</v>
      </c>
      <c r="H50528" s="177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76">
        <f>IF(OR(B50528="GAS",B50528="COL",B50528="LAN",B50528="RICE",B50528="LIVE"),H50528*About!$B$98,IF(OR(B50528="CROP",B50528="NAA"),H50528*About!$B$99,H50528))</f>
        <v>2.52671616181E-5</v>
      </c>
      <c r="L50528" s="136" t="str">
        <f>INDEX('EPA Tech to Policy Mapping'!$D:$D,MATCH('EPA Data'!F50528,'EPA Tech to Policy Mapping'!$C:$C,0))</f>
        <v>waste - methane capture</v>
      </c>
    </row>
    <row r="50529" spans="1:12" x14ac:dyDescent="0.35">
      <c r="A50529" s="177" t="s">
        <v>567</v>
      </c>
      <c r="B50529" s="177" t="s">
        <v>568</v>
      </c>
      <c r="C50529" s="177">
        <v>2040</v>
      </c>
      <c r="D50529" s="177" t="s">
        <v>74</v>
      </c>
      <c r="E50529" s="177" t="s">
        <v>75</v>
      </c>
      <c r="F50529" s="177" t="s">
        <v>569</v>
      </c>
      <c r="G50529" s="177">
        <v>86</v>
      </c>
      <c r="H50529" s="177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76">
        <f>IF(OR(B50529="GAS",B50529="COL",B50529="LAN",B50529="RICE",B50529="LIVE"),H50529*About!$B$98,IF(OR(B50529="CROP",B50529="NAA"),H50529*About!$B$99,H50529))</f>
        <v>5.2169038099199998E-5</v>
      </c>
      <c r="L50529" s="136" t="str">
        <f>INDEX('EPA Tech to Policy Mapping'!$D:$D,MATCH('EPA Data'!F50529,'EPA Tech to Policy Mapping'!$C:$C,0))</f>
        <v>waste - methane capture</v>
      </c>
    </row>
    <row r="50530" spans="1:12" x14ac:dyDescent="0.35">
      <c r="A50530" s="177" t="s">
        <v>567</v>
      </c>
      <c r="B50530" s="177" t="s">
        <v>568</v>
      </c>
      <c r="C50530" s="177">
        <v>2040</v>
      </c>
      <c r="D50530" s="177" t="s">
        <v>74</v>
      </c>
      <c r="E50530" s="177" t="s">
        <v>75</v>
      </c>
      <c r="F50530" s="177" t="s">
        <v>570</v>
      </c>
      <c r="G50530" s="177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76">
        <f>IF(OR(B50530="GAS",B50530="COL",B50530="LAN",B50530="RICE",B50530="LIVE"),H50530*About!$B$98,IF(OR(B50530="CROP",B50530="NAA"),H50530*About!$B$99,H50530))</f>
        <v>3.5342507089799999E-6</v>
      </c>
      <c r="L50530" s="136" t="str">
        <f>INDEX('EPA Tech to Policy Mapping'!$D:$D,MATCH('EPA Data'!F50530,'EPA Tech to Policy Mapping'!$C:$C,0))</f>
        <v>waste - methane capture</v>
      </c>
    </row>
    <row r="50531" spans="1:12" x14ac:dyDescent="0.35">
      <c r="A50531" s="177" t="s">
        <v>567</v>
      </c>
      <c r="B50531" s="177" t="s">
        <v>568</v>
      </c>
      <c r="C50531" s="177">
        <v>2040</v>
      </c>
      <c r="D50531" s="177" t="s">
        <v>74</v>
      </c>
      <c r="E50531" s="177" t="s">
        <v>75</v>
      </c>
      <c r="F50531" s="177" t="s">
        <v>572</v>
      </c>
      <c r="G50531" s="177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76">
        <f>IF(OR(B50531="GAS",B50531="COL",B50531="LAN",B50531="RICE",B50531="LIVE"),H50531*About!$B$98,IF(OR(B50531="CROP",B50531="NAA"),H50531*About!$B$99,H50531))</f>
        <v>4.6026079303399999E-7</v>
      </c>
      <c r="L50531" s="136" t="str">
        <f>INDEX('EPA Tech to Policy Mapping'!$D:$D,MATCH('EPA Data'!F50531,'EPA Tech to Policy Mapping'!$C:$C,0))</f>
        <v>waste - methane capture</v>
      </c>
    </row>
    <row r="50532" spans="1:12" x14ac:dyDescent="0.35">
      <c r="A50532" s="177" t="s">
        <v>567</v>
      </c>
      <c r="B50532" s="177" t="s">
        <v>568</v>
      </c>
      <c r="C50532" s="177">
        <v>2040</v>
      </c>
      <c r="D50532" s="177" t="s">
        <v>74</v>
      </c>
      <c r="E50532" s="177" t="s">
        <v>75</v>
      </c>
      <c r="F50532" s="177" t="s">
        <v>574</v>
      </c>
      <c r="G50532" s="177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76">
        <f>IF(OR(B50532="GAS",B50532="COL",B50532="LAN",B50532="RICE",B50532="LIVE"),H50532*About!$B$98,IF(OR(B50532="CROP",B50532="NAA"),H50532*About!$B$99,H50532))</f>
        <v>6.4586479311399999E-6</v>
      </c>
      <c r="L50532" s="136" t="str">
        <f>INDEX('EPA Tech to Policy Mapping'!$D:$D,MATCH('EPA Data'!F50532,'EPA Tech to Policy Mapping'!$C:$C,0))</f>
        <v>waste - methane destruction</v>
      </c>
    </row>
    <row r="50533" spans="1:12" x14ac:dyDescent="0.35">
      <c r="A50533" s="177" t="s">
        <v>567</v>
      </c>
      <c r="B50533" s="177" t="s">
        <v>568</v>
      </c>
      <c r="C50533" s="177">
        <v>2040</v>
      </c>
      <c r="D50533" s="177" t="s">
        <v>74</v>
      </c>
      <c r="E50533" s="177" t="s">
        <v>75</v>
      </c>
      <c r="F50533" s="177" t="s">
        <v>569</v>
      </c>
      <c r="G50533" s="177">
        <v>87</v>
      </c>
      <c r="H50533" s="177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76">
        <f>IF(OR(B50533="GAS",B50533="COL",B50533="LAN",B50533="RICE",B50533="LIVE"),H50533*About!$B$98,IF(OR(B50533="CROP",B50533="NAA"),H50533*About!$B$99,H50533))</f>
        <v>2.6611533030500001E-5</v>
      </c>
      <c r="L50533" s="136" t="str">
        <f>INDEX('EPA Tech to Policy Mapping'!$D:$D,MATCH('EPA Data'!F50533,'EPA Tech to Policy Mapping'!$C:$C,0))</f>
        <v>waste - methane capture</v>
      </c>
    </row>
    <row r="50534" spans="1:12" x14ac:dyDescent="0.35">
      <c r="A50534" s="177" t="s">
        <v>567</v>
      </c>
      <c r="B50534" s="177" t="s">
        <v>568</v>
      </c>
      <c r="C50534" s="177">
        <v>2040</v>
      </c>
      <c r="D50534" s="177" t="s">
        <v>74</v>
      </c>
      <c r="E50534" s="177" t="s">
        <v>75</v>
      </c>
      <c r="F50534" s="177" t="s">
        <v>570</v>
      </c>
      <c r="G50534" s="177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76">
        <f>IF(OR(B50534="GAS",B50534="COL",B50534="LAN",B50534="RICE",B50534="LIVE"),H50534*About!$B$98,IF(OR(B50534="CROP",B50534="NAA"),H50534*About!$B$99,H50534))</f>
        <v>2.9501591143300001E-6</v>
      </c>
      <c r="L50534" s="136" t="str">
        <f>INDEX('EPA Tech to Policy Mapping'!$D:$D,MATCH('EPA Data'!F50534,'EPA Tech to Policy Mapping'!$C:$C,0))</f>
        <v>waste - methane capture</v>
      </c>
    </row>
    <row r="50535" spans="1:12" x14ac:dyDescent="0.35">
      <c r="A50535" s="177" t="s">
        <v>567</v>
      </c>
      <c r="B50535" s="177" t="s">
        <v>568</v>
      </c>
      <c r="C50535" s="177">
        <v>2040</v>
      </c>
      <c r="D50535" s="177" t="s">
        <v>74</v>
      </c>
      <c r="E50535" s="177" t="s">
        <v>75</v>
      </c>
      <c r="F50535" s="177" t="s">
        <v>574</v>
      </c>
      <c r="G50535" s="177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76">
        <f>IF(OR(B50535="GAS",B50535="COL",B50535="LAN",B50535="RICE",B50535="LIVE"),H50535*About!$B$98,IF(OR(B50535="CROP",B50535="NAA"),H50535*About!$B$99,H50535))</f>
        <v>6.3005691117700001E-6</v>
      </c>
      <c r="L50535" s="136" t="str">
        <f>INDEX('EPA Tech to Policy Mapping'!$D:$D,MATCH('EPA Data'!F50535,'EPA Tech to Policy Mapping'!$C:$C,0))</f>
        <v>waste - methane destruction</v>
      </c>
    </row>
    <row r="50536" spans="1:12" x14ac:dyDescent="0.35">
      <c r="A50536" s="177" t="s">
        <v>567</v>
      </c>
      <c r="B50536" s="177" t="s">
        <v>568</v>
      </c>
      <c r="C50536" s="177">
        <v>2040</v>
      </c>
      <c r="D50536" s="177" t="s">
        <v>74</v>
      </c>
      <c r="E50536" s="177" t="s">
        <v>75</v>
      </c>
      <c r="F50536" s="177" t="s">
        <v>569</v>
      </c>
      <c r="G50536" s="177">
        <v>88</v>
      </c>
      <c r="H50536" s="177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76">
        <f>IF(OR(B50536="GAS",B50536="COL",B50536="LAN",B50536="RICE",B50536="LIVE"),H50536*About!$B$98,IF(OR(B50536="CROP",B50536="NAA"),H50536*About!$B$99,H50536))</f>
        <v>4.8827283535500002E-5</v>
      </c>
      <c r="L50536" s="136" t="str">
        <f>INDEX('EPA Tech to Policy Mapping'!$D:$D,MATCH('EPA Data'!F50536,'EPA Tech to Policy Mapping'!$C:$C,0))</f>
        <v>waste - methane capture</v>
      </c>
    </row>
    <row r="50537" spans="1:12" x14ac:dyDescent="0.35">
      <c r="A50537" s="177" t="s">
        <v>567</v>
      </c>
      <c r="B50537" s="177" t="s">
        <v>568</v>
      </c>
      <c r="C50537" s="177">
        <v>2040</v>
      </c>
      <c r="D50537" s="177" t="s">
        <v>74</v>
      </c>
      <c r="E50537" s="177" t="s">
        <v>75</v>
      </c>
      <c r="F50537" s="177" t="s">
        <v>571</v>
      </c>
      <c r="G50537" s="177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76">
        <f>IF(OR(B50537="GAS",B50537="COL",B50537="LAN",B50537="RICE",B50537="LIVE"),H50537*About!$B$98,IF(OR(B50537="CROP",B50537="NAA"),H50537*About!$B$99,H50537))</f>
        <v>1.0277243518400001E-6</v>
      </c>
      <c r="L50537" s="136" t="str">
        <f>INDEX('EPA Tech to Policy Mapping'!$D:$D,MATCH('EPA Data'!F50537,'EPA Tech to Policy Mapping'!$C:$C,0))</f>
        <v>waste - methane capture</v>
      </c>
    </row>
    <row r="50538" spans="1:12" x14ac:dyDescent="0.35">
      <c r="A50538" s="177" t="s">
        <v>567</v>
      </c>
      <c r="B50538" s="177" t="s">
        <v>568</v>
      </c>
      <c r="C50538" s="177">
        <v>2040</v>
      </c>
      <c r="D50538" s="177" t="s">
        <v>74</v>
      </c>
      <c r="E50538" s="177" t="s">
        <v>75</v>
      </c>
      <c r="F50538" s="177" t="s">
        <v>570</v>
      </c>
      <c r="G50538" s="177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76">
        <f>IF(OR(B50538="GAS",B50538="COL",B50538="LAN",B50538="RICE",B50538="LIVE"),H50538*About!$B$98,IF(OR(B50538="CROP",B50538="NAA"),H50538*About!$B$99,H50538))</f>
        <v>2.9386565074700002E-6</v>
      </c>
      <c r="L50538" s="136" t="str">
        <f>INDEX('EPA Tech to Policy Mapping'!$D:$D,MATCH('EPA Data'!F50538,'EPA Tech to Policy Mapping'!$C:$C,0))</f>
        <v>waste - methane capture</v>
      </c>
    </row>
    <row r="50539" spans="1:12" x14ac:dyDescent="0.35">
      <c r="A50539" s="177" t="s">
        <v>567</v>
      </c>
      <c r="B50539" s="177" t="s">
        <v>568</v>
      </c>
      <c r="C50539" s="177">
        <v>2040</v>
      </c>
      <c r="D50539" s="177" t="s">
        <v>74</v>
      </c>
      <c r="E50539" s="177" t="s">
        <v>75</v>
      </c>
      <c r="F50539" s="177" t="s">
        <v>571</v>
      </c>
      <c r="G50539" s="177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76">
        <f>IF(OR(B50539="GAS",B50539="COL",B50539="LAN",B50539="RICE",B50539="LIVE"),H50539*About!$B$98,IF(OR(B50539="CROP",B50539="NAA"),H50539*About!$B$99,H50539))</f>
        <v>3.10002428705E-6</v>
      </c>
      <c r="L50539" s="136" t="str">
        <f>INDEX('EPA Tech to Policy Mapping'!$D:$D,MATCH('EPA Data'!F50539,'EPA Tech to Policy Mapping'!$C:$C,0))</f>
        <v>waste - methane capture</v>
      </c>
    </row>
    <row r="50540" spans="1:12" x14ac:dyDescent="0.35">
      <c r="A50540" s="177" t="s">
        <v>567</v>
      </c>
      <c r="B50540" s="177" t="s">
        <v>568</v>
      </c>
      <c r="C50540" s="177">
        <v>2040</v>
      </c>
      <c r="D50540" s="177" t="s">
        <v>74</v>
      </c>
      <c r="E50540" s="177" t="s">
        <v>75</v>
      </c>
      <c r="F50540" s="177" t="s">
        <v>570</v>
      </c>
      <c r="G50540" s="177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76">
        <f>IF(OR(B50540="GAS",B50540="COL",B50540="LAN",B50540="RICE",B50540="LIVE"),H50540*About!$B$98,IF(OR(B50540="CROP",B50540="NAA"),H50540*About!$B$99,H50540))</f>
        <v>5.7523716350300001E-6</v>
      </c>
      <c r="L50540" s="136" t="str">
        <f>INDEX('EPA Tech to Policy Mapping'!$D:$D,MATCH('EPA Data'!F50540,'EPA Tech to Policy Mapping'!$C:$C,0))</f>
        <v>waste - methane capture</v>
      </c>
    </row>
    <row r="50541" spans="1:12" x14ac:dyDescent="0.35">
      <c r="A50541" s="177" t="s">
        <v>567</v>
      </c>
      <c r="B50541" s="177" t="s">
        <v>568</v>
      </c>
      <c r="C50541" s="177">
        <v>2040</v>
      </c>
      <c r="D50541" s="177" t="s">
        <v>74</v>
      </c>
      <c r="E50541" s="177" t="s">
        <v>75</v>
      </c>
      <c r="F50541" s="177" t="s">
        <v>570</v>
      </c>
      <c r="G50541" s="177">
        <v>90</v>
      </c>
      <c r="H50541" s="177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76">
        <f>IF(OR(B50541="GAS",B50541="COL",B50541="LAN",B50541="RICE",B50541="LIVE"),H50541*About!$B$98,IF(OR(B50541="CROP",B50541="NAA"),H50541*About!$B$99,H50541))</f>
        <v>1.17167865028E-5</v>
      </c>
      <c r="L50541" s="136" t="str">
        <f>INDEX('EPA Tech to Policy Mapping'!$D:$D,MATCH('EPA Data'!F50541,'EPA Tech to Policy Mapping'!$C:$C,0))</f>
        <v>waste - methane capture</v>
      </c>
    </row>
    <row r="50542" spans="1:12" x14ac:dyDescent="0.35">
      <c r="A50542" s="177" t="s">
        <v>567</v>
      </c>
      <c r="B50542" s="177" t="s">
        <v>568</v>
      </c>
      <c r="C50542" s="177">
        <v>2040</v>
      </c>
      <c r="D50542" s="177" t="s">
        <v>74</v>
      </c>
      <c r="E50542" s="177" t="s">
        <v>75</v>
      </c>
      <c r="F50542" s="177" t="s">
        <v>573</v>
      </c>
      <c r="G50542" s="177">
        <v>90</v>
      </c>
      <c r="H50542" s="177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76">
        <f>IF(OR(B50542="GAS",B50542="COL",B50542="LAN",B50542="RICE",B50542="LIVE"),H50542*About!$B$98,IF(OR(B50542="CROP",B50542="NAA"),H50542*About!$B$99,H50542))</f>
        <v>3.18339407386E-5</v>
      </c>
      <c r="L50542" s="136" t="str">
        <f>INDEX('EPA Tech to Policy Mapping'!$D:$D,MATCH('EPA Data'!F50542,'EPA Tech to Policy Mapping'!$C:$C,0))</f>
        <v>waste - methane capture</v>
      </c>
    </row>
    <row r="50543" spans="1:12" x14ac:dyDescent="0.35">
      <c r="A50543" s="177" t="s">
        <v>567</v>
      </c>
      <c r="B50543" s="177" t="s">
        <v>568</v>
      </c>
      <c r="C50543" s="177">
        <v>2040</v>
      </c>
      <c r="D50543" s="177" t="s">
        <v>74</v>
      </c>
      <c r="E50543" s="177" t="s">
        <v>75</v>
      </c>
      <c r="F50543" s="177" t="s">
        <v>572</v>
      </c>
      <c r="G50543" s="177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76">
        <f>IF(OR(B50543="GAS",B50543="COL",B50543="LAN",B50543="RICE",B50543="LIVE"),H50543*About!$B$98,IF(OR(B50543="CROP",B50543="NAA"),H50543*About!$B$99,H50543))</f>
        <v>4.0453357996700002E-7</v>
      </c>
      <c r="L50543" s="136" t="str">
        <f>INDEX('EPA Tech to Policy Mapping'!$D:$D,MATCH('EPA Data'!F50543,'EPA Tech to Policy Mapping'!$C:$C,0))</f>
        <v>waste - methane capture</v>
      </c>
    </row>
    <row r="50544" spans="1:12" x14ac:dyDescent="0.35">
      <c r="A50544" s="177" t="s">
        <v>567</v>
      </c>
      <c r="B50544" s="177" t="s">
        <v>568</v>
      </c>
      <c r="C50544" s="177">
        <v>2040</v>
      </c>
      <c r="D50544" s="177" t="s">
        <v>74</v>
      </c>
      <c r="E50544" s="177" t="s">
        <v>75</v>
      </c>
      <c r="F50544" s="177" t="s">
        <v>569</v>
      </c>
      <c r="G50544" s="177">
        <v>90</v>
      </c>
      <c r="H50544" s="177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76">
        <f>IF(OR(B50544="GAS",B50544="COL",B50544="LAN",B50544="RICE",B50544="LIVE"),H50544*About!$B$98,IF(OR(B50544="CROP",B50544="NAA"),H50544*About!$B$99,H50544))</f>
        <v>2.61772147496E-5</v>
      </c>
      <c r="L50544" s="136" t="str">
        <f>INDEX('EPA Tech to Policy Mapping'!$D:$D,MATCH('EPA Data'!F50544,'EPA Tech to Policy Mapping'!$C:$C,0))</f>
        <v>waste - methane capture</v>
      </c>
    </row>
    <row r="50545" spans="1:12" x14ac:dyDescent="0.35">
      <c r="A50545" s="177" t="s">
        <v>567</v>
      </c>
      <c r="B50545" s="177" t="s">
        <v>568</v>
      </c>
      <c r="C50545" s="177">
        <v>2040</v>
      </c>
      <c r="D50545" s="177" t="s">
        <v>74</v>
      </c>
      <c r="E50545" s="177" t="s">
        <v>75</v>
      </c>
      <c r="F50545" s="177" t="s">
        <v>574</v>
      </c>
      <c r="G50545" s="177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76">
        <f>IF(OR(B50545="GAS",B50545="COL",B50545="LAN",B50545="RICE",B50545="LIVE"),H50545*About!$B$98,IF(OR(B50545="CROP",B50545="NAA"),H50545*About!$B$99,H50545))</f>
        <v>5.8020550568499996E-6</v>
      </c>
      <c r="L50545" s="136" t="str">
        <f>INDEX('EPA Tech to Policy Mapping'!$D:$D,MATCH('EPA Data'!F50545,'EPA Tech to Policy Mapping'!$C:$C,0))</f>
        <v>waste - methane destruction</v>
      </c>
    </row>
    <row r="50546" spans="1:12" x14ac:dyDescent="0.35">
      <c r="A50546" s="177" t="s">
        <v>567</v>
      </c>
      <c r="B50546" s="177" t="s">
        <v>568</v>
      </c>
      <c r="C50546" s="177">
        <v>2040</v>
      </c>
      <c r="D50546" s="177" t="s">
        <v>74</v>
      </c>
      <c r="E50546" s="177" t="s">
        <v>75</v>
      </c>
      <c r="F50546" s="177" t="s">
        <v>570</v>
      </c>
      <c r="G50546" s="177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76">
        <f>IF(OR(B50546="GAS",B50546="COL",B50546="LAN",B50546="RICE",B50546="LIVE"),H50546*About!$B$98,IF(OR(B50546="CROP",B50546="NAA"),H50546*About!$B$99,H50546))</f>
        <v>2.80017616205E-6</v>
      </c>
      <c r="L50546" s="136" t="str">
        <f>INDEX('EPA Tech to Policy Mapping'!$D:$D,MATCH('EPA Data'!F50546,'EPA Tech to Policy Mapping'!$C:$C,0))</f>
        <v>waste - methane capture</v>
      </c>
    </row>
    <row r="50547" spans="1:12" x14ac:dyDescent="0.35">
      <c r="A50547" s="177" t="s">
        <v>567</v>
      </c>
      <c r="B50547" s="177" t="s">
        <v>568</v>
      </c>
      <c r="C50547" s="177">
        <v>2040</v>
      </c>
      <c r="D50547" s="177" t="s">
        <v>74</v>
      </c>
      <c r="E50547" s="177" t="s">
        <v>75</v>
      </c>
      <c r="F50547" s="177" t="s">
        <v>569</v>
      </c>
      <c r="G50547" s="177">
        <v>91</v>
      </c>
      <c r="H50547" s="177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76">
        <f>IF(OR(B50547="GAS",B50547="COL",B50547="LAN",B50547="RICE",B50547="LIVE"),H50547*About!$B$98,IF(OR(B50547="CROP",B50547="NAA"),H50547*About!$B$99,H50547))</f>
        <v>2.3296213839799999E-5</v>
      </c>
      <c r="L50547" s="136" t="str">
        <f>INDEX('EPA Tech to Policy Mapping'!$D:$D,MATCH('EPA Data'!F50547,'EPA Tech to Policy Mapping'!$C:$C,0))</f>
        <v>waste - methane capture</v>
      </c>
    </row>
    <row r="50548" spans="1:12" x14ac:dyDescent="0.35">
      <c r="A50548" s="177" t="s">
        <v>567</v>
      </c>
      <c r="B50548" s="177" t="s">
        <v>568</v>
      </c>
      <c r="C50548" s="177">
        <v>2040</v>
      </c>
      <c r="D50548" s="177" t="s">
        <v>74</v>
      </c>
      <c r="E50548" s="177" t="s">
        <v>75</v>
      </c>
      <c r="F50548" s="177" t="s">
        <v>570</v>
      </c>
      <c r="G50548" s="177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76">
        <f>IF(OR(B50548="GAS",B50548="COL",B50548="LAN",B50548="RICE",B50548="LIVE"),H50548*About!$B$98,IF(OR(B50548="CROP",B50548="NAA"),H50548*About!$B$99,H50548))</f>
        <v>5.9231251725600001E-6</v>
      </c>
      <c r="L50548" s="136" t="str">
        <f>INDEX('EPA Tech to Policy Mapping'!$D:$D,MATCH('EPA Data'!F50548,'EPA Tech to Policy Mapping'!$C:$C,0))</f>
        <v>waste - methane capture</v>
      </c>
    </row>
    <row r="50549" spans="1:12" x14ac:dyDescent="0.35">
      <c r="A50549" s="177" t="s">
        <v>567</v>
      </c>
      <c r="B50549" s="177" t="s">
        <v>568</v>
      </c>
      <c r="C50549" s="177">
        <v>2040</v>
      </c>
      <c r="D50549" s="177" t="s">
        <v>74</v>
      </c>
      <c r="E50549" s="177" t="s">
        <v>75</v>
      </c>
      <c r="F50549" s="177" t="s">
        <v>571</v>
      </c>
      <c r="G50549" s="177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76">
        <f>IF(OR(B50549="GAS",B50549="COL",B50549="LAN",B50549="RICE",B50549="LIVE"),H50549*About!$B$98,IF(OR(B50549="CROP",B50549="NAA"),H50549*About!$B$99,H50549))</f>
        <v>1.0264947150100001E-6</v>
      </c>
      <c r="L50549" s="136" t="str">
        <f>INDEX('EPA Tech to Policy Mapping'!$D:$D,MATCH('EPA Data'!F50549,'EPA Tech to Policy Mapping'!$C:$C,0))</f>
        <v>waste - methane capture</v>
      </c>
    </row>
    <row r="50550" spans="1:12" x14ac:dyDescent="0.35">
      <c r="A50550" s="177" t="s">
        <v>567</v>
      </c>
      <c r="B50550" s="177" t="s">
        <v>568</v>
      </c>
      <c r="C50550" s="177">
        <v>2040</v>
      </c>
      <c r="D50550" s="177" t="s">
        <v>74</v>
      </c>
      <c r="E50550" s="177" t="s">
        <v>75</v>
      </c>
      <c r="F50550" s="177" t="s">
        <v>574</v>
      </c>
      <c r="G50550" s="177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76">
        <f>IF(OR(B50550="GAS",B50550="COL",B50550="LAN",B50550="RICE",B50550="LIVE"),H50550*About!$B$98,IF(OR(B50550="CROP",B50550="NAA"),H50550*About!$B$99,H50550))</f>
        <v>5.7567031035399998E-6</v>
      </c>
      <c r="L50550" s="136" t="str">
        <f>INDEX('EPA Tech to Policy Mapping'!$D:$D,MATCH('EPA Data'!F50550,'EPA Tech to Policy Mapping'!$C:$C,0))</f>
        <v>waste - methane destruction</v>
      </c>
    </row>
    <row r="50551" spans="1:12" x14ac:dyDescent="0.35">
      <c r="A50551" s="177" t="s">
        <v>567</v>
      </c>
      <c r="B50551" s="177" t="s">
        <v>568</v>
      </c>
      <c r="C50551" s="177">
        <v>2040</v>
      </c>
      <c r="D50551" s="177" t="s">
        <v>74</v>
      </c>
      <c r="E50551" s="177" t="s">
        <v>75</v>
      </c>
      <c r="F50551" s="177" t="s">
        <v>569</v>
      </c>
      <c r="G50551" s="177">
        <v>93</v>
      </c>
      <c r="H50551" s="177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76">
        <f>IF(OR(B50551="GAS",B50551="COL",B50551="LAN",B50551="RICE",B50551="LIVE"),H50551*About!$B$98,IF(OR(B50551="CROP",B50551="NAA"),H50551*About!$B$99,H50551))</f>
        <v>2.3010818040300001E-5</v>
      </c>
      <c r="L50551" s="136" t="str">
        <f>INDEX('EPA Tech to Policy Mapping'!$D:$D,MATCH('EPA Data'!F50551,'EPA Tech to Policy Mapping'!$C:$C,0))</f>
        <v>waste - methane capture</v>
      </c>
    </row>
    <row r="50552" spans="1:12" x14ac:dyDescent="0.35">
      <c r="A50552" s="177" t="s">
        <v>567</v>
      </c>
      <c r="B50552" s="177" t="s">
        <v>568</v>
      </c>
      <c r="C50552" s="177">
        <v>2040</v>
      </c>
      <c r="D50552" s="177" t="s">
        <v>74</v>
      </c>
      <c r="E50552" s="177" t="s">
        <v>75</v>
      </c>
      <c r="F50552" s="177" t="s">
        <v>569</v>
      </c>
      <c r="G50552" s="177">
        <v>94</v>
      </c>
      <c r="H50552" s="177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76">
        <f>IF(OR(B50552="GAS",B50552="COL",B50552="LAN",B50552="RICE",B50552="LIVE"),H50552*About!$B$98,IF(OR(B50552="CROP",B50552="NAA"),H50552*About!$B$99,H50552))</f>
        <v>4.66083001811E-5</v>
      </c>
      <c r="L50552" s="136" t="str">
        <f>INDEX('EPA Tech to Policy Mapping'!$D:$D,MATCH('EPA Data'!F50552,'EPA Tech to Policy Mapping'!$C:$C,0))</f>
        <v>waste - methane capture</v>
      </c>
    </row>
    <row r="50553" spans="1:12" x14ac:dyDescent="0.35">
      <c r="A50553" s="177" t="s">
        <v>567</v>
      </c>
      <c r="B50553" s="177" t="s">
        <v>568</v>
      </c>
      <c r="C50553" s="177">
        <v>2040</v>
      </c>
      <c r="D50553" s="177" t="s">
        <v>74</v>
      </c>
      <c r="E50553" s="177" t="s">
        <v>75</v>
      </c>
      <c r="F50553" s="177" t="s">
        <v>570</v>
      </c>
      <c r="G50553" s="177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76">
        <f>IF(OR(B50553="GAS",B50553="COL",B50553="LAN",B50553="RICE",B50553="LIVE"),H50553*About!$B$98,IF(OR(B50553="CROP",B50553="NAA"),H50553*About!$B$99,H50553))</f>
        <v>2.7267756195199999E-6</v>
      </c>
      <c r="L50553" s="136" t="str">
        <f>INDEX('EPA Tech to Policy Mapping'!$D:$D,MATCH('EPA Data'!F50553,'EPA Tech to Policy Mapping'!$C:$C,0))</f>
        <v>waste - methane capture</v>
      </c>
    </row>
    <row r="50554" spans="1:12" x14ac:dyDescent="0.35">
      <c r="A50554" s="177" t="s">
        <v>567</v>
      </c>
      <c r="B50554" s="177" t="s">
        <v>568</v>
      </c>
      <c r="C50554" s="177">
        <v>2040</v>
      </c>
      <c r="D50554" s="177" t="s">
        <v>74</v>
      </c>
      <c r="E50554" s="177" t="s">
        <v>75</v>
      </c>
      <c r="F50554" s="177" t="s">
        <v>570</v>
      </c>
      <c r="G50554" s="177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76">
        <f>IF(OR(B50554="GAS",B50554="COL",B50554="LAN",B50554="RICE",B50554="LIVE"),H50554*About!$B$98,IF(OR(B50554="CROP",B50554="NAA"),H50554*About!$B$99,H50554))</f>
        <v>2.6929690193400001E-6</v>
      </c>
      <c r="L50554" s="136" t="str">
        <f>INDEX('EPA Tech to Policy Mapping'!$D:$D,MATCH('EPA Data'!F50554,'EPA Tech to Policy Mapping'!$C:$C,0))</f>
        <v>waste - methane capture</v>
      </c>
    </row>
    <row r="50555" spans="1:12" x14ac:dyDescent="0.35">
      <c r="A50555" s="177" t="s">
        <v>567</v>
      </c>
      <c r="B50555" s="177" t="s">
        <v>568</v>
      </c>
      <c r="C50555" s="177">
        <v>2040</v>
      </c>
      <c r="D50555" s="177" t="s">
        <v>74</v>
      </c>
      <c r="E50555" s="177" t="s">
        <v>75</v>
      </c>
      <c r="F50555" s="177" t="s">
        <v>574</v>
      </c>
      <c r="G50555" s="177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76">
        <f>IF(OR(B50555="GAS",B50555="COL",B50555="LAN",B50555="RICE",B50555="LIVE"),H50555*About!$B$98,IF(OR(B50555="CROP",B50555="NAA"),H50555*About!$B$99,H50555))</f>
        <v>5.5567388699299998E-6</v>
      </c>
      <c r="L50555" s="136" t="str">
        <f>INDEX('EPA Tech to Policy Mapping'!$D:$D,MATCH('EPA Data'!F50555,'EPA Tech to Policy Mapping'!$C:$C,0))</f>
        <v>waste - methane destruction</v>
      </c>
    </row>
    <row r="50556" spans="1:12" x14ac:dyDescent="0.35">
      <c r="A50556" s="177" t="s">
        <v>567</v>
      </c>
      <c r="B50556" s="177" t="s">
        <v>568</v>
      </c>
      <c r="C50556" s="177">
        <v>2040</v>
      </c>
      <c r="D50556" s="177" t="s">
        <v>74</v>
      </c>
      <c r="E50556" s="177" t="s">
        <v>75</v>
      </c>
      <c r="F50556" s="177" t="s">
        <v>569</v>
      </c>
      <c r="G50556" s="177">
        <v>95</v>
      </c>
      <c r="H50556" s="177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76">
        <f>IF(OR(B50556="GAS",B50556="COL",B50556="LAN",B50556="RICE",B50556="LIVE"),H50556*About!$B$98,IF(OR(B50556="CROP",B50556="NAA"),H50556*About!$B$99,H50556))</f>
        <v>2.4039873096600001E-5</v>
      </c>
      <c r="L50556" s="136" t="str">
        <f>INDEX('EPA Tech to Policy Mapping'!$D:$D,MATCH('EPA Data'!F50556,'EPA Tech to Policy Mapping'!$C:$C,0))</f>
        <v>waste - methane capture</v>
      </c>
    </row>
    <row r="50557" spans="1:12" x14ac:dyDescent="0.35">
      <c r="A50557" s="177" t="s">
        <v>567</v>
      </c>
      <c r="B50557" s="177" t="s">
        <v>568</v>
      </c>
      <c r="C50557" s="177">
        <v>2040</v>
      </c>
      <c r="D50557" s="177" t="s">
        <v>74</v>
      </c>
      <c r="E50557" s="177" t="s">
        <v>75</v>
      </c>
      <c r="F50557" s="177" t="s">
        <v>569</v>
      </c>
      <c r="G50557" s="177">
        <v>96</v>
      </c>
      <c r="H50557" s="177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76">
        <f>IF(OR(B50557="GAS",B50557="COL",B50557="LAN",B50557="RICE",B50557="LIVE"),H50557*About!$B$98,IF(OR(B50557="CROP",B50557="NAA"),H50557*About!$B$99,H50557))</f>
        <v>4.5558548663399998E-5</v>
      </c>
      <c r="L50557" s="136" t="str">
        <f>INDEX('EPA Tech to Policy Mapping'!$D:$D,MATCH('EPA Data'!F50557,'EPA Tech to Policy Mapping'!$C:$C,0))</f>
        <v>waste - methane capture</v>
      </c>
    </row>
    <row r="50558" spans="1:12" x14ac:dyDescent="0.35">
      <c r="A50558" s="177" t="s">
        <v>567</v>
      </c>
      <c r="B50558" s="177" t="s">
        <v>568</v>
      </c>
      <c r="C50558" s="177">
        <v>2040</v>
      </c>
      <c r="D50558" s="177" t="s">
        <v>74</v>
      </c>
      <c r="E50558" s="177" t="s">
        <v>75</v>
      </c>
      <c r="F50558" s="177" t="s">
        <v>570</v>
      </c>
      <c r="G50558" s="177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76">
        <f>IF(OR(B50558="GAS",B50558="COL",B50558="LAN",B50558="RICE",B50558="LIVE"),H50558*About!$B$98,IF(OR(B50558="CROP",B50558="NAA"),H50558*About!$B$99,H50558))</f>
        <v>3.0113365028199998E-6</v>
      </c>
      <c r="L50558" s="136" t="str">
        <f>INDEX('EPA Tech to Policy Mapping'!$D:$D,MATCH('EPA Data'!F50558,'EPA Tech to Policy Mapping'!$C:$C,0))</f>
        <v>waste - methane capture</v>
      </c>
    </row>
    <row r="50559" spans="1:12" x14ac:dyDescent="0.35">
      <c r="A50559" s="177" t="s">
        <v>567</v>
      </c>
      <c r="B50559" s="177" t="s">
        <v>568</v>
      </c>
      <c r="C50559" s="177">
        <v>2040</v>
      </c>
      <c r="D50559" s="177" t="s">
        <v>74</v>
      </c>
      <c r="E50559" s="177" t="s">
        <v>75</v>
      </c>
      <c r="F50559" s="177" t="s">
        <v>574</v>
      </c>
      <c r="G50559" s="177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76">
        <f>IF(OR(B50559="GAS",B50559="COL",B50559="LAN",B50559="RICE",B50559="LIVE"),H50559*About!$B$98,IF(OR(B50559="CROP",B50559="NAA"),H50559*About!$B$99,H50559))</f>
        <v>5.4000843192599999E-6</v>
      </c>
      <c r="L50559" s="136" t="str">
        <f>INDEX('EPA Tech to Policy Mapping'!$D:$D,MATCH('EPA Data'!F50559,'EPA Tech to Policy Mapping'!$C:$C,0))</f>
        <v>waste - methane destruction</v>
      </c>
    </row>
    <row r="50560" spans="1:12" x14ac:dyDescent="0.35">
      <c r="A50560" s="177" t="s">
        <v>567</v>
      </c>
      <c r="B50560" s="177" t="s">
        <v>568</v>
      </c>
      <c r="C50560" s="177">
        <v>2040</v>
      </c>
      <c r="D50560" s="177" t="s">
        <v>74</v>
      </c>
      <c r="E50560" s="177" t="s">
        <v>75</v>
      </c>
      <c r="F50560" s="177" t="s">
        <v>569</v>
      </c>
      <c r="G50560" s="177">
        <v>97</v>
      </c>
      <c r="H50560" s="177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76">
        <f>IF(OR(B50560="GAS",B50560="COL",B50560="LAN",B50560="RICE",B50560="LIVE"),H50560*About!$B$98,IF(OR(B50560="CROP",B50560="NAA"),H50560*About!$B$99,H50560))</f>
        <v>2.2112384613099999E-5</v>
      </c>
      <c r="L50560" s="136" t="str">
        <f>INDEX('EPA Tech to Policy Mapping'!$D:$D,MATCH('EPA Data'!F50560,'EPA Tech to Policy Mapping'!$C:$C,0))</f>
        <v>waste - methane capture</v>
      </c>
    </row>
    <row r="50561" spans="1:12" x14ac:dyDescent="0.35">
      <c r="A50561" s="177" t="s">
        <v>567</v>
      </c>
      <c r="B50561" s="177" t="s">
        <v>568</v>
      </c>
      <c r="C50561" s="177">
        <v>2040</v>
      </c>
      <c r="D50561" s="177" t="s">
        <v>74</v>
      </c>
      <c r="E50561" s="177" t="s">
        <v>75</v>
      </c>
      <c r="F50561" s="177" t="s">
        <v>570</v>
      </c>
      <c r="G50561" s="177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76">
        <f>IF(OR(B50561="GAS",B50561="COL",B50561="LAN",B50561="RICE",B50561="LIVE"),H50561*About!$B$98,IF(OR(B50561="CROP",B50561="NAA"),H50561*About!$B$99,H50561))</f>
        <v>5.2492039230900002E-6</v>
      </c>
      <c r="L50561" s="136" t="str">
        <f>INDEX('EPA Tech to Policy Mapping'!$D:$D,MATCH('EPA Data'!F50561,'EPA Tech to Policy Mapping'!$C:$C,0))</f>
        <v>waste - methane capture</v>
      </c>
    </row>
    <row r="50562" spans="1:12" x14ac:dyDescent="0.35">
      <c r="A50562" s="177" t="s">
        <v>567</v>
      </c>
      <c r="B50562" s="177" t="s">
        <v>568</v>
      </c>
      <c r="C50562" s="177">
        <v>2040</v>
      </c>
      <c r="D50562" s="177" t="s">
        <v>74</v>
      </c>
      <c r="E50562" s="177" t="s">
        <v>75</v>
      </c>
      <c r="F50562" s="177" t="s">
        <v>569</v>
      </c>
      <c r="G50562" s="177">
        <v>98</v>
      </c>
      <c r="H50562" s="177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76">
        <f>IF(OR(B50562="GAS",B50562="COL",B50562="LAN",B50562="RICE",B50562="LIVE"),H50562*About!$B$98,IF(OR(B50562="CROP",B50562="NAA"),H50562*About!$B$99,H50562))</f>
        <v>6.8495997766099994E-5</v>
      </c>
      <c r="L50562" s="136" t="str">
        <f>INDEX('EPA Tech to Policy Mapping'!$D:$D,MATCH('EPA Data'!F50562,'EPA Tech to Policy Mapping'!$C:$C,0))</f>
        <v>waste - methane capture</v>
      </c>
    </row>
    <row r="50563" spans="1:12" x14ac:dyDescent="0.35">
      <c r="A50563" s="177" t="s">
        <v>567</v>
      </c>
      <c r="B50563" s="177" t="s">
        <v>568</v>
      </c>
      <c r="C50563" s="177">
        <v>2040</v>
      </c>
      <c r="D50563" s="177" t="s">
        <v>74</v>
      </c>
      <c r="E50563" s="177" t="s">
        <v>75</v>
      </c>
      <c r="F50563" s="177" t="s">
        <v>570</v>
      </c>
      <c r="G50563" s="177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76">
        <f>IF(OR(B50563="GAS",B50563="COL",B50563="LAN",B50563="RICE",B50563="LIVE"),H50563*About!$B$98,IF(OR(B50563="CROP",B50563="NAA"),H50563*About!$B$99,H50563))</f>
        <v>2.5795525289100001E-6</v>
      </c>
      <c r="L50563" s="136" t="str">
        <f>INDEX('EPA Tech to Policy Mapping'!$D:$D,MATCH('EPA Data'!F50563,'EPA Tech to Policy Mapping'!$C:$C,0))</f>
        <v>waste - methane capture</v>
      </c>
    </row>
    <row r="50564" spans="1:12" x14ac:dyDescent="0.35">
      <c r="A50564" s="177" t="s">
        <v>567</v>
      </c>
      <c r="B50564" s="177" t="s">
        <v>568</v>
      </c>
      <c r="C50564" s="177">
        <v>2040</v>
      </c>
      <c r="D50564" s="177" t="s">
        <v>74</v>
      </c>
      <c r="E50564" s="177" t="s">
        <v>75</v>
      </c>
      <c r="F50564" s="177" t="s">
        <v>569</v>
      </c>
      <c r="G50564" s="177">
        <v>99</v>
      </c>
      <c r="H50564" s="177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76">
        <f>IF(OR(B50564="GAS",B50564="COL",B50564="LAN",B50564="RICE",B50564="LIVE"),H50564*About!$B$98,IF(OR(B50564="CROP",B50564="NAA"),H50564*About!$B$99,H50564))</f>
        <v>4.4864020310300001E-5</v>
      </c>
      <c r="L50564" s="136" t="str">
        <f>INDEX('EPA Tech to Policy Mapping'!$D:$D,MATCH('EPA Data'!F50564,'EPA Tech to Policy Mapping'!$C:$C,0))</f>
        <v>waste - methane capture</v>
      </c>
    </row>
    <row r="50565" spans="1:12" x14ac:dyDescent="0.35">
      <c r="A50565" s="177" t="s">
        <v>567</v>
      </c>
      <c r="B50565" s="177" t="s">
        <v>568</v>
      </c>
      <c r="C50565" s="177">
        <v>2040</v>
      </c>
      <c r="D50565" s="177" t="s">
        <v>74</v>
      </c>
      <c r="E50565" s="177" t="s">
        <v>75</v>
      </c>
      <c r="F50565" s="177" t="s">
        <v>571</v>
      </c>
      <c r="G50565" s="177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76">
        <f>IF(OR(B50565="GAS",B50565="COL",B50565="LAN",B50565="RICE",B50565="LIVE"),H50565*About!$B$98,IF(OR(B50565="CROP",B50565="NAA"),H50565*About!$B$99,H50565))</f>
        <v>9.4733672995100005E-7</v>
      </c>
      <c r="L50565" s="136" t="str">
        <f>INDEX('EPA Tech to Policy Mapping'!$D:$D,MATCH('EPA Data'!F50565,'EPA Tech to Policy Mapping'!$C:$C,0))</f>
        <v>waste - methane capture</v>
      </c>
    </row>
    <row r="50566" spans="1:12" x14ac:dyDescent="0.35">
      <c r="A50566" s="177" t="s">
        <v>567</v>
      </c>
      <c r="B50566" s="177" t="s">
        <v>568</v>
      </c>
      <c r="C50566" s="177">
        <v>2040</v>
      </c>
      <c r="D50566" s="177" t="s">
        <v>74</v>
      </c>
      <c r="E50566" s="177" t="s">
        <v>75</v>
      </c>
      <c r="F50566" s="177" t="s">
        <v>573</v>
      </c>
      <c r="G50566" s="177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76">
        <f>IF(OR(B50566="GAS",B50566="COL",B50566="LAN",B50566="RICE",B50566="LIVE"),H50566*About!$B$98,IF(OR(B50566="CROP",B50566="NAA"),H50566*About!$B$99,H50566))</f>
        <v>6.7918781496700001E-6</v>
      </c>
      <c r="L50566" s="136" t="str">
        <f>INDEX('EPA Tech to Policy Mapping'!$D:$D,MATCH('EPA Data'!F50566,'EPA Tech to Policy Mapping'!$C:$C,0))</f>
        <v>waste - methane capture</v>
      </c>
    </row>
    <row r="50567" spans="1:12" x14ac:dyDescent="0.35">
      <c r="A50567" s="177" t="s">
        <v>567</v>
      </c>
      <c r="B50567" s="177" t="s">
        <v>568</v>
      </c>
      <c r="C50567" s="177">
        <v>2040</v>
      </c>
      <c r="D50567" s="177" t="s">
        <v>74</v>
      </c>
      <c r="E50567" s="177" t="s">
        <v>75</v>
      </c>
      <c r="F50567" s="177" t="s">
        <v>570</v>
      </c>
      <c r="G50567" s="177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76">
        <f>IF(OR(B50567="GAS",B50567="COL",B50567="LAN",B50567="RICE",B50567="LIVE"),H50567*About!$B$98,IF(OR(B50567="CROP",B50567="NAA"),H50567*About!$B$99,H50567))</f>
        <v>8.2870421920199995E-6</v>
      </c>
      <c r="L50567" s="136" t="str">
        <f>INDEX('EPA Tech to Policy Mapping'!$D:$D,MATCH('EPA Data'!F50567,'EPA Tech to Policy Mapping'!$C:$C,0))</f>
        <v>waste - methane capture</v>
      </c>
    </row>
    <row r="50568" spans="1:12" x14ac:dyDescent="0.35">
      <c r="A50568" s="177" t="s">
        <v>567</v>
      </c>
      <c r="B50568" s="177" t="s">
        <v>568</v>
      </c>
      <c r="C50568" s="177">
        <v>2040</v>
      </c>
      <c r="D50568" s="177" t="s">
        <v>74</v>
      </c>
      <c r="E50568" s="177" t="s">
        <v>75</v>
      </c>
      <c r="F50568" s="177" t="s">
        <v>574</v>
      </c>
      <c r="G50568" s="177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76">
        <f>IF(OR(B50568="GAS",B50568="COL",B50568="LAN",B50568="RICE",B50568="LIVE"),H50568*About!$B$98,IF(OR(B50568="CROP",B50568="NAA"),H50568*About!$B$99,H50568))</f>
        <v>5.3076937547300001E-6</v>
      </c>
      <c r="L50568" s="136" t="str">
        <f>INDEX('EPA Tech to Policy Mapping'!$D:$D,MATCH('EPA Data'!F50568,'EPA Tech to Policy Mapping'!$C:$C,0))</f>
        <v>waste - methane destruction</v>
      </c>
    </row>
    <row r="50569" spans="1:12" x14ac:dyDescent="0.35">
      <c r="A50569" s="177" t="s">
        <v>567</v>
      </c>
      <c r="B50569" s="177" t="s">
        <v>568</v>
      </c>
      <c r="C50569" s="177">
        <v>2040</v>
      </c>
      <c r="D50569" s="177" t="s">
        <v>74</v>
      </c>
      <c r="E50569" s="177" t="s">
        <v>75</v>
      </c>
      <c r="F50569" s="177" t="s">
        <v>570</v>
      </c>
      <c r="G50569" s="177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76">
        <f>IF(OR(B50569="GAS",B50569="COL",B50569="LAN",B50569="RICE",B50569="LIVE"),H50569*About!$B$98,IF(OR(B50569="CROP",B50569="NAA"),H50569*About!$B$99,H50569))</f>
        <v>2.5270071546399999E-6</v>
      </c>
      <c r="L50569" s="136" t="str">
        <f>INDEX('EPA Tech to Policy Mapping'!$D:$D,MATCH('EPA Data'!F50569,'EPA Tech to Policy Mapping'!$C:$C,0))</f>
        <v>waste - methane capture</v>
      </c>
    </row>
    <row r="50570" spans="1:12" x14ac:dyDescent="0.35">
      <c r="A50570" s="177" t="s">
        <v>567</v>
      </c>
      <c r="B50570" s="177" t="s">
        <v>568</v>
      </c>
      <c r="C50570" s="177">
        <v>2040</v>
      </c>
      <c r="D50570" s="177" t="s">
        <v>74</v>
      </c>
      <c r="E50570" s="177" t="s">
        <v>75</v>
      </c>
      <c r="F50570" s="177" t="s">
        <v>573</v>
      </c>
      <c r="G50570" s="177">
        <v>101</v>
      </c>
      <c r="H50570" s="177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76">
        <f>IF(OR(B50570="GAS",B50570="COL",B50570="LAN",B50570="RICE",B50570="LIVE"),H50570*About!$B$98,IF(OR(B50570="CROP",B50570="NAA"),H50570*About!$B$99,H50570))</f>
        <v>1.44709447341E-5</v>
      </c>
      <c r="L50570" s="136" t="str">
        <f>INDEX('EPA Tech to Policy Mapping'!$D:$D,MATCH('EPA Data'!F50570,'EPA Tech to Policy Mapping'!$C:$C,0))</f>
        <v>waste - methane capture</v>
      </c>
    </row>
    <row r="50571" spans="1:12" x14ac:dyDescent="0.35">
      <c r="A50571" s="177" t="s">
        <v>567</v>
      </c>
      <c r="B50571" s="177" t="s">
        <v>568</v>
      </c>
      <c r="C50571" s="177">
        <v>2040</v>
      </c>
      <c r="D50571" s="177" t="s">
        <v>74</v>
      </c>
      <c r="E50571" s="177" t="s">
        <v>75</v>
      </c>
      <c r="F50571" s="177" t="s">
        <v>571</v>
      </c>
      <c r="G50571" s="177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76">
        <f>IF(OR(B50571="GAS",B50571="COL",B50571="LAN",B50571="RICE",B50571="LIVE"),H50571*About!$B$98,IF(OR(B50571="CROP",B50571="NAA"),H50571*About!$B$99,H50571))</f>
        <v>8.8945841980599998E-7</v>
      </c>
      <c r="L50571" s="136" t="str">
        <f>INDEX('EPA Tech to Policy Mapping'!$D:$D,MATCH('EPA Data'!F50571,'EPA Tech to Policy Mapping'!$C:$C,0))</f>
        <v>waste - methane capture</v>
      </c>
    </row>
    <row r="50572" spans="1:12" x14ac:dyDescent="0.35">
      <c r="A50572" s="177" t="s">
        <v>567</v>
      </c>
      <c r="B50572" s="177" t="s">
        <v>568</v>
      </c>
      <c r="C50572" s="177">
        <v>2040</v>
      </c>
      <c r="D50572" s="177" t="s">
        <v>74</v>
      </c>
      <c r="E50572" s="177" t="s">
        <v>75</v>
      </c>
      <c r="F50572" s="177" t="s">
        <v>572</v>
      </c>
      <c r="G50572" s="177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76">
        <f>IF(OR(B50572="GAS",B50572="COL",B50572="LAN",B50572="RICE",B50572="LIVE"),H50572*About!$B$98,IF(OR(B50572="CROP",B50572="NAA"),H50572*About!$B$99,H50572))</f>
        <v>3.54264102498E-7</v>
      </c>
      <c r="L50572" s="136" t="str">
        <f>INDEX('EPA Tech to Policy Mapping'!$D:$D,MATCH('EPA Data'!F50572,'EPA Tech to Policy Mapping'!$C:$C,0))</f>
        <v>waste - methane capture</v>
      </c>
    </row>
    <row r="50573" spans="1:12" x14ac:dyDescent="0.35">
      <c r="A50573" s="177" t="s">
        <v>567</v>
      </c>
      <c r="B50573" s="177" t="s">
        <v>568</v>
      </c>
      <c r="C50573" s="177">
        <v>2040</v>
      </c>
      <c r="D50573" s="177" t="s">
        <v>74</v>
      </c>
      <c r="E50573" s="177" t="s">
        <v>75</v>
      </c>
      <c r="F50573" s="177" t="s">
        <v>572</v>
      </c>
      <c r="G50573" s="177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76">
        <f>IF(OR(B50573="GAS",B50573="COL",B50573="LAN",B50573="RICE",B50573="LIVE"),H50573*About!$B$98,IF(OR(B50573="CROP",B50573="NAA"),H50573*About!$B$99,H50573))</f>
        <v>6.8007258846599999E-7</v>
      </c>
      <c r="L50573" s="136" t="str">
        <f>INDEX('EPA Tech to Policy Mapping'!$D:$D,MATCH('EPA Data'!F50573,'EPA Tech to Policy Mapping'!$C:$C,0))</f>
        <v>waste - methane capture</v>
      </c>
    </row>
    <row r="50574" spans="1:12" x14ac:dyDescent="0.35">
      <c r="A50574" s="177" t="s">
        <v>567</v>
      </c>
      <c r="B50574" s="177" t="s">
        <v>568</v>
      </c>
      <c r="C50574" s="177">
        <v>2040</v>
      </c>
      <c r="D50574" s="177" t="s">
        <v>74</v>
      </c>
      <c r="E50574" s="177" t="s">
        <v>75</v>
      </c>
      <c r="F50574" s="177" t="s">
        <v>570</v>
      </c>
      <c r="G50574" s="177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76">
        <f>IF(OR(B50574="GAS",B50574="COL",B50574="LAN",B50574="RICE",B50574="LIVE"),H50574*About!$B$98,IF(OR(B50574="CROP",B50574="NAA"),H50574*About!$B$99,H50574))</f>
        <v>7.93874369265E-6</v>
      </c>
      <c r="L50574" s="136" t="str">
        <f>INDEX('EPA Tech to Policy Mapping'!$D:$D,MATCH('EPA Data'!F50574,'EPA Tech to Policy Mapping'!$C:$C,0))</f>
        <v>waste - methane capture</v>
      </c>
    </row>
    <row r="50575" spans="1:12" x14ac:dyDescent="0.35">
      <c r="A50575" s="177" t="s">
        <v>567</v>
      </c>
      <c r="B50575" s="177" t="s">
        <v>568</v>
      </c>
      <c r="C50575" s="177">
        <v>2040</v>
      </c>
      <c r="D50575" s="177" t="s">
        <v>74</v>
      </c>
      <c r="E50575" s="177" t="s">
        <v>75</v>
      </c>
      <c r="F50575" s="177" t="s">
        <v>569</v>
      </c>
      <c r="G50575" s="177">
        <v>103</v>
      </c>
      <c r="H50575" s="177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76">
        <f>IF(OR(B50575="GAS",B50575="COL",B50575="LAN",B50575="RICE",B50575="LIVE"),H50575*About!$B$98,IF(OR(B50575="CROP",B50575="NAA"),H50575*About!$B$99,H50575))</f>
        <v>2.0709221644200001E-5</v>
      </c>
      <c r="L50575" s="136" t="str">
        <f>INDEX('EPA Tech to Policy Mapping'!$D:$D,MATCH('EPA Data'!F50575,'EPA Tech to Policy Mapping'!$C:$C,0))</f>
        <v>waste - methane capture</v>
      </c>
    </row>
    <row r="50576" spans="1:12" x14ac:dyDescent="0.35">
      <c r="A50576" s="177" t="s">
        <v>567</v>
      </c>
      <c r="B50576" s="177" t="s">
        <v>568</v>
      </c>
      <c r="C50576" s="177">
        <v>2040</v>
      </c>
      <c r="D50576" s="177" t="s">
        <v>74</v>
      </c>
      <c r="E50576" s="177" t="s">
        <v>75</v>
      </c>
      <c r="F50576" s="177" t="s">
        <v>573</v>
      </c>
      <c r="G50576" s="177">
        <v>104</v>
      </c>
      <c r="H50576" s="177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76">
        <f>IF(OR(B50576="GAS",B50576="COL",B50576="LAN",B50576="RICE",B50576="LIVE"),H50576*About!$B$98,IF(OR(B50576="CROP",B50576="NAA"),H50576*About!$B$99,H50576))</f>
        <v>1.00010147435E-5</v>
      </c>
      <c r="L50576" s="136" t="str">
        <f>INDEX('EPA Tech to Policy Mapping'!$D:$D,MATCH('EPA Data'!F50576,'EPA Tech to Policy Mapping'!$C:$C,0))</f>
        <v>waste - methane capture</v>
      </c>
    </row>
    <row r="50577" spans="1:12" x14ac:dyDescent="0.35">
      <c r="A50577" s="177" t="s">
        <v>567</v>
      </c>
      <c r="B50577" s="177" t="s">
        <v>568</v>
      </c>
      <c r="C50577" s="177">
        <v>2040</v>
      </c>
      <c r="D50577" s="177" t="s">
        <v>74</v>
      </c>
      <c r="E50577" s="177" t="s">
        <v>75</v>
      </c>
      <c r="F50577" s="177" t="s">
        <v>569</v>
      </c>
      <c r="G50577" s="177">
        <v>104</v>
      </c>
      <c r="H50577" s="177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76">
        <f>IF(OR(B50577="GAS",B50577="COL",B50577="LAN",B50577="RICE",B50577="LIVE"),H50577*About!$B$98,IF(OR(B50577="CROP",B50577="NAA"),H50577*About!$B$99,H50577))</f>
        <v>2.2253479983200001E-5</v>
      </c>
      <c r="L50577" s="136" t="str">
        <f>INDEX('EPA Tech to Policy Mapping'!$D:$D,MATCH('EPA Data'!F50577,'EPA Tech to Policy Mapping'!$C:$C,0))</f>
        <v>waste - methane capture</v>
      </c>
    </row>
    <row r="50578" spans="1:12" x14ac:dyDescent="0.35">
      <c r="A50578" s="177" t="s">
        <v>567</v>
      </c>
      <c r="B50578" s="177" t="s">
        <v>568</v>
      </c>
      <c r="C50578" s="177">
        <v>2040</v>
      </c>
      <c r="D50578" s="177" t="s">
        <v>74</v>
      </c>
      <c r="E50578" s="177" t="s">
        <v>75</v>
      </c>
      <c r="F50578" s="177" t="s">
        <v>574</v>
      </c>
      <c r="G50578" s="177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76">
        <f>IF(OR(B50578="GAS",B50578="COL",B50578="LAN",B50578="RICE",B50578="LIVE"),H50578*About!$B$98,IF(OR(B50578="CROP",B50578="NAA"),H50578*About!$B$99,H50578))</f>
        <v>5.0766052481799998E-6</v>
      </c>
      <c r="L50578" s="136" t="str">
        <f>INDEX('EPA Tech to Policy Mapping'!$D:$D,MATCH('EPA Data'!F50578,'EPA Tech to Policy Mapping'!$C:$C,0))</f>
        <v>waste - methane destruction</v>
      </c>
    </row>
    <row r="50579" spans="1:12" x14ac:dyDescent="0.35">
      <c r="A50579" s="177" t="s">
        <v>567</v>
      </c>
      <c r="B50579" s="177" t="s">
        <v>568</v>
      </c>
      <c r="C50579" s="177">
        <v>2040</v>
      </c>
      <c r="D50579" s="177" t="s">
        <v>74</v>
      </c>
      <c r="E50579" s="177" t="s">
        <v>75</v>
      </c>
      <c r="F50579" s="177" t="s">
        <v>571</v>
      </c>
      <c r="G50579" s="177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76">
        <f>IF(OR(B50579="GAS",B50579="COL",B50579="LAN",B50579="RICE",B50579="LIVE"),H50579*About!$B$98,IF(OR(B50579="CROP",B50579="NAA"),H50579*About!$B$99,H50579))</f>
        <v>8.4900233332500002E-7</v>
      </c>
      <c r="L50579" s="136" t="str">
        <f>INDEX('EPA Tech to Policy Mapping'!$D:$D,MATCH('EPA Data'!F50579,'EPA Tech to Policy Mapping'!$C:$C,0))</f>
        <v>waste - methane capture</v>
      </c>
    </row>
    <row r="50580" spans="1:12" x14ac:dyDescent="0.35">
      <c r="A50580" s="177" t="s">
        <v>567</v>
      </c>
      <c r="B50580" s="177" t="s">
        <v>568</v>
      </c>
      <c r="C50580" s="177">
        <v>2040</v>
      </c>
      <c r="D50580" s="177" t="s">
        <v>74</v>
      </c>
      <c r="E50580" s="177" t="s">
        <v>75</v>
      </c>
      <c r="F50580" s="177" t="s">
        <v>574</v>
      </c>
      <c r="G50580" s="177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76">
        <f>IF(OR(B50580="GAS",B50580="COL",B50580="LAN",B50580="RICE",B50580="LIVE"),H50580*About!$B$98,IF(OR(B50580="CROP",B50580="NAA"),H50580*About!$B$99,H50580))</f>
        <v>5.2489544941599998E-6</v>
      </c>
      <c r="L50580" s="136" t="str">
        <f>INDEX('EPA Tech to Policy Mapping'!$D:$D,MATCH('EPA Data'!F50580,'EPA Tech to Policy Mapping'!$C:$C,0))</f>
        <v>waste - methane destruction</v>
      </c>
    </row>
    <row r="50581" spans="1:12" x14ac:dyDescent="0.35">
      <c r="A50581" s="177" t="s">
        <v>567</v>
      </c>
      <c r="B50581" s="177" t="s">
        <v>568</v>
      </c>
      <c r="C50581" s="177">
        <v>2040</v>
      </c>
      <c r="D50581" s="177" t="s">
        <v>74</v>
      </c>
      <c r="E50581" s="177" t="s">
        <v>75</v>
      </c>
      <c r="F50581" s="177" t="s">
        <v>573</v>
      </c>
      <c r="G50581" s="177">
        <v>105</v>
      </c>
      <c r="H50581" s="177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76">
        <f>IF(OR(B50581="GAS",B50581="COL",B50581="LAN",B50581="RICE",B50581="LIVE"),H50581*About!$B$98,IF(OR(B50581="CROP",B50581="NAA"),H50581*About!$B$99,H50581))</f>
        <v>2.1124235445299999E-5</v>
      </c>
      <c r="L50581" s="136" t="str">
        <f>INDEX('EPA Tech to Policy Mapping'!$D:$D,MATCH('EPA Data'!F50581,'EPA Tech to Policy Mapping'!$C:$C,0))</f>
        <v>waste - methane capture</v>
      </c>
    </row>
    <row r="50582" spans="1:12" x14ac:dyDescent="0.35">
      <c r="A50582" s="177" t="s">
        <v>567</v>
      </c>
      <c r="B50582" s="177" t="s">
        <v>568</v>
      </c>
      <c r="C50582" s="177">
        <v>2040</v>
      </c>
      <c r="D50582" s="177" t="s">
        <v>74</v>
      </c>
      <c r="E50582" s="177" t="s">
        <v>75</v>
      </c>
      <c r="F50582" s="177" t="s">
        <v>570</v>
      </c>
      <c r="G50582" s="177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76">
        <f>IF(OR(B50582="GAS",B50582="COL",B50582="LAN",B50582="RICE",B50582="LIVE"),H50582*About!$B$98,IF(OR(B50582="CROP",B50582="NAA"),H50582*About!$B$99,H50582))</f>
        <v>2.4009930257300001E-6</v>
      </c>
      <c r="L50582" s="136" t="str">
        <f>INDEX('EPA Tech to Policy Mapping'!$D:$D,MATCH('EPA Data'!F50582,'EPA Tech to Policy Mapping'!$C:$C,0))</f>
        <v>waste - methane capture</v>
      </c>
    </row>
    <row r="50583" spans="1:12" x14ac:dyDescent="0.35">
      <c r="A50583" s="177" t="s">
        <v>567</v>
      </c>
      <c r="B50583" s="177" t="s">
        <v>568</v>
      </c>
      <c r="C50583" s="177">
        <v>2040</v>
      </c>
      <c r="D50583" s="177" t="s">
        <v>74</v>
      </c>
      <c r="E50583" s="177" t="s">
        <v>75</v>
      </c>
      <c r="F50583" s="177" t="s">
        <v>573</v>
      </c>
      <c r="G50583" s="177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76">
        <f>IF(OR(B50583="GAS",B50583="COL",B50583="LAN",B50583="RICE",B50583="LIVE"),H50583*About!$B$98,IF(OR(B50583="CROP",B50583="NAA"),H50583*About!$B$99,H50583))</f>
        <v>8.1554589996800007E-6</v>
      </c>
      <c r="L50583" s="136" t="str">
        <f>INDEX('EPA Tech to Policy Mapping'!$D:$D,MATCH('EPA Data'!F50583,'EPA Tech to Policy Mapping'!$C:$C,0))</f>
        <v>waste - methane capture</v>
      </c>
    </row>
    <row r="50584" spans="1:12" x14ac:dyDescent="0.35">
      <c r="A50584" s="177" t="s">
        <v>567</v>
      </c>
      <c r="B50584" s="177" t="s">
        <v>568</v>
      </c>
      <c r="C50584" s="177">
        <v>2040</v>
      </c>
      <c r="D50584" s="177" t="s">
        <v>74</v>
      </c>
      <c r="E50584" s="177" t="s">
        <v>75</v>
      </c>
      <c r="F50584" s="177" t="s">
        <v>569</v>
      </c>
      <c r="G50584" s="177">
        <v>106</v>
      </c>
      <c r="H50584" s="177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76">
        <f>IF(OR(B50584="GAS",B50584="COL",B50584="LAN",B50584="RICE",B50584="LIVE"),H50584*About!$B$98,IF(OR(B50584="CROP",B50584="NAA"),H50584*About!$B$99,H50584))</f>
        <v>2.0003883037099999E-5</v>
      </c>
      <c r="L50584" s="136" t="str">
        <f>INDEX('EPA Tech to Policy Mapping'!$D:$D,MATCH('EPA Data'!F50584,'EPA Tech to Policy Mapping'!$C:$C,0))</f>
        <v>waste - methane capture</v>
      </c>
    </row>
    <row r="50585" spans="1:12" x14ac:dyDescent="0.35">
      <c r="A50585" s="177" t="s">
        <v>567</v>
      </c>
      <c r="B50585" s="177" t="s">
        <v>568</v>
      </c>
      <c r="C50585" s="177">
        <v>2040</v>
      </c>
      <c r="D50585" s="177" t="s">
        <v>74</v>
      </c>
      <c r="E50585" s="177" t="s">
        <v>75</v>
      </c>
      <c r="F50585" s="177" t="s">
        <v>573</v>
      </c>
      <c r="G50585" s="177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76">
        <f>IF(OR(B50585="GAS",B50585="COL",B50585="LAN",B50585="RICE",B50585="LIVE"),H50585*About!$B$98,IF(OR(B50585="CROP",B50585="NAA"),H50585*About!$B$99,H50585))</f>
        <v>9.8224254543300002E-6</v>
      </c>
      <c r="L50585" s="136" t="str">
        <f>INDEX('EPA Tech to Policy Mapping'!$D:$D,MATCH('EPA Data'!F50585,'EPA Tech to Policy Mapping'!$C:$C,0))</f>
        <v>waste - methane capture</v>
      </c>
    </row>
    <row r="50586" spans="1:12" x14ac:dyDescent="0.35">
      <c r="A50586" s="177" t="s">
        <v>567</v>
      </c>
      <c r="B50586" s="177" t="s">
        <v>568</v>
      </c>
      <c r="C50586" s="177">
        <v>2040</v>
      </c>
      <c r="D50586" s="177" t="s">
        <v>74</v>
      </c>
      <c r="E50586" s="177" t="s">
        <v>75</v>
      </c>
      <c r="F50586" s="177" t="s">
        <v>571</v>
      </c>
      <c r="G50586" s="177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76">
        <f>IF(OR(B50586="GAS",B50586="COL",B50586="LAN",B50586="RICE",B50586="LIVE"),H50586*About!$B$98,IF(OR(B50586="CROP",B50586="NAA"),H50586*About!$B$99,H50586))</f>
        <v>8.3548434304199996E-7</v>
      </c>
      <c r="L50586" s="136" t="str">
        <f>INDEX('EPA Tech to Policy Mapping'!$D:$D,MATCH('EPA Data'!F50586,'EPA Tech to Policy Mapping'!$C:$C,0))</f>
        <v>waste - methane capture</v>
      </c>
    </row>
    <row r="50587" spans="1:12" x14ac:dyDescent="0.35">
      <c r="A50587" s="177" t="s">
        <v>567</v>
      </c>
      <c r="B50587" s="177" t="s">
        <v>568</v>
      </c>
      <c r="C50587" s="177">
        <v>2040</v>
      </c>
      <c r="D50587" s="177" t="s">
        <v>74</v>
      </c>
      <c r="E50587" s="177" t="s">
        <v>75</v>
      </c>
      <c r="F50587" s="177" t="s">
        <v>569</v>
      </c>
      <c r="G50587" s="177">
        <v>108</v>
      </c>
      <c r="H50587" s="177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76">
        <f>IF(OR(B50587="GAS",B50587="COL",B50587="LAN",B50587="RICE",B50587="LIVE"),H50587*About!$B$98,IF(OR(B50587="CROP",B50587="NAA"),H50587*About!$B$99,H50587))</f>
        <v>3.9028976971199998E-5</v>
      </c>
      <c r="L50587" s="136" t="str">
        <f>INDEX('EPA Tech to Policy Mapping'!$D:$D,MATCH('EPA Data'!F50587,'EPA Tech to Policy Mapping'!$C:$C,0))</f>
        <v>waste - methane capture</v>
      </c>
    </row>
    <row r="50588" spans="1:12" x14ac:dyDescent="0.35">
      <c r="A50588" s="177" t="s">
        <v>567</v>
      </c>
      <c r="B50588" s="177" t="s">
        <v>568</v>
      </c>
      <c r="C50588" s="177">
        <v>2040</v>
      </c>
      <c r="D50588" s="177" t="s">
        <v>74</v>
      </c>
      <c r="E50588" s="177" t="s">
        <v>75</v>
      </c>
      <c r="F50588" s="177" t="s">
        <v>572</v>
      </c>
      <c r="G50588" s="177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76">
        <f>IF(OR(B50588="GAS",B50588="COL",B50588="LAN",B50588="RICE",B50588="LIVE"),H50588*About!$B$98,IF(OR(B50588="CROP",B50588="NAA"),H50588*About!$B$99,H50588))</f>
        <v>3.3231799534400002E-7</v>
      </c>
      <c r="L50588" s="136" t="str">
        <f>INDEX('EPA Tech to Policy Mapping'!$D:$D,MATCH('EPA Data'!F50588,'EPA Tech to Policy Mapping'!$C:$C,0))</f>
        <v>waste - methane capture</v>
      </c>
    </row>
    <row r="50589" spans="1:12" x14ac:dyDescent="0.35">
      <c r="A50589" s="177" t="s">
        <v>567</v>
      </c>
      <c r="B50589" s="177" t="s">
        <v>568</v>
      </c>
      <c r="C50589" s="177">
        <v>2040</v>
      </c>
      <c r="D50589" s="177" t="s">
        <v>74</v>
      </c>
      <c r="E50589" s="177" t="s">
        <v>75</v>
      </c>
      <c r="F50589" s="177" t="s">
        <v>570</v>
      </c>
      <c r="G50589" s="177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76">
        <f>IF(OR(B50589="GAS",B50589="COL",B50589="LAN",B50589="RICE",B50589="LIVE"),H50589*About!$B$98,IF(OR(B50589="CROP",B50589="NAA"),H50589*About!$B$99,H50589))</f>
        <v>4.9453019528300002E-6</v>
      </c>
      <c r="L50589" s="136" t="str">
        <f>INDEX('EPA Tech to Policy Mapping'!$D:$D,MATCH('EPA Data'!F50589,'EPA Tech to Policy Mapping'!$C:$C,0))</f>
        <v>waste - methane capture</v>
      </c>
    </row>
    <row r="50590" spans="1:12" x14ac:dyDescent="0.35">
      <c r="A50590" s="177" t="s">
        <v>567</v>
      </c>
      <c r="B50590" s="177" t="s">
        <v>568</v>
      </c>
      <c r="C50590" s="177">
        <v>2040</v>
      </c>
      <c r="D50590" s="177" t="s">
        <v>74</v>
      </c>
      <c r="E50590" s="177" t="s">
        <v>75</v>
      </c>
      <c r="F50590" s="177" t="s">
        <v>569</v>
      </c>
      <c r="G50590" s="177">
        <v>109</v>
      </c>
      <c r="H50590" s="177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76">
        <f>IF(OR(B50590="GAS",B50590="COL",B50590="LAN",B50590="RICE",B50590="LIVE"),H50590*About!$B$98,IF(OR(B50590="CROP",B50590="NAA"),H50590*About!$B$99,H50590))</f>
        <v>1.9396155039400001E-5</v>
      </c>
      <c r="L50590" s="136" t="str">
        <f>INDEX('EPA Tech to Policy Mapping'!$D:$D,MATCH('EPA Data'!F50590,'EPA Tech to Policy Mapping'!$C:$C,0))</f>
        <v>waste - methane capture</v>
      </c>
    </row>
    <row r="50591" spans="1:12" x14ac:dyDescent="0.35">
      <c r="A50591" s="177" t="s">
        <v>567</v>
      </c>
      <c r="B50591" s="177" t="s">
        <v>568</v>
      </c>
      <c r="C50591" s="177">
        <v>2040</v>
      </c>
      <c r="D50591" s="177" t="s">
        <v>74</v>
      </c>
      <c r="E50591" s="177" t="s">
        <v>75</v>
      </c>
      <c r="F50591" s="177" t="s">
        <v>572</v>
      </c>
      <c r="G50591" s="177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76">
        <f>IF(OR(B50591="GAS",B50591="COL",B50591="LAN",B50591="RICE",B50591="LIVE"),H50591*About!$B$98,IF(OR(B50591="CROP",B50591="NAA"),H50591*About!$B$99,H50591))</f>
        <v>3.4195838338700002E-7</v>
      </c>
      <c r="L50591" s="136" t="str">
        <f>INDEX('EPA Tech to Policy Mapping'!$D:$D,MATCH('EPA Data'!F50591,'EPA Tech to Policy Mapping'!$C:$C,0))</f>
        <v>waste - methane capture</v>
      </c>
    </row>
    <row r="50592" spans="1:12" x14ac:dyDescent="0.35">
      <c r="A50592" s="177" t="s">
        <v>567</v>
      </c>
      <c r="B50592" s="177" t="s">
        <v>568</v>
      </c>
      <c r="C50592" s="177">
        <v>2040</v>
      </c>
      <c r="D50592" s="177" t="s">
        <v>74</v>
      </c>
      <c r="E50592" s="177" t="s">
        <v>75</v>
      </c>
      <c r="F50592" s="177" t="s">
        <v>571</v>
      </c>
      <c r="G50592" s="177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76">
        <f>IF(OR(B50592="GAS",B50592="COL",B50592="LAN",B50592="RICE",B50592="LIVE"),H50592*About!$B$98,IF(OR(B50592="CROP",B50592="NAA"),H50592*About!$B$99,H50592))</f>
        <v>1.6162871929699999E-6</v>
      </c>
      <c r="L50592" s="136" t="str">
        <f>INDEX('EPA Tech to Policy Mapping'!$D:$D,MATCH('EPA Data'!F50592,'EPA Tech to Policy Mapping'!$C:$C,0))</f>
        <v>waste - methane capture</v>
      </c>
    </row>
    <row r="50593" spans="1:12" x14ac:dyDescent="0.35">
      <c r="A50593" s="177" t="s">
        <v>567</v>
      </c>
      <c r="B50593" s="177" t="s">
        <v>568</v>
      </c>
      <c r="C50593" s="177">
        <v>2040</v>
      </c>
      <c r="D50593" s="177" t="s">
        <v>74</v>
      </c>
      <c r="E50593" s="177" t="s">
        <v>75</v>
      </c>
      <c r="F50593" s="177" t="s">
        <v>570</v>
      </c>
      <c r="G50593" s="177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76">
        <f>IF(OR(B50593="GAS",B50593="COL",B50593="LAN",B50593="RICE",B50593="LIVE"),H50593*About!$B$98,IF(OR(B50593="CROP",B50593="NAA"),H50593*About!$B$99,H50593))</f>
        <v>2.3118907392900002E-6</v>
      </c>
      <c r="L50593" s="136" t="str">
        <f>INDEX('EPA Tech to Policy Mapping'!$D:$D,MATCH('EPA Data'!F50593,'EPA Tech to Policy Mapping'!$C:$C,0))</f>
        <v>waste - methane capture</v>
      </c>
    </row>
    <row r="50594" spans="1:12" x14ac:dyDescent="0.35">
      <c r="A50594" s="177" t="s">
        <v>567</v>
      </c>
      <c r="B50594" s="177" t="s">
        <v>568</v>
      </c>
      <c r="C50594" s="177">
        <v>2040</v>
      </c>
      <c r="D50594" s="177" t="s">
        <v>74</v>
      </c>
      <c r="E50594" s="177" t="s">
        <v>75</v>
      </c>
      <c r="F50594" s="177" t="s">
        <v>570</v>
      </c>
      <c r="G50594" s="177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76">
        <f>IF(OR(B50594="GAS",B50594="COL",B50594="LAN",B50594="RICE",B50594="LIVE"),H50594*About!$B$98,IF(OR(B50594="CROP",B50594="NAA"),H50594*About!$B$99,H50594))</f>
        <v>2.3133172817299999E-6</v>
      </c>
      <c r="L50594" s="136" t="str">
        <f>INDEX('EPA Tech to Policy Mapping'!$D:$D,MATCH('EPA Data'!F50594,'EPA Tech to Policy Mapping'!$C:$C,0))</f>
        <v>waste - methane capture</v>
      </c>
    </row>
    <row r="50595" spans="1:12" x14ac:dyDescent="0.35">
      <c r="A50595" s="177" t="s">
        <v>567</v>
      </c>
      <c r="B50595" s="177" t="s">
        <v>568</v>
      </c>
      <c r="C50595" s="177">
        <v>2040</v>
      </c>
      <c r="D50595" s="177" t="s">
        <v>74</v>
      </c>
      <c r="E50595" s="177" t="s">
        <v>75</v>
      </c>
      <c r="F50595" s="177" t="s">
        <v>573</v>
      </c>
      <c r="G50595" s="177">
        <v>111</v>
      </c>
      <c r="H50595" s="177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76">
        <f>IF(OR(B50595="GAS",B50595="COL",B50595="LAN",B50595="RICE",B50595="LIVE"),H50595*About!$B$98,IF(OR(B50595="CROP",B50595="NAA"),H50595*About!$B$99,H50595))</f>
        <v>2.04597108677E-5</v>
      </c>
      <c r="L50595" s="136" t="str">
        <f>INDEX('EPA Tech to Policy Mapping'!$D:$D,MATCH('EPA Data'!F50595,'EPA Tech to Policy Mapping'!$C:$C,0))</f>
        <v>waste - methane capture</v>
      </c>
    </row>
    <row r="50596" spans="1:12" x14ac:dyDescent="0.35">
      <c r="A50596" s="177" t="s">
        <v>567</v>
      </c>
      <c r="B50596" s="177" t="s">
        <v>568</v>
      </c>
      <c r="C50596" s="177">
        <v>2040</v>
      </c>
      <c r="D50596" s="177" t="s">
        <v>74</v>
      </c>
      <c r="E50596" s="177" t="s">
        <v>75</v>
      </c>
      <c r="F50596" s="177" t="s">
        <v>569</v>
      </c>
      <c r="G50596" s="177">
        <v>111</v>
      </c>
      <c r="H50596" s="177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76">
        <f>IF(OR(B50596="GAS",B50596="COL",B50596="LAN",B50596="RICE",B50596="LIVE"),H50596*About!$B$98,IF(OR(B50596="CROP",B50596="NAA"),H50596*About!$B$99,H50596))</f>
        <v>1.90884911717E-5</v>
      </c>
      <c r="L50596" s="136" t="str">
        <f>INDEX('EPA Tech to Policy Mapping'!$D:$D,MATCH('EPA Data'!F50596,'EPA Tech to Policy Mapping'!$C:$C,0))</f>
        <v>waste - methane capture</v>
      </c>
    </row>
    <row r="50597" spans="1:12" x14ac:dyDescent="0.35">
      <c r="A50597" s="177" t="s">
        <v>567</v>
      </c>
      <c r="B50597" s="177" t="s">
        <v>568</v>
      </c>
      <c r="C50597" s="177">
        <v>2040</v>
      </c>
      <c r="D50597" s="177" t="s">
        <v>74</v>
      </c>
      <c r="E50597" s="177" t="s">
        <v>75</v>
      </c>
      <c r="F50597" s="177" t="s">
        <v>574</v>
      </c>
      <c r="G50597" s="177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76">
        <f>IF(OR(B50597="GAS",B50597="COL",B50597="LAN",B50597="RICE",B50597="LIVE"),H50597*About!$B$98,IF(OR(B50597="CROP",B50597="NAA"),H50597*About!$B$99,H50597))</f>
        <v>4.7137687033700002E-6</v>
      </c>
      <c r="L50597" s="136" t="str">
        <f>INDEX('EPA Tech to Policy Mapping'!$D:$D,MATCH('EPA Data'!F50597,'EPA Tech to Policy Mapping'!$C:$C,0))</f>
        <v>waste - methane destruction</v>
      </c>
    </row>
    <row r="50598" spans="1:12" x14ac:dyDescent="0.35">
      <c r="A50598" s="177" t="s">
        <v>567</v>
      </c>
      <c r="B50598" s="177" t="s">
        <v>568</v>
      </c>
      <c r="C50598" s="177">
        <v>2040</v>
      </c>
      <c r="D50598" s="177" t="s">
        <v>74</v>
      </c>
      <c r="E50598" s="177" t="s">
        <v>75</v>
      </c>
      <c r="F50598" s="177" t="s">
        <v>572</v>
      </c>
      <c r="G50598" s="177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76">
        <f>IF(OR(B50598="GAS",B50598="COL",B50598="LAN",B50598="RICE",B50598="LIVE"),H50598*About!$B$98,IF(OR(B50598="CROP",B50598="NAA"),H50598*About!$B$99,H50598))</f>
        <v>3.2663231763799998E-7</v>
      </c>
      <c r="L50598" s="136" t="str">
        <f>INDEX('EPA Tech to Policy Mapping'!$D:$D,MATCH('EPA Data'!F50598,'EPA Tech to Policy Mapping'!$C:$C,0))</f>
        <v>waste - methane capture</v>
      </c>
    </row>
    <row r="50599" spans="1:12" x14ac:dyDescent="0.35">
      <c r="A50599" s="177" t="s">
        <v>567</v>
      </c>
      <c r="B50599" s="177" t="s">
        <v>568</v>
      </c>
      <c r="C50599" s="177">
        <v>2040</v>
      </c>
      <c r="D50599" s="177" t="s">
        <v>74</v>
      </c>
      <c r="E50599" s="177" t="s">
        <v>75</v>
      </c>
      <c r="F50599" s="177" t="s">
        <v>573</v>
      </c>
      <c r="G50599" s="177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76">
        <f>IF(OR(B50599="GAS",B50599="COL",B50599="LAN",B50599="RICE",B50599="LIVE"),H50599*About!$B$98,IF(OR(B50599="CROP",B50599="NAA"),H50599*About!$B$99,H50599))</f>
        <v>6.4665882746299999E-6</v>
      </c>
      <c r="L50599" s="136" t="str">
        <f>INDEX('EPA Tech to Policy Mapping'!$D:$D,MATCH('EPA Data'!F50599,'EPA Tech to Policy Mapping'!$C:$C,0))</f>
        <v>waste - methane capture</v>
      </c>
    </row>
    <row r="50600" spans="1:12" x14ac:dyDescent="0.35">
      <c r="A50600" s="177" t="s">
        <v>567</v>
      </c>
      <c r="B50600" s="177" t="s">
        <v>568</v>
      </c>
      <c r="C50600" s="177">
        <v>2040</v>
      </c>
      <c r="D50600" s="177" t="s">
        <v>74</v>
      </c>
      <c r="E50600" s="177" t="s">
        <v>75</v>
      </c>
      <c r="F50600" s="177" t="s">
        <v>574</v>
      </c>
      <c r="G50600" s="177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76">
        <f>IF(OR(B50600="GAS",B50600="COL",B50600="LAN",B50600="RICE",B50600="LIVE"),H50600*About!$B$98,IF(OR(B50600="CROP",B50600="NAA"),H50600*About!$B$99,H50600))</f>
        <v>4.67375593871E-6</v>
      </c>
      <c r="L50600" s="136" t="str">
        <f>INDEX('EPA Tech to Policy Mapping'!$D:$D,MATCH('EPA Data'!F50600,'EPA Tech to Policy Mapping'!$C:$C,0))</f>
        <v>waste - methane destruction</v>
      </c>
    </row>
    <row r="50601" spans="1:12" x14ac:dyDescent="0.35">
      <c r="A50601" s="177" t="s">
        <v>567</v>
      </c>
      <c r="B50601" s="177" t="s">
        <v>568</v>
      </c>
      <c r="C50601" s="177">
        <v>2040</v>
      </c>
      <c r="D50601" s="177" t="s">
        <v>74</v>
      </c>
      <c r="E50601" s="177" t="s">
        <v>75</v>
      </c>
      <c r="F50601" s="177" t="s">
        <v>570</v>
      </c>
      <c r="G50601" s="177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76">
        <f>IF(OR(B50601="GAS",B50601="COL",B50601="LAN",B50601="RICE",B50601="LIVE"),H50601*About!$B$98,IF(OR(B50601="CROP",B50601="NAA"),H50601*About!$B$99,H50601))</f>
        <v>2.2339788756699999E-6</v>
      </c>
      <c r="L50601" s="136" t="str">
        <f>INDEX('EPA Tech to Policy Mapping'!$D:$D,MATCH('EPA Data'!F50601,'EPA Tech to Policy Mapping'!$C:$C,0))</f>
        <v>waste - methane capture</v>
      </c>
    </row>
    <row r="50602" spans="1:12" x14ac:dyDescent="0.35">
      <c r="A50602" s="177" t="s">
        <v>567</v>
      </c>
      <c r="B50602" s="177" t="s">
        <v>568</v>
      </c>
      <c r="C50602" s="177">
        <v>2040</v>
      </c>
      <c r="D50602" s="177" t="s">
        <v>74</v>
      </c>
      <c r="E50602" s="177" t="s">
        <v>75</v>
      </c>
      <c r="F50602" s="177" t="s">
        <v>569</v>
      </c>
      <c r="G50602" s="177">
        <v>114</v>
      </c>
      <c r="H50602" s="177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76">
        <f>IF(OR(B50602="GAS",B50602="COL",B50602="LAN",B50602="RICE",B50602="LIVE"),H50602*About!$B$98,IF(OR(B50602="CROP",B50602="NAA"),H50602*About!$B$99,H50602))</f>
        <v>3.7948320823499999E-5</v>
      </c>
      <c r="L50602" s="136" t="str">
        <f>INDEX('EPA Tech to Policy Mapping'!$D:$D,MATCH('EPA Data'!F50602,'EPA Tech to Policy Mapping'!$C:$C,0))</f>
        <v>waste - methane capture</v>
      </c>
    </row>
    <row r="50603" spans="1:12" x14ac:dyDescent="0.35">
      <c r="A50603" s="177" t="s">
        <v>567</v>
      </c>
      <c r="B50603" s="177" t="s">
        <v>568</v>
      </c>
      <c r="C50603" s="177">
        <v>2040</v>
      </c>
      <c r="D50603" s="177" t="s">
        <v>74</v>
      </c>
      <c r="E50603" s="177" t="s">
        <v>75</v>
      </c>
      <c r="F50603" s="177" t="s">
        <v>571</v>
      </c>
      <c r="G50603" s="177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76">
        <f>IF(OR(B50603="GAS",B50603="COL",B50603="LAN",B50603="RICE",B50603="LIVE"),H50603*About!$B$98,IF(OR(B50603="CROP",B50603="NAA"),H50603*About!$B$99,H50603))</f>
        <v>8.2455107985900005E-7</v>
      </c>
      <c r="L50603" s="136" t="str">
        <f>INDEX('EPA Tech to Policy Mapping'!$D:$D,MATCH('EPA Data'!F50603,'EPA Tech to Policy Mapping'!$C:$C,0))</f>
        <v>waste - methane capture</v>
      </c>
    </row>
    <row r="50604" spans="1:12" x14ac:dyDescent="0.35">
      <c r="A50604" s="177" t="s">
        <v>567</v>
      </c>
      <c r="B50604" s="177" t="s">
        <v>568</v>
      </c>
      <c r="C50604" s="177">
        <v>2040</v>
      </c>
      <c r="D50604" s="177" t="s">
        <v>74</v>
      </c>
      <c r="E50604" s="177" t="s">
        <v>75</v>
      </c>
      <c r="F50604" s="177" t="s">
        <v>573</v>
      </c>
      <c r="G50604" s="177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76">
        <f>IF(OR(B50604="GAS",B50604="COL",B50604="LAN",B50604="RICE",B50604="LIVE"),H50604*About!$B$98,IF(OR(B50604="CROP",B50604="NAA"),H50604*About!$B$99,H50604))</f>
        <v>5.9944786698899999E-6</v>
      </c>
      <c r="L50604" s="136" t="str">
        <f>INDEX('EPA Tech to Policy Mapping'!$D:$D,MATCH('EPA Data'!F50604,'EPA Tech to Policy Mapping'!$C:$C,0))</f>
        <v>waste - methane capture</v>
      </c>
    </row>
    <row r="50605" spans="1:12" x14ac:dyDescent="0.35">
      <c r="A50605" s="177" t="s">
        <v>567</v>
      </c>
      <c r="B50605" s="177" t="s">
        <v>568</v>
      </c>
      <c r="C50605" s="177">
        <v>2040</v>
      </c>
      <c r="D50605" s="177" t="s">
        <v>74</v>
      </c>
      <c r="E50605" s="177" t="s">
        <v>75</v>
      </c>
      <c r="F50605" s="177" t="s">
        <v>572</v>
      </c>
      <c r="G50605" s="177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76">
        <f>IF(OR(B50605="GAS",B50605="COL",B50605="LAN",B50605="RICE",B50605="LIVE"),H50605*About!$B$98,IF(OR(B50605="CROP",B50605="NAA"),H50605*About!$B$99,H50605))</f>
        <v>2.8106970262299998E-7</v>
      </c>
      <c r="L50605" s="136" t="str">
        <f>INDEX('EPA Tech to Policy Mapping'!$D:$D,MATCH('EPA Data'!F50605,'EPA Tech to Policy Mapping'!$C:$C,0))</f>
        <v>waste - methane capture</v>
      </c>
    </row>
    <row r="50606" spans="1:12" x14ac:dyDescent="0.35">
      <c r="A50606" s="177" t="s">
        <v>567</v>
      </c>
      <c r="B50606" s="177" t="s">
        <v>568</v>
      </c>
      <c r="C50606" s="177">
        <v>2040</v>
      </c>
      <c r="D50606" s="177" t="s">
        <v>74</v>
      </c>
      <c r="E50606" s="177" t="s">
        <v>75</v>
      </c>
      <c r="F50606" s="177" t="s">
        <v>570</v>
      </c>
      <c r="G50606" s="177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76">
        <f>IF(OR(B50606="GAS",B50606="COL",B50606="LAN",B50606="RICE",B50606="LIVE"),H50606*About!$B$98,IF(OR(B50606="CROP",B50606="NAA"),H50606*About!$B$99,H50606))</f>
        <v>6.5397712205600004E-6</v>
      </c>
      <c r="L50606" s="136" t="str">
        <f>INDEX('EPA Tech to Policy Mapping'!$D:$D,MATCH('EPA Data'!F50606,'EPA Tech to Policy Mapping'!$C:$C,0))</f>
        <v>waste - methane capture</v>
      </c>
    </row>
    <row r="50607" spans="1:12" x14ac:dyDescent="0.35">
      <c r="A50607" s="177" t="s">
        <v>567</v>
      </c>
      <c r="B50607" s="177" t="s">
        <v>568</v>
      </c>
      <c r="C50607" s="177">
        <v>2040</v>
      </c>
      <c r="D50607" s="177" t="s">
        <v>74</v>
      </c>
      <c r="E50607" s="177" t="s">
        <v>75</v>
      </c>
      <c r="F50607" s="177" t="s">
        <v>572</v>
      </c>
      <c r="G50607" s="177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76">
        <f>IF(OR(B50607="GAS",B50607="COL",B50607="LAN",B50607="RICE",B50607="LIVE"),H50607*About!$B$98,IF(OR(B50607="CROP",B50607="NAA"),H50607*About!$B$99,H50607))</f>
        <v>2.9008251090100002E-7</v>
      </c>
      <c r="L50607" s="136" t="str">
        <f>INDEX('EPA Tech to Policy Mapping'!$D:$D,MATCH('EPA Data'!F50607,'EPA Tech to Policy Mapping'!$C:$C,0))</f>
        <v>waste - methane capture</v>
      </c>
    </row>
    <row r="50608" spans="1:12" x14ac:dyDescent="0.35">
      <c r="A50608" s="177" t="s">
        <v>567</v>
      </c>
      <c r="B50608" s="177" t="s">
        <v>568</v>
      </c>
      <c r="C50608" s="177">
        <v>2040</v>
      </c>
      <c r="D50608" s="177" t="s">
        <v>74</v>
      </c>
      <c r="E50608" s="177" t="s">
        <v>75</v>
      </c>
      <c r="F50608" s="177" t="s">
        <v>570</v>
      </c>
      <c r="G50608" s="177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76">
        <f>IF(OR(B50608="GAS",B50608="COL",B50608="LAN",B50608="RICE",B50608="LIVE"),H50608*About!$B$98,IF(OR(B50608="CROP",B50608="NAA"),H50608*About!$B$99,H50608))</f>
        <v>2.47025241151E-6</v>
      </c>
      <c r="L50608" s="136" t="str">
        <f>INDEX('EPA Tech to Policy Mapping'!$D:$D,MATCH('EPA Data'!F50608,'EPA Tech to Policy Mapping'!$C:$C,0))</f>
        <v>waste - methane capture</v>
      </c>
    </row>
    <row r="50609" spans="1:12" x14ac:dyDescent="0.35">
      <c r="A50609" s="177" t="s">
        <v>567</v>
      </c>
      <c r="B50609" s="177" t="s">
        <v>568</v>
      </c>
      <c r="C50609" s="177">
        <v>2040</v>
      </c>
      <c r="D50609" s="177" t="s">
        <v>74</v>
      </c>
      <c r="E50609" s="177" t="s">
        <v>75</v>
      </c>
      <c r="F50609" s="177" t="s">
        <v>569</v>
      </c>
      <c r="G50609" s="177">
        <v>116</v>
      </c>
      <c r="H50609" s="177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76">
        <f>IF(OR(B50609="GAS",B50609="COL",B50609="LAN",B50609="RICE",B50609="LIVE"),H50609*About!$B$98,IF(OR(B50609="CROP",B50609="NAA"),H50609*About!$B$99,H50609))</f>
        <v>1.8167329471899999E-5</v>
      </c>
      <c r="L50609" s="136" t="str">
        <f>INDEX('EPA Tech to Policy Mapping'!$D:$D,MATCH('EPA Data'!F50609,'EPA Tech to Policy Mapping'!$C:$C,0))</f>
        <v>waste - methane capture</v>
      </c>
    </row>
    <row r="50610" spans="1:12" x14ac:dyDescent="0.35">
      <c r="A50610" s="177" t="s">
        <v>567</v>
      </c>
      <c r="B50610" s="177" t="s">
        <v>568</v>
      </c>
      <c r="C50610" s="177">
        <v>2040</v>
      </c>
      <c r="D50610" s="177" t="s">
        <v>74</v>
      </c>
      <c r="E50610" s="177" t="s">
        <v>75</v>
      </c>
      <c r="F50610" s="177" t="s">
        <v>578</v>
      </c>
      <c r="G50610" s="177">
        <v>116</v>
      </c>
      <c r="H50610" s="177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76">
        <f>IF(OR(B50610="GAS",B50610="COL",B50610="LAN",B50610="RICE",B50610="LIVE"),H50610*About!$B$98,IF(OR(B50610="CROP",B50610="NAA"),H50610*About!$B$99,H50610))</f>
        <v>0.98140972852706898</v>
      </c>
      <c r="L50610" s="136" t="str">
        <f>INDEX('EPA Tech to Policy Mapping'!$D:$D,MATCH('EPA Data'!F50610,'EPA Tech to Policy Mapping'!$C:$C,0))</f>
        <v>waste - methane capture</v>
      </c>
    </row>
    <row r="50611" spans="1:12" x14ac:dyDescent="0.35">
      <c r="A50611" s="177" t="s">
        <v>567</v>
      </c>
      <c r="B50611" s="177" t="s">
        <v>568</v>
      </c>
      <c r="C50611" s="177">
        <v>2040</v>
      </c>
      <c r="D50611" s="177" t="s">
        <v>74</v>
      </c>
      <c r="E50611" s="177" t="s">
        <v>75</v>
      </c>
      <c r="F50611" s="177" t="s">
        <v>569</v>
      </c>
      <c r="G50611" s="177">
        <v>117</v>
      </c>
      <c r="H50611" s="177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76">
        <f>IF(OR(B50611="GAS",B50611="COL",B50611="LAN",B50611="RICE",B50611="LIVE"),H50611*About!$B$98,IF(OR(B50611="CROP",B50611="NAA"),H50611*About!$B$99,H50611))</f>
        <v>3.9040085539500002E-5</v>
      </c>
      <c r="L50611" s="136" t="str">
        <f>INDEX('EPA Tech to Policy Mapping'!$D:$D,MATCH('EPA Data'!F50611,'EPA Tech to Policy Mapping'!$C:$C,0))</f>
        <v>waste - methane capture</v>
      </c>
    </row>
    <row r="50612" spans="1:12" x14ac:dyDescent="0.35">
      <c r="A50612" s="177" t="s">
        <v>567</v>
      </c>
      <c r="B50612" s="177" t="s">
        <v>568</v>
      </c>
      <c r="C50612" s="177">
        <v>2040</v>
      </c>
      <c r="D50612" s="177" t="s">
        <v>74</v>
      </c>
      <c r="E50612" s="177" t="s">
        <v>75</v>
      </c>
      <c r="F50612" s="177" t="s">
        <v>573</v>
      </c>
      <c r="G50612" s="177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76">
        <f>IF(OR(B50612="GAS",B50612="COL",B50612="LAN",B50612="RICE",B50612="LIVE"),H50612*About!$B$98,IF(OR(B50612="CROP",B50612="NAA"),H50612*About!$B$99,H50612))</f>
        <v>9.3333646873400005E-6</v>
      </c>
      <c r="L50612" s="136" t="str">
        <f>INDEX('EPA Tech to Policy Mapping'!$D:$D,MATCH('EPA Data'!F50612,'EPA Tech to Policy Mapping'!$C:$C,0))</f>
        <v>waste - methane capture</v>
      </c>
    </row>
    <row r="50613" spans="1:12" x14ac:dyDescent="0.35">
      <c r="A50613" s="177" t="s">
        <v>567</v>
      </c>
      <c r="B50613" s="177" t="s">
        <v>568</v>
      </c>
      <c r="C50613" s="177">
        <v>2040</v>
      </c>
      <c r="D50613" s="177" t="s">
        <v>74</v>
      </c>
      <c r="E50613" s="177" t="s">
        <v>75</v>
      </c>
      <c r="F50613" s="177" t="s">
        <v>572</v>
      </c>
      <c r="G50613" s="177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76">
        <f>IF(OR(B50613="GAS",B50613="COL",B50613="LAN",B50613="RICE",B50613="LIVE"),H50613*About!$B$98,IF(OR(B50613="CROP",B50613="NAA"),H50613*About!$B$99,H50613))</f>
        <v>3.1241128795000001E-7</v>
      </c>
      <c r="L50613" s="136" t="str">
        <f>INDEX('EPA Tech to Policy Mapping'!$D:$D,MATCH('EPA Data'!F50613,'EPA Tech to Policy Mapping'!$C:$C,0))</f>
        <v>waste - methane capture</v>
      </c>
    </row>
    <row r="50614" spans="1:12" x14ac:dyDescent="0.35">
      <c r="A50614" s="177" t="s">
        <v>567</v>
      </c>
      <c r="B50614" s="177" t="s">
        <v>568</v>
      </c>
      <c r="C50614" s="177">
        <v>2040</v>
      </c>
      <c r="D50614" s="177" t="s">
        <v>74</v>
      </c>
      <c r="E50614" s="177" t="s">
        <v>75</v>
      </c>
      <c r="F50614" s="177" t="s">
        <v>569</v>
      </c>
      <c r="G50614" s="177">
        <v>118</v>
      </c>
      <c r="H50614" s="177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76">
        <f>IF(OR(B50614="GAS",B50614="COL",B50614="LAN",B50614="RICE",B50614="LIVE"),H50614*About!$B$98,IF(OR(B50614="CROP",B50614="NAA"),H50614*About!$B$99,H50614))</f>
        <v>3.5718632716500001E-5</v>
      </c>
      <c r="L50614" s="136" t="str">
        <f>INDEX('EPA Tech to Policy Mapping'!$D:$D,MATCH('EPA Data'!F50614,'EPA Tech to Policy Mapping'!$C:$C,0))</f>
        <v>waste - methane capture</v>
      </c>
    </row>
    <row r="50615" spans="1:12" x14ac:dyDescent="0.35">
      <c r="A50615" s="177" t="s">
        <v>567</v>
      </c>
      <c r="B50615" s="177" t="s">
        <v>568</v>
      </c>
      <c r="C50615" s="177">
        <v>2040</v>
      </c>
      <c r="D50615" s="177" t="s">
        <v>74</v>
      </c>
      <c r="E50615" s="177" t="s">
        <v>75</v>
      </c>
      <c r="F50615" s="177" t="s">
        <v>574</v>
      </c>
      <c r="G50615" s="177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76">
        <f>IF(OR(B50615="GAS",B50615="COL",B50615="LAN",B50615="RICE",B50615="LIVE"),H50615*About!$B$98,IF(OR(B50615="CROP",B50615="NAA"),H50615*About!$B$99,H50615))</f>
        <v>4.4784351302999999E-6</v>
      </c>
      <c r="L50615" s="136" t="str">
        <f>INDEX('EPA Tech to Policy Mapping'!$D:$D,MATCH('EPA Data'!F50615,'EPA Tech to Policy Mapping'!$C:$C,0))</f>
        <v>waste - methane destruction</v>
      </c>
    </row>
    <row r="50616" spans="1:12" x14ac:dyDescent="0.35">
      <c r="A50616" s="177" t="s">
        <v>567</v>
      </c>
      <c r="B50616" s="177" t="s">
        <v>568</v>
      </c>
      <c r="C50616" s="177">
        <v>2040</v>
      </c>
      <c r="D50616" s="177" t="s">
        <v>74</v>
      </c>
      <c r="E50616" s="177" t="s">
        <v>75</v>
      </c>
      <c r="F50616" s="177" t="s">
        <v>574</v>
      </c>
      <c r="G50616" s="177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76">
        <f>IF(OR(B50616="GAS",B50616="COL",B50616="LAN",B50616="RICE",B50616="LIVE"),H50616*About!$B$98,IF(OR(B50616="CROP",B50616="NAA"),H50616*About!$B$99,H50616))</f>
        <v>4.5673123167900002E-6</v>
      </c>
      <c r="L50616" s="136" t="str">
        <f>INDEX('EPA Tech to Policy Mapping'!$D:$D,MATCH('EPA Data'!F50616,'EPA Tech to Policy Mapping'!$C:$C,0))</f>
        <v>waste - methane destruction</v>
      </c>
    </row>
    <row r="50617" spans="1:12" x14ac:dyDescent="0.35">
      <c r="A50617" s="177" t="s">
        <v>567</v>
      </c>
      <c r="B50617" s="177" t="s">
        <v>568</v>
      </c>
      <c r="C50617" s="177">
        <v>2040</v>
      </c>
      <c r="D50617" s="177" t="s">
        <v>74</v>
      </c>
      <c r="E50617" s="177" t="s">
        <v>75</v>
      </c>
      <c r="F50617" s="177" t="s">
        <v>569</v>
      </c>
      <c r="G50617" s="177">
        <v>120</v>
      </c>
      <c r="H50617" s="177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76">
        <f>IF(OR(B50617="GAS",B50617="COL",B50617="LAN",B50617="RICE",B50617="LIVE"),H50617*About!$B$98,IF(OR(B50617="CROP",B50617="NAA"),H50617*About!$B$99,H50617))</f>
        <v>3.8215277527300002E-5</v>
      </c>
      <c r="L50617" s="136" t="str">
        <f>INDEX('EPA Tech to Policy Mapping'!$D:$D,MATCH('EPA Data'!F50617,'EPA Tech to Policy Mapping'!$C:$C,0))</f>
        <v>waste - methane capture</v>
      </c>
    </row>
    <row r="50618" spans="1:12" x14ac:dyDescent="0.35">
      <c r="A50618" s="177" t="s">
        <v>567</v>
      </c>
      <c r="B50618" s="177" t="s">
        <v>568</v>
      </c>
      <c r="C50618" s="177">
        <v>2040</v>
      </c>
      <c r="D50618" s="177" t="s">
        <v>74</v>
      </c>
      <c r="E50618" s="177" t="s">
        <v>75</v>
      </c>
      <c r="F50618" s="177" t="s">
        <v>569</v>
      </c>
      <c r="G50618" s="177">
        <v>121</v>
      </c>
      <c r="H50618" s="177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76">
        <f>IF(OR(B50618="GAS",B50618="COL",B50618="LAN",B50618="RICE",B50618="LIVE"),H50618*About!$B$98,IF(OR(B50618="CROP",B50618="NAA"),H50618*About!$B$99,H50618))</f>
        <v>1.7386639228800002E-5</v>
      </c>
      <c r="L50618" s="136" t="str">
        <f>INDEX('EPA Tech to Policy Mapping'!$D:$D,MATCH('EPA Data'!F50618,'EPA Tech to Policy Mapping'!$C:$C,0))</f>
        <v>waste - methane capture</v>
      </c>
    </row>
    <row r="50619" spans="1:12" x14ac:dyDescent="0.35">
      <c r="A50619" s="177" t="s">
        <v>567</v>
      </c>
      <c r="B50619" s="177" t="s">
        <v>568</v>
      </c>
      <c r="C50619" s="177">
        <v>2040</v>
      </c>
      <c r="D50619" s="177" t="s">
        <v>74</v>
      </c>
      <c r="E50619" s="177" t="s">
        <v>75</v>
      </c>
      <c r="F50619" s="177" t="s">
        <v>570</v>
      </c>
      <c r="G50619" s="177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76">
        <f>IF(OR(B50619="GAS",B50619="COL",B50619="LAN",B50619="RICE",B50619="LIVE"),H50619*About!$B$98,IF(OR(B50619="CROP",B50619="NAA"),H50619*About!$B$99,H50619))</f>
        <v>4.2083252083099996E-6</v>
      </c>
      <c r="L50619" s="136" t="str">
        <f>INDEX('EPA Tech to Policy Mapping'!$D:$D,MATCH('EPA Data'!F50619,'EPA Tech to Policy Mapping'!$C:$C,0))</f>
        <v>waste - methane capture</v>
      </c>
    </row>
    <row r="50620" spans="1:12" x14ac:dyDescent="0.35">
      <c r="A50620" s="177" t="s">
        <v>567</v>
      </c>
      <c r="B50620" s="177" t="s">
        <v>568</v>
      </c>
      <c r="C50620" s="177">
        <v>2040</v>
      </c>
      <c r="D50620" s="177" t="s">
        <v>74</v>
      </c>
      <c r="E50620" s="177" t="s">
        <v>75</v>
      </c>
      <c r="F50620" s="177" t="s">
        <v>573</v>
      </c>
      <c r="G50620" s="177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76">
        <f>IF(OR(B50620="GAS",B50620="COL",B50620="LAN",B50620="RICE",B50620="LIVE"),H50620*About!$B$98,IF(OR(B50620="CROP",B50620="NAA"),H50620*About!$B$99,H50620))</f>
        <v>6.0539364312699997E-6</v>
      </c>
      <c r="L50620" s="136" t="str">
        <f>INDEX('EPA Tech to Policy Mapping'!$D:$D,MATCH('EPA Data'!F50620,'EPA Tech to Policy Mapping'!$C:$C,0))</f>
        <v>waste - methane capture</v>
      </c>
    </row>
    <row r="50621" spans="1:12" x14ac:dyDescent="0.35">
      <c r="A50621" s="177" t="s">
        <v>567</v>
      </c>
      <c r="B50621" s="177" t="s">
        <v>568</v>
      </c>
      <c r="C50621" s="177">
        <v>2040</v>
      </c>
      <c r="D50621" s="177" t="s">
        <v>74</v>
      </c>
      <c r="E50621" s="177" t="s">
        <v>75</v>
      </c>
      <c r="F50621" s="177" t="s">
        <v>569</v>
      </c>
      <c r="G50621" s="177">
        <v>122</v>
      </c>
      <c r="H50621" s="177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76">
        <f>IF(OR(B50621="GAS",B50621="COL",B50621="LAN",B50621="RICE",B50621="LIVE"),H50621*About!$B$98,IF(OR(B50621="CROP",B50621="NAA"),H50621*About!$B$99,H50621))</f>
        <v>3.74425308109E-5</v>
      </c>
      <c r="L50621" s="136" t="str">
        <f>INDEX('EPA Tech to Policy Mapping'!$D:$D,MATCH('EPA Data'!F50621,'EPA Tech to Policy Mapping'!$C:$C,0))</f>
        <v>waste - methane capture</v>
      </c>
    </row>
    <row r="50622" spans="1:12" x14ac:dyDescent="0.35">
      <c r="A50622" s="177" t="s">
        <v>567</v>
      </c>
      <c r="B50622" s="177" t="s">
        <v>568</v>
      </c>
      <c r="C50622" s="177">
        <v>2040</v>
      </c>
      <c r="D50622" s="177" t="s">
        <v>74</v>
      </c>
      <c r="E50622" s="177" t="s">
        <v>75</v>
      </c>
      <c r="F50622" s="177" t="s">
        <v>569</v>
      </c>
      <c r="G50622" s="177">
        <v>123</v>
      </c>
      <c r="H50622" s="177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76">
        <f>IF(OR(B50622="GAS",B50622="COL",B50622="LAN",B50622="RICE",B50622="LIVE"),H50622*About!$B$98,IF(OR(B50622="CROP",B50622="NAA"),H50622*About!$B$99,H50622))</f>
        <v>1.8699300198900001E-5</v>
      </c>
      <c r="L50622" s="136" t="str">
        <f>INDEX('EPA Tech to Policy Mapping'!$D:$D,MATCH('EPA Data'!F50622,'EPA Tech to Policy Mapping'!$C:$C,0))</f>
        <v>waste - methane capture</v>
      </c>
    </row>
    <row r="50623" spans="1:12" x14ac:dyDescent="0.35">
      <c r="A50623" s="177" t="s">
        <v>567</v>
      </c>
      <c r="B50623" s="177" t="s">
        <v>568</v>
      </c>
      <c r="C50623" s="177">
        <v>2040</v>
      </c>
      <c r="D50623" s="177" t="s">
        <v>74</v>
      </c>
      <c r="E50623" s="177" t="s">
        <v>75</v>
      </c>
      <c r="F50623" s="177" t="s">
        <v>573</v>
      </c>
      <c r="G50623" s="177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76">
        <f>IF(OR(B50623="GAS",B50623="COL",B50623="LAN",B50623="RICE",B50623="LIVE"),H50623*About!$B$98,IF(OR(B50623="CROP",B50623="NAA"),H50623*About!$B$99,H50623))</f>
        <v>6.2480603446600001E-6</v>
      </c>
      <c r="L50623" s="136" t="str">
        <f>INDEX('EPA Tech to Policy Mapping'!$D:$D,MATCH('EPA Data'!F50623,'EPA Tech to Policy Mapping'!$C:$C,0))</f>
        <v>waste - methane capture</v>
      </c>
    </row>
    <row r="50624" spans="1:12" x14ac:dyDescent="0.35">
      <c r="A50624" s="177" t="s">
        <v>567</v>
      </c>
      <c r="B50624" s="177" t="s">
        <v>568</v>
      </c>
      <c r="C50624" s="177">
        <v>2040</v>
      </c>
      <c r="D50624" s="177" t="s">
        <v>74</v>
      </c>
      <c r="E50624" s="177" t="s">
        <v>75</v>
      </c>
      <c r="F50624" s="177" t="s">
        <v>571</v>
      </c>
      <c r="G50624" s="177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76">
        <f>IF(OR(B50624="GAS",B50624="COL",B50624="LAN",B50624="RICE",B50624="LIVE"),H50624*About!$B$98,IF(OR(B50624="CROP",B50624="NAA"),H50624*About!$B$99,H50624))</f>
        <v>7.0793379336499995E-7</v>
      </c>
      <c r="L50624" s="136" t="str">
        <f>INDEX('EPA Tech to Policy Mapping'!$D:$D,MATCH('EPA Data'!F50624,'EPA Tech to Policy Mapping'!$C:$C,0))</f>
        <v>waste - methane capture</v>
      </c>
    </row>
    <row r="50625" spans="1:12" x14ac:dyDescent="0.35">
      <c r="A50625" s="177" t="s">
        <v>567</v>
      </c>
      <c r="B50625" s="177" t="s">
        <v>568</v>
      </c>
      <c r="C50625" s="177">
        <v>2040</v>
      </c>
      <c r="D50625" s="177" t="s">
        <v>74</v>
      </c>
      <c r="E50625" s="177" t="s">
        <v>75</v>
      </c>
      <c r="F50625" s="177" t="s">
        <v>570</v>
      </c>
      <c r="G50625" s="177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76">
        <f>IF(OR(B50625="GAS",B50625="COL",B50625="LAN",B50625="RICE",B50625="LIVE"),H50625*About!$B$98,IF(OR(B50625="CROP",B50625="NAA"),H50625*About!$B$99,H50625))</f>
        <v>2.0410097931699998E-6</v>
      </c>
      <c r="L50625" s="136" t="str">
        <f>INDEX('EPA Tech to Policy Mapping'!$D:$D,MATCH('EPA Data'!F50625,'EPA Tech to Policy Mapping'!$C:$C,0))</f>
        <v>waste - methane capture</v>
      </c>
    </row>
    <row r="50626" spans="1:12" x14ac:dyDescent="0.35">
      <c r="A50626" s="177" t="s">
        <v>567</v>
      </c>
      <c r="B50626" s="177" t="s">
        <v>568</v>
      </c>
      <c r="C50626" s="177">
        <v>2040</v>
      </c>
      <c r="D50626" s="177" t="s">
        <v>74</v>
      </c>
      <c r="E50626" s="177" t="s">
        <v>75</v>
      </c>
      <c r="F50626" s="177" t="s">
        <v>569</v>
      </c>
      <c r="G50626" s="177">
        <v>124</v>
      </c>
      <c r="H50626" s="177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76">
        <f>IF(OR(B50626="GAS",B50626="COL",B50626="LAN",B50626="RICE",B50626="LIVE"),H50626*About!$B$98,IF(OR(B50626="CROP",B50626="NAA"),H50626*About!$B$99,H50626))</f>
        <v>1.6930163838E-5</v>
      </c>
      <c r="L50626" s="136" t="str">
        <f>INDEX('EPA Tech to Policy Mapping'!$D:$D,MATCH('EPA Data'!F50626,'EPA Tech to Policy Mapping'!$C:$C,0))</f>
        <v>waste - methane capture</v>
      </c>
    </row>
    <row r="50627" spans="1:12" x14ac:dyDescent="0.35">
      <c r="A50627" s="177" t="s">
        <v>567</v>
      </c>
      <c r="B50627" s="177" t="s">
        <v>568</v>
      </c>
      <c r="C50627" s="177">
        <v>2040</v>
      </c>
      <c r="D50627" s="177" t="s">
        <v>74</v>
      </c>
      <c r="E50627" s="177" t="s">
        <v>75</v>
      </c>
      <c r="F50627" s="177" t="s">
        <v>570</v>
      </c>
      <c r="G50627" s="177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76">
        <f>IF(OR(B50627="GAS",B50627="COL",B50627="LAN",B50627="RICE",B50627="LIVE"),H50627*About!$B$98,IF(OR(B50627="CROP",B50627="NAA"),H50627*About!$B$99,H50627))</f>
        <v>2.02793057724E-6</v>
      </c>
      <c r="L50627" s="136" t="str">
        <f>INDEX('EPA Tech to Policy Mapping'!$D:$D,MATCH('EPA Data'!F50627,'EPA Tech to Policy Mapping'!$C:$C,0))</f>
        <v>waste - methane capture</v>
      </c>
    </row>
    <row r="50628" spans="1:12" x14ac:dyDescent="0.35">
      <c r="A50628" s="177" t="s">
        <v>567</v>
      </c>
      <c r="B50628" s="177" t="s">
        <v>568</v>
      </c>
      <c r="C50628" s="177">
        <v>2040</v>
      </c>
      <c r="D50628" s="177" t="s">
        <v>74</v>
      </c>
      <c r="E50628" s="177" t="s">
        <v>75</v>
      </c>
      <c r="F50628" s="177" t="s">
        <v>572</v>
      </c>
      <c r="G50628" s="177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76">
        <f>IF(OR(B50628="GAS",B50628="COL",B50628="LAN",B50628="RICE",B50628="LIVE"),H50628*About!$B$98,IF(OR(B50628="CROP",B50628="NAA"),H50628*About!$B$99,H50628))</f>
        <v>1.34444414357E-6</v>
      </c>
      <c r="L50628" s="136" t="str">
        <f>INDEX('EPA Tech to Policy Mapping'!$D:$D,MATCH('EPA Data'!F50628,'EPA Tech to Policy Mapping'!$C:$C,0))</f>
        <v>waste - methane capture</v>
      </c>
    </row>
    <row r="50629" spans="1:12" x14ac:dyDescent="0.35">
      <c r="A50629" s="177" t="s">
        <v>567</v>
      </c>
      <c r="B50629" s="177" t="s">
        <v>568</v>
      </c>
      <c r="C50629" s="177">
        <v>2040</v>
      </c>
      <c r="D50629" s="177" t="s">
        <v>74</v>
      </c>
      <c r="E50629" s="177" t="s">
        <v>75</v>
      </c>
      <c r="F50629" s="177" t="s">
        <v>569</v>
      </c>
      <c r="G50629" s="177">
        <v>126</v>
      </c>
      <c r="H50629" s="177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76">
        <f>IF(OR(B50629="GAS",B50629="COL",B50629="LAN",B50629="RICE",B50629="LIVE"),H50629*About!$B$98,IF(OR(B50629="CROP",B50629="NAA"),H50629*About!$B$99,H50629))</f>
        <v>1.6679059626799999E-5</v>
      </c>
      <c r="L50629" s="136" t="str">
        <f>INDEX('EPA Tech to Policy Mapping'!$D:$D,MATCH('EPA Data'!F50629,'EPA Tech to Policy Mapping'!$C:$C,0))</f>
        <v>waste - methane capture</v>
      </c>
    </row>
    <row r="50630" spans="1:12" x14ac:dyDescent="0.35">
      <c r="A50630" s="177" t="s">
        <v>567</v>
      </c>
      <c r="B50630" s="177" t="s">
        <v>568</v>
      </c>
      <c r="C50630" s="177">
        <v>2040</v>
      </c>
      <c r="D50630" s="177" t="s">
        <v>74</v>
      </c>
      <c r="E50630" s="177" t="s">
        <v>75</v>
      </c>
      <c r="F50630" s="177" t="s">
        <v>570</v>
      </c>
      <c r="G50630" s="177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76">
        <f>IF(OR(B50630="GAS",B50630="COL",B50630="LAN",B50630="RICE",B50630="LIVE"),H50630*About!$B$98,IF(OR(B50630="CROP",B50630="NAA"),H50630*About!$B$99,H50630))</f>
        <v>2.2446911316399999E-6</v>
      </c>
      <c r="L50630" s="136" t="str">
        <f>INDEX('EPA Tech to Policy Mapping'!$D:$D,MATCH('EPA Data'!F50630,'EPA Tech to Policy Mapping'!$C:$C,0))</f>
        <v>waste - methane capture</v>
      </c>
    </row>
    <row r="50631" spans="1:12" x14ac:dyDescent="0.35">
      <c r="A50631" s="177" t="s">
        <v>567</v>
      </c>
      <c r="B50631" s="177" t="s">
        <v>568</v>
      </c>
      <c r="C50631" s="177">
        <v>2040</v>
      </c>
      <c r="D50631" s="177" t="s">
        <v>74</v>
      </c>
      <c r="E50631" s="177" t="s">
        <v>75</v>
      </c>
      <c r="F50631" s="177" t="s">
        <v>573</v>
      </c>
      <c r="G50631" s="177">
        <v>127</v>
      </c>
      <c r="H50631" s="177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76">
        <f>IF(OR(B50631="GAS",B50631="COL",B50631="LAN",B50631="RICE",B50631="LIVE"),H50631*About!$B$98,IF(OR(B50631="CROP",B50631="NAA"),H50631*About!$B$99,H50631))</f>
        <v>1.2432626135700001E-5</v>
      </c>
      <c r="L50631" s="136" t="str">
        <f>INDEX('EPA Tech to Policy Mapping'!$D:$D,MATCH('EPA Data'!F50631,'EPA Tech to Policy Mapping'!$C:$C,0))</f>
        <v>waste - methane capture</v>
      </c>
    </row>
    <row r="50632" spans="1:12" x14ac:dyDescent="0.35">
      <c r="A50632" s="177" t="s">
        <v>567</v>
      </c>
      <c r="B50632" s="177" t="s">
        <v>568</v>
      </c>
      <c r="C50632" s="177">
        <v>2040</v>
      </c>
      <c r="D50632" s="177" t="s">
        <v>74</v>
      </c>
      <c r="E50632" s="177" t="s">
        <v>75</v>
      </c>
      <c r="F50632" s="177" t="s">
        <v>569</v>
      </c>
      <c r="G50632" s="177">
        <v>127</v>
      </c>
      <c r="H50632" s="177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76">
        <f>IF(OR(B50632="GAS",B50632="COL",B50632="LAN",B50632="RICE",B50632="LIVE"),H50632*About!$B$98,IF(OR(B50632="CROP",B50632="NAA"),H50632*About!$B$99,H50632))</f>
        <v>1.6530968423500001E-5</v>
      </c>
      <c r="L50632" s="136" t="str">
        <f>INDEX('EPA Tech to Policy Mapping'!$D:$D,MATCH('EPA Data'!F50632,'EPA Tech to Policy Mapping'!$C:$C,0))</f>
        <v>waste - methane capture</v>
      </c>
    </row>
    <row r="50633" spans="1:12" x14ac:dyDescent="0.35">
      <c r="A50633" s="177" t="s">
        <v>567</v>
      </c>
      <c r="B50633" s="177" t="s">
        <v>568</v>
      </c>
      <c r="C50633" s="177">
        <v>2040</v>
      </c>
      <c r="D50633" s="177" t="s">
        <v>74</v>
      </c>
      <c r="E50633" s="177" t="s">
        <v>75</v>
      </c>
      <c r="F50633" s="177" t="s">
        <v>574</v>
      </c>
      <c r="G50633" s="177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76">
        <f>IF(OR(B50633="GAS",B50633="COL",B50633="LAN",B50633="RICE",B50633="LIVE"),H50633*About!$B$98,IF(OR(B50633="CROP",B50633="NAA"),H50633*About!$B$99,H50633))</f>
        <v>8.2243359429400002E-6</v>
      </c>
      <c r="L50633" s="136" t="str">
        <f>INDEX('EPA Tech to Policy Mapping'!$D:$D,MATCH('EPA Data'!F50633,'EPA Tech to Policy Mapping'!$C:$C,0))</f>
        <v>waste - methane destruction</v>
      </c>
    </row>
    <row r="50634" spans="1:12" x14ac:dyDescent="0.35">
      <c r="A50634" s="177" t="s">
        <v>567</v>
      </c>
      <c r="B50634" s="177" t="s">
        <v>568</v>
      </c>
      <c r="C50634" s="177">
        <v>2040</v>
      </c>
      <c r="D50634" s="177" t="s">
        <v>74</v>
      </c>
      <c r="E50634" s="177" t="s">
        <v>75</v>
      </c>
      <c r="F50634" s="177" t="s">
        <v>569</v>
      </c>
      <c r="G50634" s="177">
        <v>129</v>
      </c>
      <c r="H50634" s="177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76">
        <f>IF(OR(B50634="GAS",B50634="COL",B50634="LAN",B50634="RICE",B50634="LIVE"),H50634*About!$B$98,IF(OR(B50634="CROP",B50634="NAA"),H50634*About!$B$99,H50634))</f>
        <v>1.61938314704E-5</v>
      </c>
      <c r="L50634" s="136" t="str">
        <f>INDEX('EPA Tech to Policy Mapping'!$D:$D,MATCH('EPA Data'!F50634,'EPA Tech to Policy Mapping'!$C:$C,0))</f>
        <v>waste - methane capture</v>
      </c>
    </row>
    <row r="50635" spans="1:12" x14ac:dyDescent="0.35">
      <c r="A50635" s="177" t="s">
        <v>567</v>
      </c>
      <c r="B50635" s="177" t="s">
        <v>568</v>
      </c>
      <c r="C50635" s="177">
        <v>2040</v>
      </c>
      <c r="D50635" s="177" t="s">
        <v>74</v>
      </c>
      <c r="E50635" s="177" t="s">
        <v>75</v>
      </c>
      <c r="F50635" s="177" t="s">
        <v>570</v>
      </c>
      <c r="G50635" s="177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76">
        <f>IF(OR(B50635="GAS",B50635="COL",B50635="LAN",B50635="RICE",B50635="LIVE"),H50635*About!$B$98,IF(OR(B50635="CROP",B50635="NAA"),H50635*About!$B$99,H50635))</f>
        <v>2.2176277525400001E-6</v>
      </c>
      <c r="L50635" s="136" t="str">
        <f>INDEX('EPA Tech to Policy Mapping'!$D:$D,MATCH('EPA Data'!F50635,'EPA Tech to Policy Mapping'!$C:$C,0))</f>
        <v>waste - methane capture</v>
      </c>
    </row>
    <row r="50636" spans="1:12" x14ac:dyDescent="0.35">
      <c r="A50636" s="177" t="s">
        <v>567</v>
      </c>
      <c r="B50636" s="177" t="s">
        <v>568</v>
      </c>
      <c r="C50636" s="177">
        <v>2040</v>
      </c>
      <c r="D50636" s="177" t="s">
        <v>74</v>
      </c>
      <c r="E50636" s="177" t="s">
        <v>75</v>
      </c>
      <c r="F50636" s="177" t="s">
        <v>574</v>
      </c>
      <c r="G50636" s="177">
        <v>129</v>
      </c>
      <c r="H50636" s="177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76">
        <f>IF(OR(B50636="GAS",B50636="COL",B50636="LAN",B50636="RICE",B50636="LIVE"),H50636*About!$B$98,IF(OR(B50636="CROP",B50636="NAA"),H50636*About!$B$99,H50636))</f>
        <v>1.7173126252600002E-5</v>
      </c>
      <c r="L50636" s="136" t="str">
        <f>INDEX('EPA Tech to Policy Mapping'!$D:$D,MATCH('EPA Data'!F50636,'EPA Tech to Policy Mapping'!$C:$C,0))</f>
        <v>waste - methane destruction</v>
      </c>
    </row>
    <row r="50637" spans="1:12" x14ac:dyDescent="0.35">
      <c r="A50637" s="177" t="s">
        <v>567</v>
      </c>
      <c r="B50637" s="177" t="s">
        <v>568</v>
      </c>
      <c r="C50637" s="177">
        <v>2040</v>
      </c>
      <c r="D50637" s="177" t="s">
        <v>74</v>
      </c>
      <c r="E50637" s="177" t="s">
        <v>75</v>
      </c>
      <c r="F50637" s="177" t="s">
        <v>573</v>
      </c>
      <c r="G50637" s="177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76">
        <f>IF(OR(B50637="GAS",B50637="COL",B50637="LAN",B50637="RICE",B50637="LIVE"),H50637*About!$B$98,IF(OR(B50637="CROP",B50637="NAA"),H50637*About!$B$99,H50637))</f>
        <v>6.0726747506099997E-6</v>
      </c>
      <c r="L50637" s="136" t="str">
        <f>INDEX('EPA Tech to Policy Mapping'!$D:$D,MATCH('EPA Data'!F50637,'EPA Tech to Policy Mapping'!$C:$C,0))</f>
        <v>waste - methane capture</v>
      </c>
    </row>
    <row r="50638" spans="1:12" x14ac:dyDescent="0.35">
      <c r="A50638" s="177" t="s">
        <v>567</v>
      </c>
      <c r="B50638" s="177" t="s">
        <v>568</v>
      </c>
      <c r="C50638" s="177">
        <v>2040</v>
      </c>
      <c r="D50638" s="177" t="s">
        <v>74</v>
      </c>
      <c r="E50638" s="177" t="s">
        <v>75</v>
      </c>
      <c r="F50638" s="177" t="s">
        <v>570</v>
      </c>
      <c r="G50638" s="177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76">
        <f>IF(OR(B50638="GAS",B50638="COL",B50638="LAN",B50638="RICE",B50638="LIVE"),H50638*About!$B$98,IF(OR(B50638="CROP",B50638="NAA"),H50638*About!$B$99,H50638))</f>
        <v>4.1227858673700003E-6</v>
      </c>
      <c r="L50638" s="136" t="str">
        <f>INDEX('EPA Tech to Policy Mapping'!$D:$D,MATCH('EPA Data'!F50638,'EPA Tech to Policy Mapping'!$C:$C,0))</f>
        <v>waste - methane capture</v>
      </c>
    </row>
    <row r="50639" spans="1:12" x14ac:dyDescent="0.35">
      <c r="A50639" s="177" t="s">
        <v>567</v>
      </c>
      <c r="B50639" s="177" t="s">
        <v>568</v>
      </c>
      <c r="C50639" s="177">
        <v>2040</v>
      </c>
      <c r="D50639" s="177" t="s">
        <v>74</v>
      </c>
      <c r="E50639" s="177" t="s">
        <v>75</v>
      </c>
      <c r="F50639" s="177" t="s">
        <v>572</v>
      </c>
      <c r="G50639" s="177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76">
        <f>IF(OR(B50639="GAS",B50639="COL",B50639="LAN",B50639="RICE",B50639="LIVE"),H50639*About!$B$98,IF(OR(B50639="CROP",B50639="NAA"),H50639*About!$B$99,H50639))</f>
        <v>2.7560025728200002E-7</v>
      </c>
      <c r="L50639" s="136" t="str">
        <f>INDEX('EPA Tech to Policy Mapping'!$D:$D,MATCH('EPA Data'!F50639,'EPA Tech to Policy Mapping'!$C:$C,0))</f>
        <v>waste - methane capture</v>
      </c>
    </row>
    <row r="50640" spans="1:12" x14ac:dyDescent="0.35">
      <c r="A50640" s="177" t="s">
        <v>567</v>
      </c>
      <c r="B50640" s="177" t="s">
        <v>568</v>
      </c>
      <c r="C50640" s="177">
        <v>2040</v>
      </c>
      <c r="D50640" s="177" t="s">
        <v>74</v>
      </c>
      <c r="E50640" s="177" t="s">
        <v>75</v>
      </c>
      <c r="F50640" s="177" t="s">
        <v>570</v>
      </c>
      <c r="G50640" s="177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76">
        <f>IF(OR(B50640="GAS",B50640="COL",B50640="LAN",B50640="RICE",B50640="LIVE"),H50640*About!$B$98,IF(OR(B50640="CROP",B50640="NAA"),H50640*About!$B$99,H50640))</f>
        <v>1.9175681700299998E-6</v>
      </c>
      <c r="L50640" s="136" t="str">
        <f>INDEX('EPA Tech to Policy Mapping'!$D:$D,MATCH('EPA Data'!F50640,'EPA Tech to Policy Mapping'!$C:$C,0))</f>
        <v>waste - methane capture</v>
      </c>
    </row>
    <row r="50641" spans="1:12" x14ac:dyDescent="0.35">
      <c r="A50641" s="177" t="s">
        <v>567</v>
      </c>
      <c r="B50641" s="177" t="s">
        <v>568</v>
      </c>
      <c r="C50641" s="177">
        <v>2040</v>
      </c>
      <c r="D50641" s="177" t="s">
        <v>74</v>
      </c>
      <c r="E50641" s="177" t="s">
        <v>75</v>
      </c>
      <c r="F50641" s="177" t="s">
        <v>569</v>
      </c>
      <c r="G50641" s="177">
        <v>132</v>
      </c>
      <c r="H50641" s="177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76">
        <f>IF(OR(B50641="GAS",B50641="COL",B50641="LAN",B50641="RICE",B50641="LIVE"),H50641*About!$B$98,IF(OR(B50641="CROP",B50641="NAA"),H50641*About!$B$99,H50641))</f>
        <v>1.5911273294500001E-5</v>
      </c>
      <c r="L50641" s="136" t="str">
        <f>INDEX('EPA Tech to Policy Mapping'!$D:$D,MATCH('EPA Data'!F50641,'EPA Tech to Policy Mapping'!$C:$C,0))</f>
        <v>waste - methane capture</v>
      </c>
    </row>
    <row r="50642" spans="1:12" x14ac:dyDescent="0.35">
      <c r="A50642" s="177" t="s">
        <v>567</v>
      </c>
      <c r="B50642" s="177" t="s">
        <v>568</v>
      </c>
      <c r="C50642" s="177">
        <v>2040</v>
      </c>
      <c r="D50642" s="177" t="s">
        <v>74</v>
      </c>
      <c r="E50642" s="177" t="s">
        <v>75</v>
      </c>
      <c r="F50642" s="177" t="s">
        <v>569</v>
      </c>
      <c r="G50642" s="177">
        <v>133</v>
      </c>
      <c r="H50642" s="177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76">
        <f>IF(OR(B50642="GAS",B50642="COL",B50642="LAN",B50642="RICE",B50642="LIVE"),H50642*About!$B$98,IF(OR(B50642="CROP",B50642="NAA"),H50642*About!$B$99,H50642))</f>
        <v>1.70469265868E-5</v>
      </c>
      <c r="L50642" s="136" t="str">
        <f>INDEX('EPA Tech to Policy Mapping'!$D:$D,MATCH('EPA Data'!F50642,'EPA Tech to Policy Mapping'!$C:$C,0))</f>
        <v>waste - methane capture</v>
      </c>
    </row>
    <row r="50643" spans="1:12" x14ac:dyDescent="0.35">
      <c r="A50643" s="177" t="s">
        <v>567</v>
      </c>
      <c r="B50643" s="177" t="s">
        <v>568</v>
      </c>
      <c r="C50643" s="177">
        <v>2040</v>
      </c>
      <c r="D50643" s="177" t="s">
        <v>74</v>
      </c>
      <c r="E50643" s="177" t="s">
        <v>75</v>
      </c>
      <c r="F50643" s="177" t="s">
        <v>571</v>
      </c>
      <c r="G50643" s="177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76">
        <f>IF(OR(B50643="GAS",B50643="COL",B50643="LAN",B50643="RICE",B50643="LIVE"),H50643*About!$B$98,IF(OR(B50643="CROP",B50643="NAA"),H50643*About!$B$99,H50643))</f>
        <v>6.9555733262000003E-7</v>
      </c>
      <c r="L50643" s="136" t="str">
        <f>INDEX('EPA Tech to Policy Mapping'!$D:$D,MATCH('EPA Data'!F50643,'EPA Tech to Policy Mapping'!$C:$C,0))</f>
        <v>waste - methane capture</v>
      </c>
    </row>
    <row r="50644" spans="1:12" x14ac:dyDescent="0.35">
      <c r="A50644" s="177" t="s">
        <v>567</v>
      </c>
      <c r="B50644" s="177" t="s">
        <v>568</v>
      </c>
      <c r="C50644" s="177">
        <v>2040</v>
      </c>
      <c r="D50644" s="177" t="s">
        <v>74</v>
      </c>
      <c r="E50644" s="177" t="s">
        <v>75</v>
      </c>
      <c r="F50644" s="177" t="s">
        <v>570</v>
      </c>
      <c r="G50644" s="177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76">
        <f>IF(OR(B50644="GAS",B50644="COL",B50644="LAN",B50644="RICE",B50644="LIVE"),H50644*About!$B$98,IF(OR(B50644="CROP",B50644="NAA"),H50644*About!$B$99,H50644))</f>
        <v>1.9049176671600001E-6</v>
      </c>
      <c r="L50644" s="136" t="str">
        <f>INDEX('EPA Tech to Policy Mapping'!$D:$D,MATCH('EPA Data'!F50644,'EPA Tech to Policy Mapping'!$C:$C,0))</f>
        <v>waste - methane capture</v>
      </c>
    </row>
    <row r="50645" spans="1:12" x14ac:dyDescent="0.35">
      <c r="A50645" s="177" t="s">
        <v>567</v>
      </c>
      <c r="B50645" s="177" t="s">
        <v>568</v>
      </c>
      <c r="C50645" s="177">
        <v>2040</v>
      </c>
      <c r="D50645" s="177" t="s">
        <v>74</v>
      </c>
      <c r="E50645" s="177" t="s">
        <v>75</v>
      </c>
      <c r="F50645" s="177" t="s">
        <v>579</v>
      </c>
      <c r="G50645" s="177">
        <v>135</v>
      </c>
      <c r="H50645" s="177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76">
        <f>IF(OR(B50645="GAS",B50645="COL",B50645="LAN",B50645="RICE",B50645="LIVE"),H50645*About!$B$98,IF(OR(B50645="CROP",B50645="NAA"),H50645*About!$B$99,H50645))</f>
        <v>1.0330628156661901</v>
      </c>
      <c r="L50645" s="136" t="str">
        <f>INDEX('EPA Tech to Policy Mapping'!$D:$D,MATCH('EPA Data'!F50645,'EPA Tech to Policy Mapping'!$C:$C,0))</f>
        <v>waste - methane capture</v>
      </c>
    </row>
    <row r="50646" spans="1:12" x14ac:dyDescent="0.35">
      <c r="A50646" s="177" t="s">
        <v>567</v>
      </c>
      <c r="B50646" s="177" t="s">
        <v>568</v>
      </c>
      <c r="C50646" s="177">
        <v>2040</v>
      </c>
      <c r="D50646" s="177" t="s">
        <v>74</v>
      </c>
      <c r="E50646" s="177" t="s">
        <v>75</v>
      </c>
      <c r="F50646" s="177" t="s">
        <v>574</v>
      </c>
      <c r="G50646" s="177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76">
        <f>IF(OR(B50646="GAS",B50646="COL",B50646="LAN",B50646="RICE",B50646="LIVE"),H50646*About!$B$98,IF(OR(B50646="CROP",B50646="NAA"),H50646*About!$B$99,H50646))</f>
        <v>3.8754060369699998E-6</v>
      </c>
      <c r="L50646" s="136" t="str">
        <f>INDEX('EPA Tech to Policy Mapping'!$D:$D,MATCH('EPA Data'!F50646,'EPA Tech to Policy Mapping'!$C:$C,0))</f>
        <v>waste - methane destruction</v>
      </c>
    </row>
    <row r="50647" spans="1:12" x14ac:dyDescent="0.35">
      <c r="A50647" s="177" t="s">
        <v>567</v>
      </c>
      <c r="B50647" s="177" t="s">
        <v>568</v>
      </c>
      <c r="C50647" s="177">
        <v>2040</v>
      </c>
      <c r="D50647" s="177" t="s">
        <v>74</v>
      </c>
      <c r="E50647" s="177" t="s">
        <v>75</v>
      </c>
      <c r="F50647" s="177" t="s">
        <v>571</v>
      </c>
      <c r="G50647" s="177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76">
        <f>IF(OR(B50647="GAS",B50647="COL",B50647="LAN",B50647="RICE",B50647="LIVE"),H50647*About!$B$98,IF(OR(B50647="CROP",B50647="NAA"),H50647*About!$B$99,H50647))</f>
        <v>6.78533240261E-7</v>
      </c>
      <c r="L50647" s="136" t="str">
        <f>INDEX('EPA Tech to Policy Mapping'!$D:$D,MATCH('EPA Data'!F50647,'EPA Tech to Policy Mapping'!$C:$C,0))</f>
        <v>waste - methane capture</v>
      </c>
    </row>
    <row r="50648" spans="1:12" x14ac:dyDescent="0.35">
      <c r="A50648" s="177" t="s">
        <v>567</v>
      </c>
      <c r="B50648" s="177" t="s">
        <v>568</v>
      </c>
      <c r="C50648" s="177">
        <v>2040</v>
      </c>
      <c r="D50648" s="177" t="s">
        <v>74</v>
      </c>
      <c r="E50648" s="177" t="s">
        <v>75</v>
      </c>
      <c r="F50648" s="177" t="s">
        <v>569</v>
      </c>
      <c r="G50648" s="177">
        <v>136</v>
      </c>
      <c r="H50648" s="177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76">
        <f>IF(OR(B50648="GAS",B50648="COL",B50648="LAN",B50648="RICE",B50648="LIVE"),H50648*About!$B$98,IF(OR(B50648="CROP",B50648="NAA"),H50648*About!$B$99,H50648))</f>
        <v>1.5418243492600002E-5</v>
      </c>
      <c r="L50648" s="136" t="str">
        <f>INDEX('EPA Tech to Policy Mapping'!$D:$D,MATCH('EPA Data'!F50648,'EPA Tech to Policy Mapping'!$C:$C,0))</f>
        <v>waste - methane capture</v>
      </c>
    </row>
    <row r="50649" spans="1:12" x14ac:dyDescent="0.35">
      <c r="A50649" s="177" t="s">
        <v>567</v>
      </c>
      <c r="B50649" s="177" t="s">
        <v>568</v>
      </c>
      <c r="C50649" s="177">
        <v>2040</v>
      </c>
      <c r="D50649" s="177" t="s">
        <v>74</v>
      </c>
      <c r="E50649" s="177" t="s">
        <v>75</v>
      </c>
      <c r="F50649" s="177" t="s">
        <v>570</v>
      </c>
      <c r="G50649" s="177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76">
        <f>IF(OR(B50649="GAS",B50649="COL",B50649="LAN",B50649="RICE",B50649="LIVE"),H50649*About!$B$98,IF(OR(B50649="CROP",B50649="NAA"),H50649*About!$B$99,H50649))</f>
        <v>3.8343018786699998E-6</v>
      </c>
      <c r="L50649" s="136" t="str">
        <f>INDEX('EPA Tech to Policy Mapping'!$D:$D,MATCH('EPA Data'!F50649,'EPA Tech to Policy Mapping'!$C:$C,0))</f>
        <v>waste - methane capture</v>
      </c>
    </row>
    <row r="50650" spans="1:12" x14ac:dyDescent="0.35">
      <c r="A50650" s="177" t="s">
        <v>567</v>
      </c>
      <c r="B50650" s="177" t="s">
        <v>568</v>
      </c>
      <c r="C50650" s="177">
        <v>2040</v>
      </c>
      <c r="D50650" s="177" t="s">
        <v>74</v>
      </c>
      <c r="E50650" s="177" t="s">
        <v>75</v>
      </c>
      <c r="F50650" s="177" t="s">
        <v>569</v>
      </c>
      <c r="G50650" s="177">
        <v>137</v>
      </c>
      <c r="H50650" s="177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76">
        <f>IF(OR(B50650="GAS",B50650="COL",B50650="LAN",B50650="RICE",B50650="LIVE"),H50650*About!$B$98,IF(OR(B50650="CROP",B50650="NAA"),H50650*About!$B$99,H50650))</f>
        <v>1.67282014445E-5</v>
      </c>
      <c r="L50650" s="136" t="str">
        <f>INDEX('EPA Tech to Policy Mapping'!$D:$D,MATCH('EPA Data'!F50650,'EPA Tech to Policy Mapping'!$C:$C,0))</f>
        <v>waste - methane capture</v>
      </c>
    </row>
    <row r="50651" spans="1:12" x14ac:dyDescent="0.35">
      <c r="A50651" s="177" t="s">
        <v>567</v>
      </c>
      <c r="B50651" s="177" t="s">
        <v>568</v>
      </c>
      <c r="C50651" s="177">
        <v>2040</v>
      </c>
      <c r="D50651" s="177" t="s">
        <v>74</v>
      </c>
      <c r="E50651" s="177" t="s">
        <v>75</v>
      </c>
      <c r="F50651" s="177" t="s">
        <v>570</v>
      </c>
      <c r="G50651" s="177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76">
        <f>IF(OR(B50651="GAS",B50651="COL",B50651="LAN",B50651="RICE",B50651="LIVE"),H50651*About!$B$98,IF(OR(B50651="CROP",B50651="NAA"),H50651*About!$B$99,H50651))</f>
        <v>1.84269867987E-6</v>
      </c>
      <c r="L50651" s="136" t="str">
        <f>INDEX('EPA Tech to Policy Mapping'!$D:$D,MATCH('EPA Data'!F50651,'EPA Tech to Policy Mapping'!$C:$C,0))</f>
        <v>waste - methane capture</v>
      </c>
    </row>
    <row r="50652" spans="1:12" x14ac:dyDescent="0.35">
      <c r="A50652" s="177" t="s">
        <v>567</v>
      </c>
      <c r="B50652" s="177" t="s">
        <v>568</v>
      </c>
      <c r="C50652" s="177">
        <v>2040</v>
      </c>
      <c r="D50652" s="177" t="s">
        <v>74</v>
      </c>
      <c r="E50652" s="177" t="s">
        <v>75</v>
      </c>
      <c r="F50652" s="177" t="s">
        <v>569</v>
      </c>
      <c r="G50652" s="177">
        <v>138</v>
      </c>
      <c r="H50652" s="177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76">
        <f>IF(OR(B50652="GAS",B50652="COL",B50652="LAN",B50652="RICE",B50652="LIVE"),H50652*About!$B$98,IF(OR(B50652="CROP",B50652="NAA"),H50652*About!$B$99,H50652))</f>
        <v>1.67475682247E-5</v>
      </c>
      <c r="L50652" s="136" t="str">
        <f>INDEX('EPA Tech to Policy Mapping'!$D:$D,MATCH('EPA Data'!F50652,'EPA Tech to Policy Mapping'!$C:$C,0))</f>
        <v>waste - methane capture</v>
      </c>
    </row>
    <row r="50653" spans="1:12" x14ac:dyDescent="0.35">
      <c r="A50653" s="177" t="s">
        <v>567</v>
      </c>
      <c r="B50653" s="177" t="s">
        <v>568</v>
      </c>
      <c r="C50653" s="177">
        <v>2040</v>
      </c>
      <c r="D50653" s="177" t="s">
        <v>74</v>
      </c>
      <c r="E50653" s="177" t="s">
        <v>75</v>
      </c>
      <c r="F50653" s="177" t="s">
        <v>574</v>
      </c>
      <c r="G50653" s="177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76">
        <f>IF(OR(B50653="GAS",B50653="COL",B50653="LAN",B50653="RICE",B50653="LIVE"),H50653*About!$B$98,IF(OR(B50653="CROP",B50653="NAA"),H50653*About!$B$99,H50653))</f>
        <v>3.7794056879600002E-6</v>
      </c>
      <c r="L50653" s="136" t="str">
        <f>INDEX('EPA Tech to Policy Mapping'!$D:$D,MATCH('EPA Data'!F50653,'EPA Tech to Policy Mapping'!$C:$C,0))</f>
        <v>waste - methane destruction</v>
      </c>
    </row>
    <row r="50654" spans="1:12" x14ac:dyDescent="0.35">
      <c r="A50654" s="177" t="s">
        <v>567</v>
      </c>
      <c r="B50654" s="177" t="s">
        <v>568</v>
      </c>
      <c r="C50654" s="177">
        <v>2040</v>
      </c>
      <c r="D50654" s="177" t="s">
        <v>74</v>
      </c>
      <c r="E50654" s="177" t="s">
        <v>75</v>
      </c>
      <c r="F50654" s="177" t="s">
        <v>573</v>
      </c>
      <c r="G50654" s="177">
        <v>139</v>
      </c>
      <c r="H50654" s="177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76">
        <f>IF(OR(B50654="GAS",B50654="COL",B50654="LAN",B50654="RICE",B50654="LIVE"),H50654*About!$B$98,IF(OR(B50654="CROP",B50654="NAA"),H50654*About!$B$99,H50654))</f>
        <v>1.1297390301499999E-5</v>
      </c>
      <c r="L50654" s="136" t="str">
        <f>INDEX('EPA Tech to Policy Mapping'!$D:$D,MATCH('EPA Data'!F50654,'EPA Tech to Policy Mapping'!$C:$C,0))</f>
        <v>waste - methane capture</v>
      </c>
    </row>
    <row r="50655" spans="1:12" x14ac:dyDescent="0.35">
      <c r="A50655" s="177" t="s">
        <v>567</v>
      </c>
      <c r="B50655" s="177" t="s">
        <v>568</v>
      </c>
      <c r="C50655" s="177">
        <v>2040</v>
      </c>
      <c r="D50655" s="177" t="s">
        <v>74</v>
      </c>
      <c r="E50655" s="177" t="s">
        <v>75</v>
      </c>
      <c r="F50655" s="177" t="s">
        <v>569</v>
      </c>
      <c r="G50655" s="177">
        <v>140</v>
      </c>
      <c r="H50655" s="177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76">
        <f>IF(OR(B50655="GAS",B50655="COL",B50655="LAN",B50655="RICE",B50655="LIVE"),H50655*About!$B$98,IF(OR(B50655="CROP",B50655="NAA"),H50655*About!$B$99,H50655))</f>
        <v>1.4897208529900001E-5</v>
      </c>
      <c r="L50655" s="136" t="str">
        <f>INDEX('EPA Tech to Policy Mapping'!$D:$D,MATCH('EPA Data'!F50655,'EPA Tech to Policy Mapping'!$C:$C,0))</f>
        <v>waste - methane capture</v>
      </c>
    </row>
    <row r="50656" spans="1:12" x14ac:dyDescent="0.35">
      <c r="A50656" s="177" t="s">
        <v>567</v>
      </c>
      <c r="B50656" s="177" t="s">
        <v>568</v>
      </c>
      <c r="C50656" s="177">
        <v>2040</v>
      </c>
      <c r="D50656" s="177" t="s">
        <v>74</v>
      </c>
      <c r="E50656" s="177" t="s">
        <v>75</v>
      </c>
      <c r="F50656" s="177" t="s">
        <v>570</v>
      </c>
      <c r="G50656" s="177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76">
        <f>IF(OR(B50656="GAS",B50656="COL",B50656="LAN",B50656="RICE",B50656="LIVE"),H50656*About!$B$98,IF(OR(B50656="CROP",B50656="NAA"),H50656*About!$B$99,H50656))</f>
        <v>3.7577715374899999E-6</v>
      </c>
      <c r="L50656" s="136" t="str">
        <f>INDEX('EPA Tech to Policy Mapping'!$D:$D,MATCH('EPA Data'!F50656,'EPA Tech to Policy Mapping'!$C:$C,0))</f>
        <v>waste - methane capture</v>
      </c>
    </row>
    <row r="50657" spans="1:12" x14ac:dyDescent="0.35">
      <c r="A50657" s="177" t="s">
        <v>567</v>
      </c>
      <c r="B50657" s="177" t="s">
        <v>568</v>
      </c>
      <c r="C50657" s="177">
        <v>2040</v>
      </c>
      <c r="D50657" s="177" t="s">
        <v>74</v>
      </c>
      <c r="E50657" s="177" t="s">
        <v>75</v>
      </c>
      <c r="F50657" s="177" t="s">
        <v>571</v>
      </c>
      <c r="G50657" s="177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76">
        <f>IF(OR(B50657="GAS",B50657="COL",B50657="LAN",B50657="RICE",B50657="LIVE"),H50657*About!$B$98,IF(OR(B50657="CROP",B50657="NAA"),H50657*About!$B$99,H50657))</f>
        <v>6.24846279607E-7</v>
      </c>
      <c r="L50657" s="136" t="str">
        <f>INDEX('EPA Tech to Policy Mapping'!$D:$D,MATCH('EPA Data'!F50657,'EPA Tech to Policy Mapping'!$C:$C,0))</f>
        <v>waste - methane capture</v>
      </c>
    </row>
    <row r="50658" spans="1:12" x14ac:dyDescent="0.35">
      <c r="A50658" s="177" t="s">
        <v>567</v>
      </c>
      <c r="B50658" s="177" t="s">
        <v>568</v>
      </c>
      <c r="C50658" s="177">
        <v>2040</v>
      </c>
      <c r="D50658" s="177" t="s">
        <v>74</v>
      </c>
      <c r="E50658" s="177" t="s">
        <v>75</v>
      </c>
      <c r="F50658" s="177" t="s">
        <v>572</v>
      </c>
      <c r="G50658" s="177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76">
        <f>IF(OR(B50658="GAS",B50658="COL",B50658="LAN",B50658="RICE",B50658="LIVE"),H50658*About!$B$98,IF(OR(B50658="CROP",B50658="NAA"),H50658*About!$B$99,H50658))</f>
        <v>2.5309947204700001E-7</v>
      </c>
      <c r="L50658" s="136" t="str">
        <f>INDEX('EPA Tech to Policy Mapping'!$D:$D,MATCH('EPA Data'!F50658,'EPA Tech to Policy Mapping'!$C:$C,0))</f>
        <v>waste - methane capture</v>
      </c>
    </row>
    <row r="50659" spans="1:12" x14ac:dyDescent="0.35">
      <c r="A50659" s="177" t="s">
        <v>567</v>
      </c>
      <c r="B50659" s="177" t="s">
        <v>568</v>
      </c>
      <c r="C50659" s="177">
        <v>2040</v>
      </c>
      <c r="D50659" s="177" t="s">
        <v>74</v>
      </c>
      <c r="E50659" s="177" t="s">
        <v>75</v>
      </c>
      <c r="F50659" s="177" t="s">
        <v>569</v>
      </c>
      <c r="G50659" s="177">
        <v>141</v>
      </c>
      <c r="H50659" s="177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76">
        <f>IF(OR(B50659="GAS",B50659="COL",B50659="LAN",B50659="RICE",B50659="LIVE"),H50659*About!$B$98,IF(OR(B50659="CROP",B50659="NAA"),H50659*About!$B$99,H50659))</f>
        <v>1.48740518853E-5</v>
      </c>
      <c r="L50659" s="136" t="str">
        <f>INDEX('EPA Tech to Policy Mapping'!$D:$D,MATCH('EPA Data'!F50659,'EPA Tech to Policy Mapping'!$C:$C,0))</f>
        <v>waste - methane capture</v>
      </c>
    </row>
    <row r="50660" spans="1:12" x14ac:dyDescent="0.35">
      <c r="A50660" s="177" t="s">
        <v>567</v>
      </c>
      <c r="B50660" s="177" t="s">
        <v>568</v>
      </c>
      <c r="C50660" s="177">
        <v>2040</v>
      </c>
      <c r="D50660" s="177" t="s">
        <v>74</v>
      </c>
      <c r="E50660" s="177" t="s">
        <v>75</v>
      </c>
      <c r="F50660" s="177" t="s">
        <v>571</v>
      </c>
      <c r="G50660" s="177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76">
        <f>IF(OR(B50660="GAS",B50660="COL",B50660="LAN",B50660="RICE",B50660="LIVE"),H50660*About!$B$98,IF(OR(B50660="CROP",B50660="NAA"),H50660*About!$B$99,H50660))</f>
        <v>6.1996217937100002E-7</v>
      </c>
      <c r="L50660" s="136" t="str">
        <f>INDEX('EPA Tech to Policy Mapping'!$D:$D,MATCH('EPA Data'!F50660,'EPA Tech to Policy Mapping'!$C:$C,0))</f>
        <v>waste - methane capture</v>
      </c>
    </row>
    <row r="50661" spans="1:12" x14ac:dyDescent="0.35">
      <c r="A50661" s="177" t="s">
        <v>567</v>
      </c>
      <c r="B50661" s="177" t="s">
        <v>568</v>
      </c>
      <c r="C50661" s="177">
        <v>2040</v>
      </c>
      <c r="D50661" s="177" t="s">
        <v>74</v>
      </c>
      <c r="E50661" s="177" t="s">
        <v>75</v>
      </c>
      <c r="F50661" s="177" t="s">
        <v>572</v>
      </c>
      <c r="G50661" s="177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76">
        <f>IF(OR(B50661="GAS",B50661="COL",B50661="LAN",B50661="RICE",B50661="LIVE"),H50661*About!$B$98,IF(OR(B50661="CROP",B50661="NAA"),H50661*About!$B$99,H50661))</f>
        <v>2.5302125550300001E-7</v>
      </c>
      <c r="L50661" s="136" t="str">
        <f>INDEX('EPA Tech to Policy Mapping'!$D:$D,MATCH('EPA Data'!F50661,'EPA Tech to Policy Mapping'!$C:$C,0))</f>
        <v>waste - methane capture</v>
      </c>
    </row>
    <row r="50662" spans="1:12" x14ac:dyDescent="0.35">
      <c r="A50662" s="177" t="s">
        <v>567</v>
      </c>
      <c r="B50662" s="177" t="s">
        <v>568</v>
      </c>
      <c r="C50662" s="177">
        <v>2040</v>
      </c>
      <c r="D50662" s="177" t="s">
        <v>74</v>
      </c>
      <c r="E50662" s="177" t="s">
        <v>75</v>
      </c>
      <c r="F50662" s="177" t="s">
        <v>573</v>
      </c>
      <c r="G50662" s="177">
        <v>142</v>
      </c>
      <c r="H50662" s="177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76">
        <f>IF(OR(B50662="GAS",B50662="COL",B50662="LAN",B50662="RICE",B50662="LIVE"),H50662*About!$B$98,IF(OR(B50662="CROP",B50662="NAA"),H50662*About!$B$99,H50662))</f>
        <v>2.124483035E-5</v>
      </c>
      <c r="L50662" s="136" t="str">
        <f>INDEX('EPA Tech to Policy Mapping'!$D:$D,MATCH('EPA Data'!F50662,'EPA Tech to Policy Mapping'!$C:$C,0))</f>
        <v>waste - methane capture</v>
      </c>
    </row>
    <row r="50663" spans="1:12" x14ac:dyDescent="0.35">
      <c r="A50663" s="177" t="s">
        <v>567</v>
      </c>
      <c r="B50663" s="177" t="s">
        <v>568</v>
      </c>
      <c r="C50663" s="177">
        <v>2040</v>
      </c>
      <c r="D50663" s="177" t="s">
        <v>74</v>
      </c>
      <c r="E50663" s="177" t="s">
        <v>75</v>
      </c>
      <c r="F50663" s="177" t="s">
        <v>570</v>
      </c>
      <c r="G50663" s="177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76">
        <f>IF(OR(B50663="GAS",B50663="COL",B50663="LAN",B50663="RICE",B50663="LIVE"),H50663*About!$B$98,IF(OR(B50663="CROP",B50663="NAA"),H50663*About!$B$99,H50663))</f>
        <v>5.6948290421100001E-6</v>
      </c>
      <c r="L50663" s="136" t="str">
        <f>INDEX('EPA Tech to Policy Mapping'!$D:$D,MATCH('EPA Data'!F50663,'EPA Tech to Policy Mapping'!$C:$C,0))</f>
        <v>waste - methane capture</v>
      </c>
    </row>
    <row r="50664" spans="1:12" x14ac:dyDescent="0.35">
      <c r="A50664" s="177" t="s">
        <v>567</v>
      </c>
      <c r="B50664" s="177" t="s">
        <v>568</v>
      </c>
      <c r="C50664" s="177">
        <v>2040</v>
      </c>
      <c r="D50664" s="177" t="s">
        <v>74</v>
      </c>
      <c r="E50664" s="177" t="s">
        <v>75</v>
      </c>
      <c r="F50664" s="177" t="s">
        <v>569</v>
      </c>
      <c r="G50664" s="177">
        <v>144</v>
      </c>
      <c r="H50664" s="177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76">
        <f>IF(OR(B50664="GAS",B50664="COL",B50664="LAN",B50664="RICE",B50664="LIVE"),H50664*About!$B$98,IF(OR(B50664="CROP",B50664="NAA"),H50664*About!$B$99,H50664))</f>
        <v>1.44790383274E-5</v>
      </c>
      <c r="L50664" s="136" t="str">
        <f>INDEX('EPA Tech to Policy Mapping'!$D:$D,MATCH('EPA Data'!F50664,'EPA Tech to Policy Mapping'!$C:$C,0))</f>
        <v>waste - methane capture</v>
      </c>
    </row>
    <row r="50665" spans="1:12" x14ac:dyDescent="0.35">
      <c r="A50665" s="177" t="s">
        <v>567</v>
      </c>
      <c r="B50665" s="177" t="s">
        <v>568</v>
      </c>
      <c r="C50665" s="177">
        <v>2040</v>
      </c>
      <c r="D50665" s="177" t="s">
        <v>74</v>
      </c>
      <c r="E50665" s="177" t="s">
        <v>75</v>
      </c>
      <c r="F50665" s="177" t="s">
        <v>570</v>
      </c>
      <c r="G50665" s="177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76">
        <f>IF(OR(B50665="GAS",B50665="COL",B50665="LAN",B50665="RICE",B50665="LIVE"),H50665*About!$B$98,IF(OR(B50665="CROP",B50665="NAA"),H50665*About!$B$99,H50665))</f>
        <v>1.9871129097700001E-6</v>
      </c>
      <c r="L50665" s="136" t="str">
        <f>INDEX('EPA Tech to Policy Mapping'!$D:$D,MATCH('EPA Data'!F50665,'EPA Tech to Policy Mapping'!$C:$C,0))</f>
        <v>waste - methane capture</v>
      </c>
    </row>
    <row r="50666" spans="1:12" x14ac:dyDescent="0.35">
      <c r="A50666" s="177" t="s">
        <v>567</v>
      </c>
      <c r="B50666" s="177" t="s">
        <v>568</v>
      </c>
      <c r="C50666" s="177">
        <v>2040</v>
      </c>
      <c r="D50666" s="177" t="s">
        <v>74</v>
      </c>
      <c r="E50666" s="177" t="s">
        <v>75</v>
      </c>
      <c r="F50666" s="177" t="s">
        <v>569</v>
      </c>
      <c r="G50666" s="177">
        <v>145</v>
      </c>
      <c r="H50666" s="177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76">
        <f>IF(OR(B50666="GAS",B50666="COL",B50666="LAN",B50666="RICE",B50666="LIVE"),H50666*About!$B$98,IF(OR(B50666="CROP",B50666="NAA"),H50666*About!$B$99,H50666))</f>
        <v>1.4434361219199999E-5</v>
      </c>
      <c r="L50666" s="136" t="str">
        <f>INDEX('EPA Tech to Policy Mapping'!$D:$D,MATCH('EPA Data'!F50666,'EPA Tech to Policy Mapping'!$C:$C,0))</f>
        <v>waste - methane capture</v>
      </c>
    </row>
    <row r="50667" spans="1:12" x14ac:dyDescent="0.35">
      <c r="A50667" s="177" t="s">
        <v>567</v>
      </c>
      <c r="B50667" s="177" t="s">
        <v>568</v>
      </c>
      <c r="C50667" s="177">
        <v>2040</v>
      </c>
      <c r="D50667" s="177" t="s">
        <v>74</v>
      </c>
      <c r="E50667" s="177" t="s">
        <v>75</v>
      </c>
      <c r="F50667" s="177" t="s">
        <v>569</v>
      </c>
      <c r="G50667" s="177">
        <v>146</v>
      </c>
      <c r="H50667" s="177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76">
        <f>IF(OR(B50667="GAS",B50667="COL",B50667="LAN",B50667="RICE",B50667="LIVE"),H50667*About!$B$98,IF(OR(B50667="CROP",B50667="NAA"),H50667*About!$B$99,H50667))</f>
        <v>1.42925955515E-5</v>
      </c>
      <c r="L50667" s="136" t="str">
        <f>INDEX('EPA Tech to Policy Mapping'!$D:$D,MATCH('EPA Data'!F50667,'EPA Tech to Policy Mapping'!$C:$C,0))</f>
        <v>waste - methane capture</v>
      </c>
    </row>
    <row r="50668" spans="1:12" x14ac:dyDescent="0.35">
      <c r="A50668" s="177" t="s">
        <v>567</v>
      </c>
      <c r="B50668" s="177" t="s">
        <v>568</v>
      </c>
      <c r="C50668" s="177">
        <v>2040</v>
      </c>
      <c r="D50668" s="177" t="s">
        <v>74</v>
      </c>
      <c r="E50668" s="177" t="s">
        <v>75</v>
      </c>
      <c r="F50668" s="177" t="s">
        <v>571</v>
      </c>
      <c r="G50668" s="177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76">
        <f>IF(OR(B50668="GAS",B50668="COL",B50668="LAN",B50668="RICE",B50668="LIVE"),H50668*About!$B$98,IF(OR(B50668="CROP",B50668="NAA"),H50668*About!$B$99,H50668))</f>
        <v>5.98427163823E-7</v>
      </c>
      <c r="L50668" s="136" t="str">
        <f>INDEX('EPA Tech to Policy Mapping'!$D:$D,MATCH('EPA Data'!F50668,'EPA Tech to Policy Mapping'!$C:$C,0))</f>
        <v>waste - methane capture</v>
      </c>
    </row>
    <row r="50669" spans="1:12" x14ac:dyDescent="0.35">
      <c r="A50669" s="177" t="s">
        <v>567</v>
      </c>
      <c r="B50669" s="177" t="s">
        <v>568</v>
      </c>
      <c r="C50669" s="177">
        <v>2040</v>
      </c>
      <c r="D50669" s="177" t="s">
        <v>74</v>
      </c>
      <c r="E50669" s="177" t="s">
        <v>75</v>
      </c>
      <c r="F50669" s="177" t="s">
        <v>570</v>
      </c>
      <c r="G50669" s="177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76">
        <f>IF(OR(B50669="GAS",B50669="COL",B50669="LAN",B50669="RICE",B50669="LIVE"),H50669*About!$B$98,IF(OR(B50669="CROP",B50669="NAA"),H50669*About!$B$99,H50669))</f>
        <v>1.9516287466100001E-6</v>
      </c>
      <c r="L50669" s="136" t="str">
        <f>INDEX('EPA Tech to Policy Mapping'!$D:$D,MATCH('EPA Data'!F50669,'EPA Tech to Policy Mapping'!$C:$C,0))</f>
        <v>waste - methane capture</v>
      </c>
    </row>
    <row r="50670" spans="1:12" x14ac:dyDescent="0.35">
      <c r="A50670" s="177" t="s">
        <v>567</v>
      </c>
      <c r="B50670" s="177" t="s">
        <v>568</v>
      </c>
      <c r="C50670" s="177">
        <v>2040</v>
      </c>
      <c r="D50670" s="177" t="s">
        <v>74</v>
      </c>
      <c r="E50670" s="177" t="s">
        <v>75</v>
      </c>
      <c r="F50670" s="177" t="s">
        <v>570</v>
      </c>
      <c r="G50670" s="177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76">
        <f>IF(OR(B50670="GAS",B50670="COL",B50670="LAN",B50670="RICE",B50670="LIVE"),H50670*About!$B$98,IF(OR(B50670="CROP",B50670="NAA"),H50670*About!$B$99,H50670))</f>
        <v>1.72576847035E-6</v>
      </c>
      <c r="L50670" s="136" t="str">
        <f>INDEX('EPA Tech to Policy Mapping'!$D:$D,MATCH('EPA Data'!F50670,'EPA Tech to Policy Mapping'!$C:$C,0))</f>
        <v>waste - methane capture</v>
      </c>
    </row>
    <row r="50671" spans="1:12" x14ac:dyDescent="0.35">
      <c r="A50671" s="177" t="s">
        <v>567</v>
      </c>
      <c r="B50671" s="177" t="s">
        <v>568</v>
      </c>
      <c r="C50671" s="177">
        <v>2040</v>
      </c>
      <c r="D50671" s="177" t="s">
        <v>74</v>
      </c>
      <c r="E50671" s="177" t="s">
        <v>75</v>
      </c>
      <c r="F50671" s="177" t="s">
        <v>572</v>
      </c>
      <c r="G50671" s="177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76">
        <f>IF(OR(B50671="GAS",B50671="COL",B50671="LAN",B50671="RICE",B50671="LIVE"),H50671*About!$B$98,IF(OR(B50671="CROP",B50671="NAA"),H50671*About!$B$99,H50671))</f>
        <v>2.3849017338800002E-7</v>
      </c>
      <c r="L50671" s="136" t="str">
        <f>INDEX('EPA Tech to Policy Mapping'!$D:$D,MATCH('EPA Data'!F50671,'EPA Tech to Policy Mapping'!$C:$C,0))</f>
        <v>waste - methane capture</v>
      </c>
    </row>
    <row r="50672" spans="1:12" x14ac:dyDescent="0.35">
      <c r="A50672" s="177" t="s">
        <v>567</v>
      </c>
      <c r="B50672" s="177" t="s">
        <v>568</v>
      </c>
      <c r="C50672" s="177">
        <v>2040</v>
      </c>
      <c r="D50672" s="177" t="s">
        <v>74</v>
      </c>
      <c r="E50672" s="177" t="s">
        <v>75</v>
      </c>
      <c r="F50672" s="177" t="s">
        <v>571</v>
      </c>
      <c r="G50672" s="177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76">
        <f>IF(OR(B50672="GAS",B50672="COL",B50672="LAN",B50672="RICE",B50672="LIVE"),H50672*About!$B$98,IF(OR(B50672="CROP",B50672="NAA"),H50672*About!$B$99,H50672))</f>
        <v>5.8155649185199995E-7</v>
      </c>
      <c r="L50672" s="136" t="str">
        <f>INDEX('EPA Tech to Policy Mapping'!$D:$D,MATCH('EPA Data'!F50672,'EPA Tech to Policy Mapping'!$C:$C,0))</f>
        <v>waste - methane capture</v>
      </c>
    </row>
    <row r="50673" spans="1:12" x14ac:dyDescent="0.35">
      <c r="A50673" s="177" t="s">
        <v>567</v>
      </c>
      <c r="B50673" s="177" t="s">
        <v>568</v>
      </c>
      <c r="C50673" s="177">
        <v>2040</v>
      </c>
      <c r="D50673" s="177" t="s">
        <v>74</v>
      </c>
      <c r="E50673" s="177" t="s">
        <v>75</v>
      </c>
      <c r="F50673" s="177" t="s">
        <v>572</v>
      </c>
      <c r="G50673" s="177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76">
        <f>IF(OR(B50673="GAS",B50673="COL",B50673="LAN",B50673="RICE",B50673="LIVE"),H50673*About!$B$98,IF(OR(B50673="CROP",B50673="NAA"),H50673*About!$B$99,H50673))</f>
        <v>2.3258236581099999E-7</v>
      </c>
      <c r="L50673" s="136" t="str">
        <f>INDEX('EPA Tech to Policy Mapping'!$D:$D,MATCH('EPA Data'!F50673,'EPA Tech to Policy Mapping'!$C:$C,0))</f>
        <v>waste - methane capture</v>
      </c>
    </row>
    <row r="50674" spans="1:12" x14ac:dyDescent="0.35">
      <c r="A50674" s="177" t="s">
        <v>567</v>
      </c>
      <c r="B50674" s="177" t="s">
        <v>568</v>
      </c>
      <c r="C50674" s="177">
        <v>2040</v>
      </c>
      <c r="D50674" s="177" t="s">
        <v>74</v>
      </c>
      <c r="E50674" s="177" t="s">
        <v>75</v>
      </c>
      <c r="F50674" s="177" t="s">
        <v>570</v>
      </c>
      <c r="G50674" s="177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76">
        <f>IF(OR(B50674="GAS",B50674="COL",B50674="LAN",B50674="RICE",B50674="LIVE"),H50674*About!$B$98,IF(OR(B50674="CROP",B50674="NAA"),H50674*About!$B$99,H50674))</f>
        <v>1.6669902152E-6</v>
      </c>
      <c r="L50674" s="136" t="str">
        <f>INDEX('EPA Tech to Policy Mapping'!$D:$D,MATCH('EPA Data'!F50674,'EPA Tech to Policy Mapping'!$C:$C,0))</f>
        <v>waste - methane capture</v>
      </c>
    </row>
    <row r="50675" spans="1:12" x14ac:dyDescent="0.35">
      <c r="A50675" s="177" t="s">
        <v>567</v>
      </c>
      <c r="B50675" s="177" t="s">
        <v>568</v>
      </c>
      <c r="C50675" s="177">
        <v>2040</v>
      </c>
      <c r="D50675" s="177" t="s">
        <v>74</v>
      </c>
      <c r="E50675" s="177" t="s">
        <v>75</v>
      </c>
      <c r="F50675" s="177" t="s">
        <v>571</v>
      </c>
      <c r="G50675" s="177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76">
        <f>IF(OR(B50675="GAS",B50675="COL",B50675="LAN",B50675="RICE",B50675="LIVE"),H50675*About!$B$98,IF(OR(B50675="CROP",B50675="NAA"),H50675*About!$B$99,H50675))</f>
        <v>5.7160656297099997E-7</v>
      </c>
      <c r="L50675" s="136" t="str">
        <f>INDEX('EPA Tech to Policy Mapping'!$D:$D,MATCH('EPA Data'!F50675,'EPA Tech to Policy Mapping'!$C:$C,0))</f>
        <v>waste - methane capture</v>
      </c>
    </row>
    <row r="50676" spans="1:12" x14ac:dyDescent="0.35">
      <c r="A50676" s="177" t="s">
        <v>567</v>
      </c>
      <c r="B50676" s="177" t="s">
        <v>568</v>
      </c>
      <c r="C50676" s="177">
        <v>2040</v>
      </c>
      <c r="D50676" s="177" t="s">
        <v>74</v>
      </c>
      <c r="E50676" s="177" t="s">
        <v>75</v>
      </c>
      <c r="F50676" s="177" t="s">
        <v>569</v>
      </c>
      <c r="G50676" s="177">
        <v>153</v>
      </c>
      <c r="H50676" s="177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76">
        <f>IF(OR(B50676="GAS",B50676="COL",B50676="LAN",B50676="RICE",B50676="LIVE"),H50676*About!$B$98,IF(OR(B50676="CROP",B50676="NAA"),H50676*About!$B$99,H50676))</f>
        <v>1.43935085362E-5</v>
      </c>
      <c r="L50676" s="136" t="str">
        <f>INDEX('EPA Tech to Policy Mapping'!$D:$D,MATCH('EPA Data'!F50676,'EPA Tech to Policy Mapping'!$C:$C,0))</f>
        <v>waste - methane capture</v>
      </c>
    </row>
    <row r="50677" spans="1:12" x14ac:dyDescent="0.35">
      <c r="A50677" s="177" t="s">
        <v>567</v>
      </c>
      <c r="B50677" s="177" t="s">
        <v>568</v>
      </c>
      <c r="C50677" s="177">
        <v>2040</v>
      </c>
      <c r="D50677" s="177" t="s">
        <v>74</v>
      </c>
      <c r="E50677" s="177" t="s">
        <v>75</v>
      </c>
      <c r="F50677" s="177" t="s">
        <v>573</v>
      </c>
      <c r="G50677" s="177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76">
        <f>IF(OR(B50677="GAS",B50677="COL",B50677="LAN",B50677="RICE",B50677="LIVE"),H50677*About!$B$98,IF(OR(B50677="CROP",B50677="NAA"),H50677*About!$B$99,H50677))</f>
        <v>8.0282870840200002E-6</v>
      </c>
      <c r="L50677" s="136" t="str">
        <f>INDEX('EPA Tech to Policy Mapping'!$D:$D,MATCH('EPA Data'!F50677,'EPA Tech to Policy Mapping'!$C:$C,0))</f>
        <v>waste - methane capture</v>
      </c>
    </row>
    <row r="50678" spans="1:12" x14ac:dyDescent="0.35">
      <c r="A50678" s="177" t="s">
        <v>567</v>
      </c>
      <c r="B50678" s="177" t="s">
        <v>568</v>
      </c>
      <c r="C50678" s="177">
        <v>2040</v>
      </c>
      <c r="D50678" s="177" t="s">
        <v>74</v>
      </c>
      <c r="E50678" s="177" t="s">
        <v>75</v>
      </c>
      <c r="F50678" s="177" t="s">
        <v>570</v>
      </c>
      <c r="G50678" s="177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76">
        <f>IF(OR(B50678="GAS",B50678="COL",B50678="LAN",B50678="RICE",B50678="LIVE"),H50678*About!$B$98,IF(OR(B50678="CROP",B50678="NAA"),H50678*About!$B$99,H50678))</f>
        <v>1.8544567410600001E-6</v>
      </c>
      <c r="L50678" s="136" t="str">
        <f>INDEX('EPA Tech to Policy Mapping'!$D:$D,MATCH('EPA Data'!F50678,'EPA Tech to Policy Mapping'!$C:$C,0))</f>
        <v>waste - methane capture</v>
      </c>
    </row>
    <row r="50679" spans="1:12" x14ac:dyDescent="0.35">
      <c r="A50679" s="177" t="s">
        <v>567</v>
      </c>
      <c r="B50679" s="177" t="s">
        <v>568</v>
      </c>
      <c r="C50679" s="177">
        <v>2040</v>
      </c>
      <c r="D50679" s="177" t="s">
        <v>74</v>
      </c>
      <c r="E50679" s="177" t="s">
        <v>75</v>
      </c>
      <c r="F50679" s="177" t="s">
        <v>569</v>
      </c>
      <c r="G50679" s="177">
        <v>156</v>
      </c>
      <c r="H50679" s="177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76">
        <f>IF(OR(B50679="GAS",B50679="COL",B50679="LAN",B50679="RICE",B50679="LIVE"),H50679*About!$B$98,IF(OR(B50679="CROP",B50679="NAA"),H50679*About!$B$99,H50679))</f>
        <v>1.33602125061E-5</v>
      </c>
      <c r="L50679" s="136" t="str">
        <f>INDEX('EPA Tech to Policy Mapping'!$D:$D,MATCH('EPA Data'!F50679,'EPA Tech to Policy Mapping'!$C:$C,0))</f>
        <v>waste - methane capture</v>
      </c>
    </row>
    <row r="50680" spans="1:12" x14ac:dyDescent="0.35">
      <c r="A50680" s="177" t="s">
        <v>567</v>
      </c>
      <c r="B50680" s="177" t="s">
        <v>568</v>
      </c>
      <c r="C50680" s="177">
        <v>2040</v>
      </c>
      <c r="D50680" s="177" t="s">
        <v>74</v>
      </c>
      <c r="E50680" s="177" t="s">
        <v>75</v>
      </c>
      <c r="F50680" s="177" t="s">
        <v>570</v>
      </c>
      <c r="G50680" s="177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76">
        <f>IF(OR(B50680="GAS",B50680="COL",B50680="LAN",B50680="RICE",B50680="LIVE"),H50680*About!$B$98,IF(OR(B50680="CROP",B50680="NAA"),H50680*About!$B$99,H50680))</f>
        <v>3.2524147854899998E-6</v>
      </c>
      <c r="L50680" s="136" t="str">
        <f>INDEX('EPA Tech to Policy Mapping'!$D:$D,MATCH('EPA Data'!F50680,'EPA Tech to Policy Mapping'!$C:$C,0))</f>
        <v>waste - methane capture</v>
      </c>
    </row>
    <row r="50681" spans="1:12" x14ac:dyDescent="0.35">
      <c r="A50681" s="177" t="s">
        <v>567</v>
      </c>
      <c r="B50681" s="177" t="s">
        <v>568</v>
      </c>
      <c r="C50681" s="177">
        <v>2040</v>
      </c>
      <c r="D50681" s="177" t="s">
        <v>74</v>
      </c>
      <c r="E50681" s="177" t="s">
        <v>75</v>
      </c>
      <c r="F50681" s="177" t="s">
        <v>573</v>
      </c>
      <c r="G50681" s="177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76">
        <f>IF(OR(B50681="GAS",B50681="COL",B50681="LAN",B50681="RICE",B50681="LIVE"),H50681*About!$B$98,IF(OR(B50681="CROP",B50681="NAA"),H50681*About!$B$99,H50681))</f>
        <v>5.6034264162000003E-6</v>
      </c>
      <c r="L50681" s="136" t="str">
        <f>INDEX('EPA Tech to Policy Mapping'!$D:$D,MATCH('EPA Data'!F50681,'EPA Tech to Policy Mapping'!$C:$C,0))</f>
        <v>waste - methane capture</v>
      </c>
    </row>
    <row r="50682" spans="1:12" x14ac:dyDescent="0.35">
      <c r="A50682" s="177" t="s">
        <v>567</v>
      </c>
      <c r="B50682" s="177" t="s">
        <v>568</v>
      </c>
      <c r="C50682" s="177">
        <v>2040</v>
      </c>
      <c r="D50682" s="177" t="s">
        <v>74</v>
      </c>
      <c r="E50682" s="177" t="s">
        <v>75</v>
      </c>
      <c r="F50682" s="177" t="s">
        <v>573</v>
      </c>
      <c r="G50682" s="177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76">
        <f>IF(OR(B50682="GAS",B50682="COL",B50682="LAN",B50682="RICE",B50682="LIVE"),H50682*About!$B$98,IF(OR(B50682="CROP",B50682="NAA"),H50682*About!$B$99,H50682))</f>
        <v>7.0241221692399997E-6</v>
      </c>
      <c r="L50682" s="136" t="str">
        <f>INDEX('EPA Tech to Policy Mapping'!$D:$D,MATCH('EPA Data'!F50682,'EPA Tech to Policy Mapping'!$C:$C,0))</f>
        <v>waste - methane capture</v>
      </c>
    </row>
    <row r="50683" spans="1:12" x14ac:dyDescent="0.35">
      <c r="A50683" s="177" t="s">
        <v>567</v>
      </c>
      <c r="B50683" s="177" t="s">
        <v>568</v>
      </c>
      <c r="C50683" s="177">
        <v>2040</v>
      </c>
      <c r="D50683" s="177" t="s">
        <v>74</v>
      </c>
      <c r="E50683" s="177" t="s">
        <v>75</v>
      </c>
      <c r="F50683" s="177" t="s">
        <v>570</v>
      </c>
      <c r="G50683" s="177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76">
        <f>IF(OR(B50683="GAS",B50683="COL",B50683="LAN",B50683="RICE",B50683="LIVE"),H50683*About!$B$98,IF(OR(B50683="CROP",B50683="NAA"),H50683*About!$B$99,H50683))</f>
        <v>1.61634625329E-6</v>
      </c>
      <c r="L50683" s="136" t="str">
        <f>INDEX('EPA Tech to Policy Mapping'!$D:$D,MATCH('EPA Data'!F50683,'EPA Tech to Policy Mapping'!$C:$C,0))</f>
        <v>waste - methane capture</v>
      </c>
    </row>
    <row r="50684" spans="1:12" x14ac:dyDescent="0.35">
      <c r="A50684" s="177" t="s">
        <v>567</v>
      </c>
      <c r="B50684" s="177" t="s">
        <v>568</v>
      </c>
      <c r="C50684" s="177">
        <v>2040</v>
      </c>
      <c r="D50684" s="177" t="s">
        <v>74</v>
      </c>
      <c r="E50684" s="177" t="s">
        <v>75</v>
      </c>
      <c r="F50684" s="177" t="s">
        <v>569</v>
      </c>
      <c r="G50684" s="177">
        <v>158</v>
      </c>
      <c r="H50684" s="177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76">
        <f>IF(OR(B50684="GAS",B50684="COL",B50684="LAN",B50684="RICE",B50684="LIVE"),H50684*About!$B$98,IF(OR(B50684="CROP",B50684="NAA"),H50684*About!$B$99,H50684))</f>
        <v>1.31867100208E-5</v>
      </c>
      <c r="L50684" s="136" t="str">
        <f>INDEX('EPA Tech to Policy Mapping'!$D:$D,MATCH('EPA Data'!F50684,'EPA Tech to Policy Mapping'!$C:$C,0))</f>
        <v>waste - methane capture</v>
      </c>
    </row>
    <row r="50685" spans="1:12" x14ac:dyDescent="0.35">
      <c r="A50685" s="177" t="s">
        <v>567</v>
      </c>
      <c r="B50685" s="177" t="s">
        <v>568</v>
      </c>
      <c r="C50685" s="177">
        <v>2040</v>
      </c>
      <c r="D50685" s="177" t="s">
        <v>74</v>
      </c>
      <c r="E50685" s="177" t="s">
        <v>75</v>
      </c>
      <c r="F50685" s="177" t="s">
        <v>570</v>
      </c>
      <c r="G50685" s="177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76">
        <f>IF(OR(B50685="GAS",B50685="COL",B50685="LAN",B50685="RICE",B50685="LIVE"),H50685*About!$B$98,IF(OR(B50685="CROP",B50685="NAA"),H50685*About!$B$99,H50685))</f>
        <v>1.5907075976400001E-6</v>
      </c>
      <c r="L50685" s="136" t="str">
        <f>INDEX('EPA Tech to Policy Mapping'!$D:$D,MATCH('EPA Data'!F50685,'EPA Tech to Policy Mapping'!$C:$C,0))</f>
        <v>waste - methane capture</v>
      </c>
    </row>
    <row r="50686" spans="1:12" x14ac:dyDescent="0.35">
      <c r="A50686" s="177" t="s">
        <v>567</v>
      </c>
      <c r="B50686" s="177" t="s">
        <v>568</v>
      </c>
      <c r="C50686" s="177">
        <v>2040</v>
      </c>
      <c r="D50686" s="177" t="s">
        <v>74</v>
      </c>
      <c r="E50686" s="177" t="s">
        <v>75</v>
      </c>
      <c r="F50686" s="177" t="s">
        <v>569</v>
      </c>
      <c r="G50686" s="177">
        <v>159</v>
      </c>
      <c r="H50686" s="177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76">
        <f>IF(OR(B50686="GAS",B50686="COL",B50686="LAN",B50686="RICE",B50686="LIVE"),H50686*About!$B$98,IF(OR(B50686="CROP",B50686="NAA"),H50686*About!$B$99,H50686))</f>
        <v>1.3127671081699999E-5</v>
      </c>
      <c r="L50686" s="136" t="str">
        <f>INDEX('EPA Tech to Policy Mapping'!$D:$D,MATCH('EPA Data'!F50686,'EPA Tech to Policy Mapping'!$C:$C,0))</f>
        <v>waste - methane capture</v>
      </c>
    </row>
    <row r="50687" spans="1:12" x14ac:dyDescent="0.35">
      <c r="A50687" s="177" t="s">
        <v>567</v>
      </c>
      <c r="B50687" s="177" t="s">
        <v>568</v>
      </c>
      <c r="C50687" s="177">
        <v>2040</v>
      </c>
      <c r="D50687" s="177" t="s">
        <v>74</v>
      </c>
      <c r="E50687" s="177" t="s">
        <v>75</v>
      </c>
      <c r="F50687" s="177" t="s">
        <v>573</v>
      </c>
      <c r="G50687" s="177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76">
        <f>IF(OR(B50687="GAS",B50687="COL",B50687="LAN",B50687="RICE",B50687="LIVE"),H50687*About!$B$98,IF(OR(B50687="CROP",B50687="NAA"),H50687*About!$B$99,H50687))</f>
        <v>5.5306572903600001E-6</v>
      </c>
      <c r="L50687" s="136" t="str">
        <f>INDEX('EPA Tech to Policy Mapping'!$D:$D,MATCH('EPA Data'!F50687,'EPA Tech to Policy Mapping'!$C:$C,0))</f>
        <v>waste - methane capture</v>
      </c>
    </row>
    <row r="50688" spans="1:12" x14ac:dyDescent="0.35">
      <c r="A50688" s="177" t="s">
        <v>567</v>
      </c>
      <c r="B50688" s="177" t="s">
        <v>568</v>
      </c>
      <c r="C50688" s="177">
        <v>2040</v>
      </c>
      <c r="D50688" s="177" t="s">
        <v>74</v>
      </c>
      <c r="E50688" s="177" t="s">
        <v>75</v>
      </c>
      <c r="F50688" s="177" t="s">
        <v>571</v>
      </c>
      <c r="G50688" s="177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76">
        <f>IF(OR(B50688="GAS",B50688="COL",B50688="LAN",B50688="RICE",B50688="LIVE"),H50688*About!$B$98,IF(OR(B50688="CROP",B50688="NAA"),H50688*About!$B$99,H50688))</f>
        <v>2.3961617330299998E-6</v>
      </c>
      <c r="L50688" s="136" t="str">
        <f>INDEX('EPA Tech to Policy Mapping'!$D:$D,MATCH('EPA Data'!F50688,'EPA Tech to Policy Mapping'!$C:$C,0))</f>
        <v>waste - methane capture</v>
      </c>
    </row>
    <row r="50689" spans="1:12" x14ac:dyDescent="0.35">
      <c r="A50689" s="177" t="s">
        <v>567</v>
      </c>
      <c r="B50689" s="177" t="s">
        <v>568</v>
      </c>
      <c r="C50689" s="177">
        <v>2040</v>
      </c>
      <c r="D50689" s="177" t="s">
        <v>74</v>
      </c>
      <c r="E50689" s="177" t="s">
        <v>75</v>
      </c>
      <c r="F50689" s="177" t="s">
        <v>573</v>
      </c>
      <c r="G50689" s="177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76">
        <f>IF(OR(B50689="GAS",B50689="COL",B50689="LAN",B50689="RICE",B50689="LIVE"),H50689*About!$B$98,IF(OR(B50689="CROP",B50689="NAA"),H50689*About!$B$99,H50689))</f>
        <v>5.5058958423600001E-6</v>
      </c>
      <c r="L50689" s="136" t="str">
        <f>INDEX('EPA Tech to Policy Mapping'!$D:$D,MATCH('EPA Data'!F50689,'EPA Tech to Policy Mapping'!$C:$C,0))</f>
        <v>waste - methane capture</v>
      </c>
    </row>
    <row r="50690" spans="1:12" x14ac:dyDescent="0.35">
      <c r="A50690" s="177" t="s">
        <v>567</v>
      </c>
      <c r="B50690" s="177" t="s">
        <v>568</v>
      </c>
      <c r="C50690" s="177">
        <v>2040</v>
      </c>
      <c r="D50690" s="177" t="s">
        <v>74</v>
      </c>
      <c r="E50690" s="177" t="s">
        <v>75</v>
      </c>
      <c r="F50690" s="177" t="s">
        <v>571</v>
      </c>
      <c r="G50690" s="177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76">
        <f>IF(OR(B50690="GAS",B50690="COL",B50690="LAN",B50690="RICE",B50690="LIVE"),H50690*About!$B$98,IF(OR(B50690="CROP",B50690="NAA"),H50690*About!$B$99,H50690))</f>
        <v>5.6528068625999998E-7</v>
      </c>
      <c r="L50690" s="136" t="str">
        <f>INDEX('EPA Tech to Policy Mapping'!$D:$D,MATCH('EPA Data'!F50690,'EPA Tech to Policy Mapping'!$C:$C,0))</f>
        <v>waste - methane capture</v>
      </c>
    </row>
    <row r="50691" spans="1:12" x14ac:dyDescent="0.35">
      <c r="A50691" s="177" t="s">
        <v>567</v>
      </c>
      <c r="B50691" s="177" t="s">
        <v>568</v>
      </c>
      <c r="C50691" s="177">
        <v>2040</v>
      </c>
      <c r="D50691" s="177" t="s">
        <v>74</v>
      </c>
      <c r="E50691" s="177" t="s">
        <v>75</v>
      </c>
      <c r="F50691" s="177" t="s">
        <v>570</v>
      </c>
      <c r="G50691" s="177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76">
        <f>IF(OR(B50691="GAS",B50691="COL",B50691="LAN",B50691="RICE",B50691="LIVE"),H50691*About!$B$98,IF(OR(B50691="CROP",B50691="NAA"),H50691*About!$B$99,H50691))</f>
        <v>1.54194276547E-6</v>
      </c>
      <c r="L50691" s="136" t="str">
        <f>INDEX('EPA Tech to Policy Mapping'!$D:$D,MATCH('EPA Data'!F50691,'EPA Tech to Policy Mapping'!$C:$C,0))</f>
        <v>waste - methane capture</v>
      </c>
    </row>
    <row r="50692" spans="1:12" x14ac:dyDescent="0.35">
      <c r="A50692" s="177" t="s">
        <v>567</v>
      </c>
      <c r="B50692" s="177" t="s">
        <v>568</v>
      </c>
      <c r="C50692" s="177">
        <v>2040</v>
      </c>
      <c r="D50692" s="177" t="s">
        <v>74</v>
      </c>
      <c r="E50692" s="177" t="s">
        <v>75</v>
      </c>
      <c r="F50692" s="177" t="s">
        <v>573</v>
      </c>
      <c r="G50692" s="177">
        <v>164</v>
      </c>
      <c r="H50692" s="177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76">
        <f>IF(OR(B50692="GAS",B50692="COL",B50692="LAN",B50692="RICE",B50692="LIVE"),H50692*About!$B$98,IF(OR(B50692="CROP",B50692="NAA"),H50692*About!$B$99,H50692))</f>
        <v>1.00825982372E-5</v>
      </c>
      <c r="L50692" s="136" t="str">
        <f>INDEX('EPA Tech to Policy Mapping'!$D:$D,MATCH('EPA Data'!F50692,'EPA Tech to Policy Mapping'!$C:$C,0))</f>
        <v>waste - methane capture</v>
      </c>
    </row>
    <row r="50693" spans="1:12" x14ac:dyDescent="0.35">
      <c r="A50693" s="177" t="s">
        <v>567</v>
      </c>
      <c r="B50693" s="177" t="s">
        <v>568</v>
      </c>
      <c r="C50693" s="177">
        <v>2040</v>
      </c>
      <c r="D50693" s="177" t="s">
        <v>74</v>
      </c>
      <c r="E50693" s="177" t="s">
        <v>75</v>
      </c>
      <c r="F50693" s="177" t="s">
        <v>569</v>
      </c>
      <c r="G50693" s="177">
        <v>164</v>
      </c>
      <c r="H50693" s="177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76">
        <f>IF(OR(B50693="GAS",B50693="COL",B50693="LAN",B50693="RICE",B50693="LIVE"),H50693*About!$B$98,IF(OR(B50693="CROP",B50693="NAA"),H50693*About!$B$99,H50693))</f>
        <v>1.39853173096E-5</v>
      </c>
      <c r="L50693" s="136" t="str">
        <f>INDEX('EPA Tech to Policy Mapping'!$D:$D,MATCH('EPA Data'!F50693,'EPA Tech to Policy Mapping'!$C:$C,0))</f>
        <v>waste - methane capture</v>
      </c>
    </row>
    <row r="50694" spans="1:12" x14ac:dyDescent="0.35">
      <c r="A50694" s="177" t="s">
        <v>567</v>
      </c>
      <c r="B50694" s="177" t="s">
        <v>568</v>
      </c>
      <c r="C50694" s="177">
        <v>2040</v>
      </c>
      <c r="D50694" s="177" t="s">
        <v>74</v>
      </c>
      <c r="E50694" s="177" t="s">
        <v>75</v>
      </c>
      <c r="F50694" s="177" t="s">
        <v>573</v>
      </c>
      <c r="G50694" s="177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76">
        <f>IF(OR(B50694="GAS",B50694="COL",B50694="LAN",B50694="RICE",B50694="LIVE"),H50694*About!$B$98,IF(OR(B50694="CROP",B50694="NAA"),H50694*About!$B$99,H50694))</f>
        <v>7.8427010521400005E-6</v>
      </c>
      <c r="L50694" s="136" t="str">
        <f>INDEX('EPA Tech to Policy Mapping'!$D:$D,MATCH('EPA Data'!F50694,'EPA Tech to Policy Mapping'!$C:$C,0))</f>
        <v>waste - methane capture</v>
      </c>
    </row>
    <row r="50695" spans="1:12" x14ac:dyDescent="0.35">
      <c r="A50695" s="177" t="s">
        <v>567</v>
      </c>
      <c r="B50695" s="177" t="s">
        <v>568</v>
      </c>
      <c r="C50695" s="177">
        <v>2040</v>
      </c>
      <c r="D50695" s="177" t="s">
        <v>74</v>
      </c>
      <c r="E50695" s="177" t="s">
        <v>75</v>
      </c>
      <c r="F50695" s="177" t="s">
        <v>570</v>
      </c>
      <c r="G50695" s="177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76">
        <f>IF(OR(B50695="GAS",B50695="COL",B50695="LAN",B50695="RICE",B50695="LIVE"),H50695*About!$B$98,IF(OR(B50695="CROP",B50695="NAA"),H50695*About!$B$99,H50695))</f>
        <v>3.1343613500199999E-6</v>
      </c>
      <c r="L50695" s="136" t="str">
        <f>INDEX('EPA Tech to Policy Mapping'!$D:$D,MATCH('EPA Data'!F50695,'EPA Tech to Policy Mapping'!$C:$C,0))</f>
        <v>waste - methane capture</v>
      </c>
    </row>
    <row r="50696" spans="1:12" x14ac:dyDescent="0.35">
      <c r="A50696" s="177" t="s">
        <v>567</v>
      </c>
      <c r="B50696" s="177" t="s">
        <v>568</v>
      </c>
      <c r="C50696" s="177">
        <v>2040</v>
      </c>
      <c r="D50696" s="177" t="s">
        <v>74</v>
      </c>
      <c r="E50696" s="177" t="s">
        <v>75</v>
      </c>
      <c r="F50696" s="177" t="s">
        <v>571</v>
      </c>
      <c r="G50696" s="177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76">
        <f>IF(OR(B50696="GAS",B50696="COL",B50696="LAN",B50696="RICE",B50696="LIVE"),H50696*About!$B$98,IF(OR(B50696="CROP",B50696="NAA"),H50696*About!$B$99,H50696))</f>
        <v>5.0764441539299998E-7</v>
      </c>
      <c r="L50696" s="136" t="str">
        <f>INDEX('EPA Tech to Policy Mapping'!$D:$D,MATCH('EPA Data'!F50696,'EPA Tech to Policy Mapping'!$C:$C,0))</f>
        <v>waste - methane capture</v>
      </c>
    </row>
    <row r="50697" spans="1:12" x14ac:dyDescent="0.35">
      <c r="A50697" s="177" t="s">
        <v>567</v>
      </c>
      <c r="B50697" s="177" t="s">
        <v>568</v>
      </c>
      <c r="C50697" s="177">
        <v>2040</v>
      </c>
      <c r="D50697" s="177" t="s">
        <v>74</v>
      </c>
      <c r="E50697" s="177" t="s">
        <v>75</v>
      </c>
      <c r="F50697" s="177" t="s">
        <v>570</v>
      </c>
      <c r="G50697" s="177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76">
        <f>IF(OR(B50697="GAS",B50697="COL",B50697="LAN",B50697="RICE",B50697="LIVE"),H50697*About!$B$98,IF(OR(B50697="CROP",B50697="NAA"),H50697*About!$B$99,H50697))</f>
        <v>1.4889263866300001E-6</v>
      </c>
      <c r="L50697" s="136" t="str">
        <f>INDEX('EPA Tech to Policy Mapping'!$D:$D,MATCH('EPA Data'!F50697,'EPA Tech to Policy Mapping'!$C:$C,0))</f>
        <v>waste - methane capture</v>
      </c>
    </row>
    <row r="50698" spans="1:12" x14ac:dyDescent="0.35">
      <c r="A50698" s="177" t="s">
        <v>567</v>
      </c>
      <c r="B50698" s="177" t="s">
        <v>568</v>
      </c>
      <c r="C50698" s="177">
        <v>2040</v>
      </c>
      <c r="D50698" s="177" t="s">
        <v>74</v>
      </c>
      <c r="E50698" s="177" t="s">
        <v>75</v>
      </c>
      <c r="F50698" s="177" t="s">
        <v>569</v>
      </c>
      <c r="G50698" s="177">
        <v>171</v>
      </c>
      <c r="H50698" s="177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76">
        <f>IF(OR(B50698="GAS",B50698="COL",B50698="LAN",B50698="RICE",B50698="LIVE"),H50698*About!$B$98,IF(OR(B50698="CROP",B50698="NAA"),H50698*About!$B$99,H50698))</f>
        <v>1.33442272272E-5</v>
      </c>
      <c r="L50698" s="136" t="str">
        <f>INDEX('EPA Tech to Policy Mapping'!$D:$D,MATCH('EPA Data'!F50698,'EPA Tech to Policy Mapping'!$C:$C,0))</f>
        <v>waste - methane capture</v>
      </c>
    </row>
    <row r="50699" spans="1:12" x14ac:dyDescent="0.35">
      <c r="A50699" s="177" t="s">
        <v>567</v>
      </c>
      <c r="B50699" s="177" t="s">
        <v>568</v>
      </c>
      <c r="C50699" s="177">
        <v>2040</v>
      </c>
      <c r="D50699" s="177" t="s">
        <v>74</v>
      </c>
      <c r="E50699" s="177" t="s">
        <v>75</v>
      </c>
      <c r="F50699" s="177" t="s">
        <v>570</v>
      </c>
      <c r="G50699" s="177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76">
        <f>IF(OR(B50699="GAS",B50699="COL",B50699="LAN",B50699="RICE",B50699="LIVE"),H50699*About!$B$98,IF(OR(B50699="CROP",B50699="NAA"),H50699*About!$B$99,H50699))</f>
        <v>1.4876263776399999E-6</v>
      </c>
      <c r="L50699" s="136" t="str">
        <f>INDEX('EPA Tech to Policy Mapping'!$D:$D,MATCH('EPA Data'!F50699,'EPA Tech to Policy Mapping'!$C:$C,0))</f>
        <v>waste - methane capture</v>
      </c>
    </row>
    <row r="50700" spans="1:12" x14ac:dyDescent="0.35">
      <c r="A50700" s="177" t="s">
        <v>567</v>
      </c>
      <c r="B50700" s="177" t="s">
        <v>568</v>
      </c>
      <c r="C50700" s="177">
        <v>2040</v>
      </c>
      <c r="D50700" s="177" t="s">
        <v>74</v>
      </c>
      <c r="E50700" s="177" t="s">
        <v>75</v>
      </c>
      <c r="F50700" s="177" t="s">
        <v>571</v>
      </c>
      <c r="G50700" s="177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76">
        <f>IF(OR(B50700="GAS",B50700="COL",B50700="LAN",B50700="RICE",B50700="LIVE"),H50700*About!$B$98,IF(OR(B50700="CROP",B50700="NAA"),H50700*About!$B$99,H50700))</f>
        <v>5.0333528633899996E-7</v>
      </c>
      <c r="L50700" s="136" t="str">
        <f>INDEX('EPA Tech to Policy Mapping'!$D:$D,MATCH('EPA Data'!F50700,'EPA Tech to Policy Mapping'!$C:$C,0))</f>
        <v>waste - methane capture</v>
      </c>
    </row>
    <row r="50701" spans="1:12" x14ac:dyDescent="0.35">
      <c r="A50701" s="177" t="s">
        <v>567</v>
      </c>
      <c r="B50701" s="177" t="s">
        <v>568</v>
      </c>
      <c r="C50701" s="177">
        <v>2040</v>
      </c>
      <c r="D50701" s="177" t="s">
        <v>74</v>
      </c>
      <c r="E50701" s="177" t="s">
        <v>75</v>
      </c>
      <c r="F50701" s="177" t="s">
        <v>570</v>
      </c>
      <c r="G50701" s="177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76">
        <f>IF(OR(B50701="GAS",B50701="COL",B50701="LAN",B50701="RICE",B50701="LIVE"),H50701*About!$B$98,IF(OR(B50701="CROP",B50701="NAA"),H50701*About!$B$99,H50701))</f>
        <v>4.7022269882299996E-6</v>
      </c>
      <c r="L50701" s="136" t="str">
        <f>INDEX('EPA Tech to Policy Mapping'!$D:$D,MATCH('EPA Data'!F50701,'EPA Tech to Policy Mapping'!$C:$C,0))</f>
        <v>waste - methane capture</v>
      </c>
    </row>
    <row r="50702" spans="1:12" x14ac:dyDescent="0.35">
      <c r="A50702" s="177" t="s">
        <v>567</v>
      </c>
      <c r="B50702" s="177" t="s">
        <v>568</v>
      </c>
      <c r="C50702" s="177">
        <v>2040</v>
      </c>
      <c r="D50702" s="177" t="s">
        <v>74</v>
      </c>
      <c r="E50702" s="177" t="s">
        <v>75</v>
      </c>
      <c r="F50702" s="177" t="s">
        <v>573</v>
      </c>
      <c r="G50702" s="177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76">
        <f>IF(OR(B50702="GAS",B50702="COL",B50702="LAN",B50702="RICE",B50702="LIVE"),H50702*About!$B$98,IF(OR(B50702="CROP",B50702="NAA"),H50702*About!$B$99,H50702))</f>
        <v>7.0159994720599996E-6</v>
      </c>
      <c r="L50702" s="136" t="str">
        <f>INDEX('EPA Tech to Policy Mapping'!$D:$D,MATCH('EPA Data'!F50702,'EPA Tech to Policy Mapping'!$C:$C,0))</f>
        <v>waste - methane capture</v>
      </c>
    </row>
    <row r="50703" spans="1:12" x14ac:dyDescent="0.35">
      <c r="A50703" s="177" t="s">
        <v>567</v>
      </c>
      <c r="B50703" s="177" t="s">
        <v>568</v>
      </c>
      <c r="C50703" s="177">
        <v>2040</v>
      </c>
      <c r="D50703" s="177" t="s">
        <v>74</v>
      </c>
      <c r="E50703" s="177" t="s">
        <v>75</v>
      </c>
      <c r="F50703" s="177" t="s">
        <v>570</v>
      </c>
      <c r="G50703" s="177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76">
        <f>IF(OR(B50703="GAS",B50703="COL",B50703="LAN",B50703="RICE",B50703="LIVE"),H50703*About!$B$98,IF(OR(B50703="CROP",B50703="NAA"),H50703*About!$B$99,H50703))</f>
        <v>1.59514945608E-6</v>
      </c>
      <c r="L50703" s="136" t="str">
        <f>INDEX('EPA Tech to Policy Mapping'!$D:$D,MATCH('EPA Data'!F50703,'EPA Tech to Policy Mapping'!$C:$C,0))</f>
        <v>waste - methane capture</v>
      </c>
    </row>
    <row r="50704" spans="1:12" x14ac:dyDescent="0.35">
      <c r="A50704" s="177" t="s">
        <v>567</v>
      </c>
      <c r="B50704" s="177" t="s">
        <v>568</v>
      </c>
      <c r="C50704" s="177">
        <v>2040</v>
      </c>
      <c r="D50704" s="177" t="s">
        <v>74</v>
      </c>
      <c r="E50704" s="177" t="s">
        <v>75</v>
      </c>
      <c r="F50704" s="177" t="s">
        <v>569</v>
      </c>
      <c r="G50704" s="177">
        <v>179</v>
      </c>
      <c r="H50704" s="177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76">
        <f>IF(OR(B50704="GAS",B50704="COL",B50704="LAN",B50704="RICE",B50704="LIVE"),H50704*About!$B$98,IF(OR(B50704="CROP",B50704="NAA"),H50704*About!$B$99,H50704))</f>
        <v>1.15627826744E-5</v>
      </c>
      <c r="L50704" s="136" t="str">
        <f>INDEX('EPA Tech to Policy Mapping'!$D:$D,MATCH('EPA Data'!F50704,'EPA Tech to Policy Mapping'!$C:$C,0))</f>
        <v>waste - methane capture</v>
      </c>
    </row>
    <row r="50705" spans="1:12" x14ac:dyDescent="0.35">
      <c r="A50705" s="177" t="s">
        <v>567</v>
      </c>
      <c r="B50705" s="177" t="s">
        <v>568</v>
      </c>
      <c r="C50705" s="177">
        <v>2040</v>
      </c>
      <c r="D50705" s="177" t="s">
        <v>74</v>
      </c>
      <c r="E50705" s="177" t="s">
        <v>75</v>
      </c>
      <c r="F50705" s="177" t="s">
        <v>573</v>
      </c>
      <c r="G50705" s="177">
        <v>179</v>
      </c>
      <c r="H50705" s="177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76">
        <f>IF(OR(B50705="GAS",B50705="COL",B50705="LAN",B50705="RICE",B50705="LIVE"),H50705*About!$B$98,IF(OR(B50705="CROP",B50705="NAA"),H50705*About!$B$99,H50705))</f>
        <v>1.06657885226E-5</v>
      </c>
      <c r="L50705" s="136" t="str">
        <f>INDEX('EPA Tech to Policy Mapping'!$D:$D,MATCH('EPA Data'!F50705,'EPA Tech to Policy Mapping'!$C:$C,0))</f>
        <v>waste - methane capture</v>
      </c>
    </row>
    <row r="50706" spans="1:12" x14ac:dyDescent="0.35">
      <c r="A50706" s="177" t="s">
        <v>567</v>
      </c>
      <c r="B50706" s="177" t="s">
        <v>568</v>
      </c>
      <c r="C50706" s="177">
        <v>2040</v>
      </c>
      <c r="D50706" s="177" t="s">
        <v>74</v>
      </c>
      <c r="E50706" s="177" t="s">
        <v>75</v>
      </c>
      <c r="F50706" s="177" t="s">
        <v>570</v>
      </c>
      <c r="G50706" s="177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76">
        <f>IF(OR(B50706="GAS",B50706="COL",B50706="LAN",B50706="RICE",B50706="LIVE"),H50706*About!$B$98,IF(OR(B50706="CROP",B50706="NAA"),H50706*About!$B$99,H50706))</f>
        <v>1.5894570424300001E-6</v>
      </c>
      <c r="L50706" s="136" t="str">
        <f>INDEX('EPA Tech to Policy Mapping'!$D:$D,MATCH('EPA Data'!F50706,'EPA Tech to Policy Mapping'!$C:$C,0))</f>
        <v>waste - methane capture</v>
      </c>
    </row>
    <row r="50707" spans="1:12" x14ac:dyDescent="0.35">
      <c r="A50707" s="177" t="s">
        <v>567</v>
      </c>
      <c r="B50707" s="177" t="s">
        <v>568</v>
      </c>
      <c r="C50707" s="177">
        <v>2040</v>
      </c>
      <c r="D50707" s="177" t="s">
        <v>74</v>
      </c>
      <c r="E50707" s="177" t="s">
        <v>75</v>
      </c>
      <c r="F50707" s="177" t="s">
        <v>570</v>
      </c>
      <c r="G50707" s="177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76">
        <f>IF(OR(B50707="GAS",B50707="COL",B50707="LAN",B50707="RICE",B50707="LIVE"),H50707*About!$B$98,IF(OR(B50707="CROP",B50707="NAA"),H50707*About!$B$99,H50707))</f>
        <v>1.4108470622900001E-6</v>
      </c>
      <c r="L50707" s="136" t="str">
        <f>INDEX('EPA Tech to Policy Mapping'!$D:$D,MATCH('EPA Data'!F50707,'EPA Tech to Policy Mapping'!$C:$C,0))</f>
        <v>waste - methane capture</v>
      </c>
    </row>
    <row r="50708" spans="1:12" x14ac:dyDescent="0.35">
      <c r="A50708" s="177" t="s">
        <v>567</v>
      </c>
      <c r="B50708" s="177" t="s">
        <v>568</v>
      </c>
      <c r="C50708" s="177">
        <v>2040</v>
      </c>
      <c r="D50708" s="177" t="s">
        <v>74</v>
      </c>
      <c r="E50708" s="177" t="s">
        <v>75</v>
      </c>
      <c r="F50708" s="177" t="s">
        <v>571</v>
      </c>
      <c r="G50708" s="177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76">
        <f>IF(OR(B50708="GAS",B50708="COL",B50708="LAN",B50708="RICE",B50708="LIVE"),H50708*About!$B$98,IF(OR(B50708="CROP",B50708="NAA"),H50708*About!$B$99,H50708))</f>
        <v>4.82300436033E-7</v>
      </c>
      <c r="L50708" s="136" t="str">
        <f>INDEX('EPA Tech to Policy Mapping'!$D:$D,MATCH('EPA Data'!F50708,'EPA Tech to Policy Mapping'!$C:$C,0))</f>
        <v>waste - methane capture</v>
      </c>
    </row>
    <row r="50709" spans="1:12" x14ac:dyDescent="0.35">
      <c r="A50709" s="177" t="s">
        <v>567</v>
      </c>
      <c r="B50709" s="177" t="s">
        <v>568</v>
      </c>
      <c r="C50709" s="177">
        <v>2040</v>
      </c>
      <c r="D50709" s="177" t="s">
        <v>74</v>
      </c>
      <c r="E50709" s="177" t="s">
        <v>75</v>
      </c>
      <c r="F50709" s="177" t="s">
        <v>570</v>
      </c>
      <c r="G50709" s="177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76">
        <f>IF(OR(B50709="GAS",B50709="COL",B50709="LAN",B50709="RICE",B50709="LIVE"),H50709*About!$B$98,IF(OR(B50709="CROP",B50709="NAA"),H50709*About!$B$99,H50709))</f>
        <v>2.9525565423700001E-6</v>
      </c>
      <c r="L50709" s="136" t="str">
        <f>INDEX('EPA Tech to Policy Mapping'!$D:$D,MATCH('EPA Data'!F50709,'EPA Tech to Policy Mapping'!$C:$C,0))</f>
        <v>waste - methane capture</v>
      </c>
    </row>
    <row r="50710" spans="1:12" x14ac:dyDescent="0.35">
      <c r="A50710" s="177" t="s">
        <v>567</v>
      </c>
      <c r="B50710" s="177" t="s">
        <v>568</v>
      </c>
      <c r="C50710" s="177">
        <v>2040</v>
      </c>
      <c r="D50710" s="177" t="s">
        <v>74</v>
      </c>
      <c r="E50710" s="177" t="s">
        <v>75</v>
      </c>
      <c r="F50710" s="177" t="s">
        <v>570</v>
      </c>
      <c r="G50710" s="177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76">
        <f>IF(OR(B50710="GAS",B50710="COL",B50710="LAN",B50710="RICE",B50710="LIVE"),H50710*About!$B$98,IF(OR(B50710="CROP",B50710="NAA"),H50710*About!$B$99,H50710))</f>
        <v>4.4934316747499998E-6</v>
      </c>
      <c r="L50710" s="136" t="str">
        <f>INDEX('EPA Tech to Policy Mapping'!$D:$D,MATCH('EPA Data'!F50710,'EPA Tech to Policy Mapping'!$C:$C,0))</f>
        <v>waste - methane capture</v>
      </c>
    </row>
    <row r="50711" spans="1:12" x14ac:dyDescent="0.35">
      <c r="A50711" s="177" t="s">
        <v>567</v>
      </c>
      <c r="B50711" s="177" t="s">
        <v>568</v>
      </c>
      <c r="C50711" s="177">
        <v>2040</v>
      </c>
      <c r="D50711" s="177" t="s">
        <v>74</v>
      </c>
      <c r="E50711" s="177" t="s">
        <v>75</v>
      </c>
      <c r="F50711" s="177" t="s">
        <v>569</v>
      </c>
      <c r="G50711" s="177">
        <v>184</v>
      </c>
      <c r="H50711" s="177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76">
        <f>IF(OR(B50711="GAS",B50711="COL",B50711="LAN",B50711="RICE",B50711="LIVE"),H50711*About!$B$98,IF(OR(B50711="CROP",B50711="NAA"),H50711*About!$B$99,H50711))</f>
        <v>1.2315188541800001E-5</v>
      </c>
      <c r="L50711" s="136" t="str">
        <f>INDEX('EPA Tech to Policy Mapping'!$D:$D,MATCH('EPA Data'!F50711,'EPA Tech to Policy Mapping'!$C:$C,0))</f>
        <v>waste - methane capture</v>
      </c>
    </row>
    <row r="50712" spans="1:12" x14ac:dyDescent="0.35">
      <c r="A50712" s="177" t="s">
        <v>567</v>
      </c>
      <c r="B50712" s="177" t="s">
        <v>568</v>
      </c>
      <c r="C50712" s="177">
        <v>2040</v>
      </c>
      <c r="D50712" s="177" t="s">
        <v>74</v>
      </c>
      <c r="E50712" s="177" t="s">
        <v>75</v>
      </c>
      <c r="F50712" s="177" t="s">
        <v>571</v>
      </c>
      <c r="G50712" s="177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76">
        <f>IF(OR(B50712="GAS",B50712="COL",B50712="LAN",B50712="RICE",B50712="LIVE"),H50712*About!$B$98,IF(OR(B50712="CROP",B50712="NAA"),H50712*About!$B$99,H50712))</f>
        <v>4.9187195827499997E-7</v>
      </c>
      <c r="L50712" s="136" t="str">
        <f>INDEX('EPA Tech to Policy Mapping'!$D:$D,MATCH('EPA Data'!F50712,'EPA Tech to Policy Mapping'!$C:$C,0))</f>
        <v>waste - methane capture</v>
      </c>
    </row>
    <row r="50713" spans="1:12" x14ac:dyDescent="0.35">
      <c r="A50713" s="177" t="s">
        <v>567</v>
      </c>
      <c r="B50713" s="177" t="s">
        <v>568</v>
      </c>
      <c r="C50713" s="177">
        <v>2040</v>
      </c>
      <c r="D50713" s="177" t="s">
        <v>74</v>
      </c>
      <c r="E50713" s="177" t="s">
        <v>75</v>
      </c>
      <c r="F50713" s="177" t="s">
        <v>570</v>
      </c>
      <c r="G50713" s="177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76">
        <f>IF(OR(B50713="GAS",B50713="COL",B50713="LAN",B50713="RICE",B50713="LIVE"),H50713*About!$B$98,IF(OR(B50713="CROP",B50713="NAA"),H50713*About!$B$99,H50713))</f>
        <v>1.3494858421800001E-6</v>
      </c>
      <c r="L50713" s="136" t="str">
        <f>INDEX('EPA Tech to Policy Mapping'!$D:$D,MATCH('EPA Data'!F50713,'EPA Tech to Policy Mapping'!$C:$C,0))</f>
        <v>waste - methane capture</v>
      </c>
    </row>
    <row r="50714" spans="1:12" x14ac:dyDescent="0.35">
      <c r="A50714" s="177" t="s">
        <v>567</v>
      </c>
      <c r="B50714" s="177" t="s">
        <v>568</v>
      </c>
      <c r="C50714" s="177">
        <v>2040</v>
      </c>
      <c r="D50714" s="177" t="s">
        <v>74</v>
      </c>
      <c r="E50714" s="177" t="s">
        <v>75</v>
      </c>
      <c r="F50714" s="177" t="s">
        <v>569</v>
      </c>
      <c r="G50714" s="177">
        <v>188</v>
      </c>
      <c r="H50714" s="177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76">
        <f>IF(OR(B50714="GAS",B50714="COL",B50714="LAN",B50714="RICE",B50714="LIVE"),H50714*About!$B$98,IF(OR(B50714="CROP",B50714="NAA"),H50714*About!$B$99,H50714))</f>
        <v>1.10368609967E-5</v>
      </c>
      <c r="L50714" s="136" t="str">
        <f>INDEX('EPA Tech to Policy Mapping'!$D:$D,MATCH('EPA Data'!F50714,'EPA Tech to Policy Mapping'!$C:$C,0))</f>
        <v>waste - methane capture</v>
      </c>
    </row>
    <row r="50715" spans="1:12" x14ac:dyDescent="0.35">
      <c r="A50715" s="177" t="s">
        <v>567</v>
      </c>
      <c r="B50715" s="177" t="s">
        <v>568</v>
      </c>
      <c r="C50715" s="177">
        <v>2040</v>
      </c>
      <c r="D50715" s="177" t="s">
        <v>74</v>
      </c>
      <c r="E50715" s="177" t="s">
        <v>75</v>
      </c>
      <c r="F50715" s="177" t="s">
        <v>569</v>
      </c>
      <c r="G50715" s="177">
        <v>189</v>
      </c>
      <c r="H50715" s="177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76">
        <f>IF(OR(B50715="GAS",B50715="COL",B50715="LAN",B50715="RICE",B50715="LIVE"),H50715*About!$B$98,IF(OR(B50715="CROP",B50715="NAA"),H50715*About!$B$99,H50715))</f>
        <v>2.4042377845E-5</v>
      </c>
      <c r="L50715" s="136" t="str">
        <f>INDEX('EPA Tech to Policy Mapping'!$D:$D,MATCH('EPA Data'!F50715,'EPA Tech to Policy Mapping'!$C:$C,0))</f>
        <v>waste - methane capture</v>
      </c>
    </row>
    <row r="50716" spans="1:12" x14ac:dyDescent="0.35">
      <c r="A50716" s="177" t="s">
        <v>567</v>
      </c>
      <c r="B50716" s="177" t="s">
        <v>568</v>
      </c>
      <c r="C50716" s="177">
        <v>2040</v>
      </c>
      <c r="D50716" s="177" t="s">
        <v>74</v>
      </c>
      <c r="E50716" s="177" t="s">
        <v>75</v>
      </c>
      <c r="F50716" s="177" t="s">
        <v>569</v>
      </c>
      <c r="G50716" s="177">
        <v>190</v>
      </c>
      <c r="H50716" s="177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76">
        <f>IF(OR(B50716="GAS",B50716="COL",B50716="LAN",B50716="RICE",B50716="LIVE"),H50716*About!$B$98,IF(OR(B50716="CROP",B50716="NAA"),H50716*About!$B$99,H50716))</f>
        <v>1.08611302494E-5</v>
      </c>
      <c r="L50716" s="136" t="str">
        <f>INDEX('EPA Tech to Policy Mapping'!$D:$D,MATCH('EPA Data'!F50716,'EPA Tech to Policy Mapping'!$C:$C,0))</f>
        <v>waste - methane capture</v>
      </c>
    </row>
    <row r="50717" spans="1:12" x14ac:dyDescent="0.35">
      <c r="A50717" s="177" t="s">
        <v>567</v>
      </c>
      <c r="B50717" s="177" t="s">
        <v>568</v>
      </c>
      <c r="C50717" s="177">
        <v>2040</v>
      </c>
      <c r="D50717" s="177" t="s">
        <v>74</v>
      </c>
      <c r="E50717" s="177" t="s">
        <v>75</v>
      </c>
      <c r="F50717" s="177" t="s">
        <v>570</v>
      </c>
      <c r="G50717" s="177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76">
        <f>IF(OR(B50717="GAS",B50717="COL",B50717="LAN",B50717="RICE",B50717="LIVE"),H50717*About!$B$98,IF(OR(B50717="CROP",B50717="NAA"),H50717*About!$B$99,H50717))</f>
        <v>1.3259394790999999E-6</v>
      </c>
      <c r="L50717" s="136" t="str">
        <f>INDEX('EPA Tech to Policy Mapping'!$D:$D,MATCH('EPA Data'!F50717,'EPA Tech to Policy Mapping'!$C:$C,0))</f>
        <v>waste - methane capture</v>
      </c>
    </row>
    <row r="50718" spans="1:12" x14ac:dyDescent="0.35">
      <c r="A50718" s="177" t="s">
        <v>567</v>
      </c>
      <c r="B50718" s="177" t="s">
        <v>568</v>
      </c>
      <c r="C50718" s="177">
        <v>2040</v>
      </c>
      <c r="D50718" s="177" t="s">
        <v>74</v>
      </c>
      <c r="E50718" s="177" t="s">
        <v>75</v>
      </c>
      <c r="F50718" s="177" t="s">
        <v>574</v>
      </c>
      <c r="G50718" s="177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76">
        <f>IF(OR(B50718="GAS",B50718="COL",B50718="LAN",B50718="RICE",B50718="LIVE"),H50718*About!$B$98,IF(OR(B50718="CROP",B50718="NAA"),H50718*About!$B$99,H50718))</f>
        <v>2.6490411073600001E-6</v>
      </c>
      <c r="L50718" s="136" t="str">
        <f>INDEX('EPA Tech to Policy Mapping'!$D:$D,MATCH('EPA Data'!F50718,'EPA Tech to Policy Mapping'!$C:$C,0))</f>
        <v>waste - methane destruction</v>
      </c>
    </row>
    <row r="50719" spans="1:12" x14ac:dyDescent="0.35">
      <c r="A50719" s="177" t="s">
        <v>567</v>
      </c>
      <c r="B50719" s="177" t="s">
        <v>568</v>
      </c>
      <c r="C50719" s="177">
        <v>2040</v>
      </c>
      <c r="D50719" s="177" t="s">
        <v>74</v>
      </c>
      <c r="E50719" s="177" t="s">
        <v>75</v>
      </c>
      <c r="F50719" s="177" t="s">
        <v>571</v>
      </c>
      <c r="G50719" s="177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76">
        <f>IF(OR(B50719="GAS",B50719="COL",B50719="LAN",B50719="RICE",B50719="LIVE"),H50719*About!$B$98,IF(OR(B50719="CROP",B50719="NAA"),H50719*About!$B$99,H50719))</f>
        <v>8.8571130163500002E-7</v>
      </c>
      <c r="L50719" s="136" t="str">
        <f>INDEX('EPA Tech to Policy Mapping'!$D:$D,MATCH('EPA Data'!F50719,'EPA Tech to Policy Mapping'!$C:$C,0))</f>
        <v>waste - methane capture</v>
      </c>
    </row>
    <row r="50720" spans="1:12" x14ac:dyDescent="0.35">
      <c r="A50720" s="177" t="s">
        <v>567</v>
      </c>
      <c r="B50720" s="177" t="s">
        <v>568</v>
      </c>
      <c r="C50720" s="177">
        <v>2040</v>
      </c>
      <c r="D50720" s="177" t="s">
        <v>74</v>
      </c>
      <c r="E50720" s="177" t="s">
        <v>75</v>
      </c>
      <c r="F50720" s="177" t="s">
        <v>569</v>
      </c>
      <c r="G50720" s="177">
        <v>196</v>
      </c>
      <c r="H50720" s="177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76">
        <f>IF(OR(B50720="GAS",B50720="COL",B50720="LAN",B50720="RICE",B50720="LIVE"),H50720*About!$B$98,IF(OR(B50720="CROP",B50720="NAA"),H50720*About!$B$99,H50720))</f>
        <v>1.0540637958900001E-5</v>
      </c>
      <c r="L50720" s="136" t="str">
        <f>INDEX('EPA Tech to Policy Mapping'!$D:$D,MATCH('EPA Data'!F50720,'EPA Tech to Policy Mapping'!$C:$C,0))</f>
        <v>waste - methane capture</v>
      </c>
    </row>
    <row r="50721" spans="1:12" x14ac:dyDescent="0.35">
      <c r="A50721" s="177" t="s">
        <v>567</v>
      </c>
      <c r="B50721" s="177" t="s">
        <v>568</v>
      </c>
      <c r="C50721" s="177">
        <v>2040</v>
      </c>
      <c r="D50721" s="177" t="s">
        <v>74</v>
      </c>
      <c r="E50721" s="177" t="s">
        <v>75</v>
      </c>
      <c r="F50721" s="177" t="s">
        <v>569</v>
      </c>
      <c r="G50721" s="177">
        <v>197</v>
      </c>
      <c r="H50721" s="177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76">
        <f>IF(OR(B50721="GAS",B50721="COL",B50721="LAN",B50721="RICE",B50721="LIVE"),H50721*About!$B$98,IF(OR(B50721="CROP",B50721="NAA"),H50721*About!$B$99,H50721))</f>
        <v>1.0470772394900001E-5</v>
      </c>
      <c r="L50721" s="136" t="str">
        <f>INDEX('EPA Tech to Policy Mapping'!$D:$D,MATCH('EPA Data'!F50721,'EPA Tech to Policy Mapping'!$C:$C,0))</f>
        <v>waste - methane capture</v>
      </c>
    </row>
    <row r="50722" spans="1:12" x14ac:dyDescent="0.35">
      <c r="A50722" s="177" t="s">
        <v>567</v>
      </c>
      <c r="B50722" s="177" t="s">
        <v>568</v>
      </c>
      <c r="C50722" s="177">
        <v>2040</v>
      </c>
      <c r="D50722" s="177" t="s">
        <v>74</v>
      </c>
      <c r="E50722" s="177" t="s">
        <v>75</v>
      </c>
      <c r="F50722" s="177" t="s">
        <v>570</v>
      </c>
      <c r="G50722" s="177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76">
        <f>IF(OR(B50722="GAS",B50722="COL",B50722="LAN",B50722="RICE",B50722="LIVE"),H50722*About!$B$98,IF(OR(B50722="CROP",B50722="NAA"),H50722*About!$B$99,H50722))</f>
        <v>1.28485362438E-6</v>
      </c>
      <c r="L50722" s="136" t="str">
        <f>INDEX('EPA Tech to Policy Mapping'!$D:$D,MATCH('EPA Data'!F50722,'EPA Tech to Policy Mapping'!$C:$C,0))</f>
        <v>waste - methane capture</v>
      </c>
    </row>
    <row r="50723" spans="1:12" x14ac:dyDescent="0.35">
      <c r="A50723" s="177" t="s">
        <v>567</v>
      </c>
      <c r="B50723" s="177" t="s">
        <v>568</v>
      </c>
      <c r="C50723" s="177">
        <v>2040</v>
      </c>
      <c r="D50723" s="177" t="s">
        <v>74</v>
      </c>
      <c r="E50723" s="177" t="s">
        <v>75</v>
      </c>
      <c r="F50723" s="177" t="s">
        <v>580</v>
      </c>
      <c r="G50723" s="177">
        <v>199</v>
      </c>
      <c r="H50723" s="177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76">
        <f>IF(OR(B50723="GAS",B50723="COL",B50723="LAN",B50723="RICE",B50723="LIVE"),H50723*About!$B$98,IF(OR(B50723="CROP",B50723="NAA"),H50723*About!$B$99,H50723))</f>
        <v>0.98140972852706898</v>
      </c>
      <c r="L50723" s="136" t="str">
        <f>INDEX('EPA Tech to Policy Mapping'!$D:$D,MATCH('EPA Data'!F50723,'EPA Tech to Policy Mapping'!$C:$C,0))</f>
        <v>waste - methane destruction</v>
      </c>
    </row>
    <row r="50724" spans="1:12" x14ac:dyDescent="0.35">
      <c r="A50724" s="177" t="s">
        <v>567</v>
      </c>
      <c r="B50724" s="177" t="s">
        <v>568</v>
      </c>
      <c r="C50724" s="177">
        <v>2040</v>
      </c>
      <c r="D50724" s="177" t="s">
        <v>74</v>
      </c>
      <c r="E50724" s="177" t="s">
        <v>75</v>
      </c>
      <c r="F50724" s="177" t="s">
        <v>570</v>
      </c>
      <c r="G50724" s="177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76">
        <f>IF(OR(B50724="GAS",B50724="COL",B50724="LAN",B50724="RICE",B50724="LIVE"),H50724*About!$B$98,IF(OR(B50724="CROP",B50724="NAA"),H50724*About!$B$99,H50724))</f>
        <v>1.42057717767E-6</v>
      </c>
      <c r="L50724" s="136" t="str">
        <f>INDEX('EPA Tech to Policy Mapping'!$D:$D,MATCH('EPA Data'!F50724,'EPA Tech to Policy Mapping'!$C:$C,0))</f>
        <v>waste - methane capture</v>
      </c>
    </row>
    <row r="50725" spans="1:12" x14ac:dyDescent="0.35">
      <c r="A50725" s="177" t="s">
        <v>567</v>
      </c>
      <c r="B50725" s="177" t="s">
        <v>568</v>
      </c>
      <c r="C50725" s="177">
        <v>2040</v>
      </c>
      <c r="D50725" s="177" t="s">
        <v>74</v>
      </c>
      <c r="E50725" s="177" t="s">
        <v>75</v>
      </c>
      <c r="F50725" s="177" t="s">
        <v>572</v>
      </c>
      <c r="G50725" s="177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76">
        <f>IF(OR(B50725="GAS",B50725="COL",B50725="LAN",B50725="RICE",B50725="LIVE"),H50725*About!$B$98,IF(OR(B50725="CROP",B50725="NAA"),H50725*About!$B$99,H50725))</f>
        <v>1.6302041672099999E-7</v>
      </c>
      <c r="L50725" s="136" t="str">
        <f>INDEX('EPA Tech to Policy Mapping'!$D:$D,MATCH('EPA Data'!F50725,'EPA Tech to Policy Mapping'!$C:$C,0))</f>
        <v>waste - methane capture</v>
      </c>
    </row>
    <row r="50726" spans="1:12" x14ac:dyDescent="0.35">
      <c r="A50726" s="177" t="s">
        <v>567</v>
      </c>
      <c r="B50726" s="177" t="s">
        <v>568</v>
      </c>
      <c r="C50726" s="177">
        <v>2040</v>
      </c>
      <c r="D50726" s="177" t="s">
        <v>74</v>
      </c>
      <c r="E50726" s="177" t="s">
        <v>75</v>
      </c>
      <c r="F50726" s="177" t="s">
        <v>570</v>
      </c>
      <c r="G50726" s="177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76">
        <f>IF(OR(B50726="GAS",B50726="COL",B50726="LAN",B50726="RICE",B50726="LIVE"),H50726*About!$B$98,IF(OR(B50726="CROP",B50726="NAA"),H50726*About!$B$99,H50726))</f>
        <v>5.2705859161500004E-6</v>
      </c>
      <c r="L50726" s="136" t="str">
        <f>INDEX('EPA Tech to Policy Mapping'!$D:$D,MATCH('EPA Data'!F50726,'EPA Tech to Policy Mapping'!$C:$C,0))</f>
        <v>waste - methane capture</v>
      </c>
    </row>
    <row r="50727" spans="1:12" x14ac:dyDescent="0.35">
      <c r="A50727" s="177" t="s">
        <v>567</v>
      </c>
      <c r="B50727" s="177" t="s">
        <v>568</v>
      </c>
      <c r="C50727" s="177">
        <v>2040</v>
      </c>
      <c r="D50727" s="177" t="s">
        <v>74</v>
      </c>
      <c r="E50727" s="177" t="s">
        <v>75</v>
      </c>
      <c r="F50727" s="177" t="s">
        <v>573</v>
      </c>
      <c r="G50727" s="177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76">
        <f>IF(OR(B50727="GAS",B50727="COL",B50727="LAN",B50727="RICE",B50727="LIVE"),H50727*About!$B$98,IF(OR(B50727="CROP",B50727="NAA"),H50727*About!$B$99,H50727))</f>
        <v>8.2078286140999993E-6</v>
      </c>
      <c r="L50727" s="136" t="str">
        <f>INDEX('EPA Tech to Policy Mapping'!$D:$D,MATCH('EPA Data'!F50727,'EPA Tech to Policy Mapping'!$C:$C,0))</f>
        <v>waste - methane capture</v>
      </c>
    </row>
    <row r="50728" spans="1:12" x14ac:dyDescent="0.35">
      <c r="A50728" s="177" t="s">
        <v>567</v>
      </c>
      <c r="B50728" s="177" t="s">
        <v>568</v>
      </c>
      <c r="C50728" s="177">
        <v>2040</v>
      </c>
      <c r="D50728" s="177" t="s">
        <v>74</v>
      </c>
      <c r="E50728" s="177" t="s">
        <v>75</v>
      </c>
      <c r="F50728" s="177" t="s">
        <v>573</v>
      </c>
      <c r="G50728" s="177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76">
        <f>IF(OR(B50728="GAS",B50728="COL",B50728="LAN",B50728="RICE",B50728="LIVE"),H50728*About!$B$98,IF(OR(B50728="CROP",B50728="NAA"),H50728*About!$B$99,H50728))</f>
        <v>4.8495635383000002E-6</v>
      </c>
      <c r="L50728" s="136" t="str">
        <f>INDEX('EPA Tech to Policy Mapping'!$D:$D,MATCH('EPA Data'!F50728,'EPA Tech to Policy Mapping'!$C:$C,0))</f>
        <v>waste - methane capture</v>
      </c>
    </row>
    <row r="50729" spans="1:12" x14ac:dyDescent="0.35">
      <c r="A50729" s="177" t="s">
        <v>567</v>
      </c>
      <c r="B50729" s="177" t="s">
        <v>568</v>
      </c>
      <c r="C50729" s="177">
        <v>2040</v>
      </c>
      <c r="D50729" s="177" t="s">
        <v>74</v>
      </c>
      <c r="E50729" s="177" t="s">
        <v>75</v>
      </c>
      <c r="F50729" s="177" t="s">
        <v>573</v>
      </c>
      <c r="G50729" s="177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76">
        <f>IF(OR(B50729="GAS",B50729="COL",B50729="LAN",B50729="RICE",B50729="LIVE"),H50729*About!$B$98,IF(OR(B50729="CROP",B50729="NAA"),H50729*About!$B$99,H50729))</f>
        <v>8.1660300566E-6</v>
      </c>
      <c r="L50729" s="136" t="str">
        <f>INDEX('EPA Tech to Policy Mapping'!$D:$D,MATCH('EPA Data'!F50729,'EPA Tech to Policy Mapping'!$C:$C,0))</f>
        <v>waste - methane capture</v>
      </c>
    </row>
    <row r="50730" spans="1:12" x14ac:dyDescent="0.35">
      <c r="A50730" s="177" t="s">
        <v>567</v>
      </c>
      <c r="B50730" s="177" t="s">
        <v>568</v>
      </c>
      <c r="C50730" s="177">
        <v>2040</v>
      </c>
      <c r="D50730" s="177" t="s">
        <v>74</v>
      </c>
      <c r="E50730" s="177" t="s">
        <v>75</v>
      </c>
      <c r="F50730" s="177" t="s">
        <v>571</v>
      </c>
      <c r="G50730" s="177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76">
        <f>IF(OR(B50730="GAS",B50730="COL",B50730="LAN",B50730="RICE",B50730="LIVE"),H50730*About!$B$98,IF(OR(B50730="CROP",B50730="NAA"),H50730*About!$B$99,H50730))</f>
        <v>4.1735782474500001E-7</v>
      </c>
      <c r="L50730" s="136" t="str">
        <f>INDEX('EPA Tech to Policy Mapping'!$D:$D,MATCH('EPA Data'!F50730,'EPA Tech to Policy Mapping'!$C:$C,0))</f>
        <v>waste - methane capture</v>
      </c>
    </row>
    <row r="50731" spans="1:12" x14ac:dyDescent="0.35">
      <c r="A50731" s="177" t="s">
        <v>567</v>
      </c>
      <c r="B50731" s="177" t="s">
        <v>568</v>
      </c>
      <c r="C50731" s="177">
        <v>2040</v>
      </c>
      <c r="D50731" s="177" t="s">
        <v>74</v>
      </c>
      <c r="E50731" s="177" t="s">
        <v>75</v>
      </c>
      <c r="F50731" s="177" t="s">
        <v>570</v>
      </c>
      <c r="G50731" s="177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76">
        <f>IF(OR(B50731="GAS",B50731="COL",B50731="LAN",B50731="RICE",B50731="LIVE"),H50731*About!$B$98,IF(OR(B50731="CROP",B50731="NAA"),H50731*About!$B$99,H50731))</f>
        <v>2.4094498485300001E-6</v>
      </c>
      <c r="L50731" s="136" t="str">
        <f>INDEX('EPA Tech to Policy Mapping'!$D:$D,MATCH('EPA Data'!F50731,'EPA Tech to Policy Mapping'!$C:$C,0))</f>
        <v>waste - methane capture</v>
      </c>
    </row>
    <row r="50732" spans="1:12" x14ac:dyDescent="0.35">
      <c r="A50732" s="177" t="s">
        <v>567</v>
      </c>
      <c r="B50732" s="177" t="s">
        <v>568</v>
      </c>
      <c r="C50732" s="177">
        <v>2040</v>
      </c>
      <c r="D50732" s="177" t="s">
        <v>74</v>
      </c>
      <c r="E50732" s="177" t="s">
        <v>75</v>
      </c>
      <c r="F50732" s="177" t="s">
        <v>573</v>
      </c>
      <c r="G50732" s="177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76">
        <f>IF(OR(B50732="GAS",B50732="COL",B50732="LAN",B50732="RICE",B50732="LIVE"),H50732*About!$B$98,IF(OR(B50732="CROP",B50732="NAA"),H50732*About!$B$99,H50732))</f>
        <v>7.9996380009100008E-6</v>
      </c>
      <c r="L50732" s="136" t="str">
        <f>INDEX('EPA Tech to Policy Mapping'!$D:$D,MATCH('EPA Data'!F50732,'EPA Tech to Policy Mapping'!$C:$C,0))</f>
        <v>waste - methane capture</v>
      </c>
    </row>
    <row r="50733" spans="1:12" x14ac:dyDescent="0.35">
      <c r="A50733" s="177" t="s">
        <v>567</v>
      </c>
      <c r="B50733" s="177" t="s">
        <v>568</v>
      </c>
      <c r="C50733" s="177">
        <v>2040</v>
      </c>
      <c r="D50733" s="177" t="s">
        <v>74</v>
      </c>
      <c r="E50733" s="177" t="s">
        <v>75</v>
      </c>
      <c r="F50733" s="177" t="s">
        <v>571</v>
      </c>
      <c r="G50733" s="177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76">
        <f>IF(OR(B50733="GAS",B50733="COL",B50733="LAN",B50733="RICE",B50733="LIVE"),H50733*About!$B$98,IF(OR(B50733="CROP",B50733="NAA"),H50733*About!$B$99,H50733))</f>
        <v>4.0701914372199999E-7</v>
      </c>
      <c r="L50733" s="136" t="str">
        <f>INDEX('EPA Tech to Policy Mapping'!$D:$D,MATCH('EPA Data'!F50733,'EPA Tech to Policy Mapping'!$C:$C,0))</f>
        <v>waste - methane capture</v>
      </c>
    </row>
    <row r="50734" spans="1:12" x14ac:dyDescent="0.35">
      <c r="A50734" s="177" t="s">
        <v>567</v>
      </c>
      <c r="B50734" s="177" t="s">
        <v>568</v>
      </c>
      <c r="C50734" s="177">
        <v>2040</v>
      </c>
      <c r="D50734" s="177" t="s">
        <v>74</v>
      </c>
      <c r="E50734" s="177" t="s">
        <v>75</v>
      </c>
      <c r="F50734" s="177" t="s">
        <v>569</v>
      </c>
      <c r="G50734" s="177">
        <v>212</v>
      </c>
      <c r="H50734" s="177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76">
        <f>IF(OR(B50734="GAS",B50734="COL",B50734="LAN",B50734="RICE",B50734="LIVE"),H50734*About!$B$98,IF(OR(B50734="CROP",B50734="NAA"),H50734*About!$B$99,H50734))</f>
        <v>1.07189998744E-5</v>
      </c>
      <c r="L50734" s="136" t="str">
        <f>INDEX('EPA Tech to Policy Mapping'!$D:$D,MATCH('EPA Data'!F50734,'EPA Tech to Policy Mapping'!$C:$C,0))</f>
        <v>waste - methane capture</v>
      </c>
    </row>
    <row r="50735" spans="1:12" x14ac:dyDescent="0.35">
      <c r="A50735" s="177" t="s">
        <v>567</v>
      </c>
      <c r="B50735" s="177" t="s">
        <v>568</v>
      </c>
      <c r="C50735" s="177">
        <v>2040</v>
      </c>
      <c r="D50735" s="177" t="s">
        <v>74</v>
      </c>
      <c r="E50735" s="177" t="s">
        <v>75</v>
      </c>
      <c r="F50735" s="177" t="s">
        <v>570</v>
      </c>
      <c r="G50735" s="177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76">
        <f>IF(OR(B50735="GAS",B50735="COL",B50735="LAN",B50735="RICE",B50735="LIVE"),H50735*About!$B$98,IF(OR(B50735="CROP",B50735="NAA"),H50735*About!$B$99,H50735))</f>
        <v>1.1910495914E-6</v>
      </c>
      <c r="L50735" s="136" t="str">
        <f>INDEX('EPA Tech to Policy Mapping'!$D:$D,MATCH('EPA Data'!F50735,'EPA Tech to Policy Mapping'!$C:$C,0))</f>
        <v>waste - methane capture</v>
      </c>
    </row>
    <row r="50736" spans="1:12" x14ac:dyDescent="0.35">
      <c r="A50736" s="177" t="s">
        <v>567</v>
      </c>
      <c r="B50736" s="177" t="s">
        <v>568</v>
      </c>
      <c r="C50736" s="177">
        <v>2040</v>
      </c>
      <c r="D50736" s="177" t="s">
        <v>74</v>
      </c>
      <c r="E50736" s="177" t="s">
        <v>75</v>
      </c>
      <c r="F50736" s="177" t="s">
        <v>573</v>
      </c>
      <c r="G50736" s="177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76">
        <f>IF(OR(B50736="GAS",B50736="COL",B50736="LAN",B50736="RICE",B50736="LIVE"),H50736*About!$B$98,IF(OR(B50736="CROP",B50736="NAA"),H50736*About!$B$99,H50736))</f>
        <v>5.86560236115E-6</v>
      </c>
      <c r="L50736" s="136" t="str">
        <f>INDEX('EPA Tech to Policy Mapping'!$D:$D,MATCH('EPA Data'!F50736,'EPA Tech to Policy Mapping'!$C:$C,0))</f>
        <v>waste - methane capture</v>
      </c>
    </row>
    <row r="50737" spans="1:12" x14ac:dyDescent="0.35">
      <c r="A50737" s="177" t="s">
        <v>567</v>
      </c>
      <c r="B50737" s="177" t="s">
        <v>568</v>
      </c>
      <c r="C50737" s="177">
        <v>2040</v>
      </c>
      <c r="D50737" s="177" t="s">
        <v>74</v>
      </c>
      <c r="E50737" s="177" t="s">
        <v>75</v>
      </c>
      <c r="F50737" s="177" t="s">
        <v>573</v>
      </c>
      <c r="G50737" s="177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76">
        <f>IF(OR(B50737="GAS",B50737="COL",B50737="LAN",B50737="RICE",B50737="LIVE"),H50737*About!$B$98,IF(OR(B50737="CROP",B50737="NAA"),H50737*About!$B$99,H50737))</f>
        <v>7.8646444308099995E-6</v>
      </c>
      <c r="L50737" s="136" t="str">
        <f>INDEX('EPA Tech to Policy Mapping'!$D:$D,MATCH('EPA Data'!F50737,'EPA Tech to Policy Mapping'!$C:$C,0))</f>
        <v>waste - methane capture</v>
      </c>
    </row>
    <row r="50738" spans="1:12" x14ac:dyDescent="0.35">
      <c r="A50738" s="177" t="s">
        <v>567</v>
      </c>
      <c r="B50738" s="177" t="s">
        <v>568</v>
      </c>
      <c r="C50738" s="177">
        <v>2040</v>
      </c>
      <c r="D50738" s="177" t="s">
        <v>74</v>
      </c>
      <c r="E50738" s="177" t="s">
        <v>75</v>
      </c>
      <c r="F50738" s="177" t="s">
        <v>573</v>
      </c>
      <c r="G50738" s="177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76">
        <f>IF(OR(B50738="GAS",B50738="COL",B50738="LAN",B50738="RICE",B50738="LIVE"),H50738*About!$B$98,IF(OR(B50738="CROP",B50738="NAA"),H50738*About!$B$99,H50738))</f>
        <v>7.8391822171399997E-6</v>
      </c>
      <c r="L50738" s="136" t="str">
        <f>INDEX('EPA Tech to Policy Mapping'!$D:$D,MATCH('EPA Data'!F50738,'EPA Tech to Policy Mapping'!$C:$C,0))</f>
        <v>waste - methane capture</v>
      </c>
    </row>
    <row r="50739" spans="1:12" x14ac:dyDescent="0.35">
      <c r="A50739" s="177" t="s">
        <v>567</v>
      </c>
      <c r="B50739" s="177" t="s">
        <v>568</v>
      </c>
      <c r="C50739" s="177">
        <v>2040</v>
      </c>
      <c r="D50739" s="177" t="s">
        <v>74</v>
      </c>
      <c r="E50739" s="177" t="s">
        <v>75</v>
      </c>
      <c r="F50739" s="177" t="s">
        <v>569</v>
      </c>
      <c r="G50739" s="177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76">
        <f>IF(OR(B50739="GAS",B50739="COL",B50739="LAN",B50739="RICE",B50739="LIVE"),H50739*About!$B$98,IF(OR(B50739="CROP",B50739="NAA"),H50739*About!$B$99,H50739))</f>
        <v>9.20299771678E-6</v>
      </c>
      <c r="L50739" s="136" t="str">
        <f>INDEX('EPA Tech to Policy Mapping'!$D:$D,MATCH('EPA Data'!F50739,'EPA Tech to Policy Mapping'!$C:$C,0))</f>
        <v>waste - methane capture</v>
      </c>
    </row>
    <row r="50740" spans="1:12" x14ac:dyDescent="0.35">
      <c r="A50740" s="177" t="s">
        <v>567</v>
      </c>
      <c r="B50740" s="177" t="s">
        <v>568</v>
      </c>
      <c r="C50740" s="177">
        <v>2040</v>
      </c>
      <c r="D50740" s="177" t="s">
        <v>74</v>
      </c>
      <c r="E50740" s="177" t="s">
        <v>75</v>
      </c>
      <c r="F50740" s="177" t="s">
        <v>573</v>
      </c>
      <c r="G50740" s="177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76">
        <f>IF(OR(B50740="GAS",B50740="COL",B50740="LAN",B50740="RICE",B50740="LIVE"),H50740*About!$B$98,IF(OR(B50740="CROP",B50740="NAA"),H50740*About!$B$99,H50740))</f>
        <v>4.4208645704199999E-6</v>
      </c>
      <c r="L50740" s="136" t="str">
        <f>INDEX('EPA Tech to Policy Mapping'!$D:$D,MATCH('EPA Data'!F50740,'EPA Tech to Policy Mapping'!$C:$C,0))</f>
        <v>waste - methane capture</v>
      </c>
    </row>
    <row r="50741" spans="1:12" x14ac:dyDescent="0.35">
      <c r="A50741" s="177" t="s">
        <v>567</v>
      </c>
      <c r="B50741" s="177" t="s">
        <v>568</v>
      </c>
      <c r="C50741" s="177">
        <v>2040</v>
      </c>
      <c r="D50741" s="177" t="s">
        <v>74</v>
      </c>
      <c r="E50741" s="177" t="s">
        <v>75</v>
      </c>
      <c r="F50741" s="177" t="s">
        <v>570</v>
      </c>
      <c r="G50741" s="177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76">
        <f>IF(OR(B50741="GAS",B50741="COL",B50741="LAN",B50741="RICE",B50741="LIVE"),H50741*About!$B$98,IF(OR(B50741="CROP",B50741="NAA"),H50741*About!$B$99,H50741))</f>
        <v>1.1994590067800001E-6</v>
      </c>
      <c r="L50741" s="136" t="str">
        <f>INDEX('EPA Tech to Policy Mapping'!$D:$D,MATCH('EPA Data'!F50741,'EPA Tech to Policy Mapping'!$C:$C,0))</f>
        <v>waste - methane capture</v>
      </c>
    </row>
    <row r="50742" spans="1:12" x14ac:dyDescent="0.35">
      <c r="A50742" s="177" t="s">
        <v>567</v>
      </c>
      <c r="B50742" s="177" t="s">
        <v>568</v>
      </c>
      <c r="C50742" s="177">
        <v>2040</v>
      </c>
      <c r="D50742" s="177" t="s">
        <v>74</v>
      </c>
      <c r="E50742" s="177" t="s">
        <v>75</v>
      </c>
      <c r="F50742" s="177" t="s">
        <v>570</v>
      </c>
      <c r="G50742" s="177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76">
        <f>IF(OR(B50742="GAS",B50742="COL",B50742="LAN",B50742="RICE",B50742="LIVE"),H50742*About!$B$98,IF(OR(B50742="CROP",B50742="NAA"),H50742*About!$B$99,H50742))</f>
        <v>1.11335100428E-6</v>
      </c>
      <c r="L50742" s="136" t="str">
        <f>INDEX('EPA Tech to Policy Mapping'!$D:$D,MATCH('EPA Data'!F50742,'EPA Tech to Policy Mapping'!$C:$C,0))</f>
        <v>waste - methane capture</v>
      </c>
    </row>
    <row r="50743" spans="1:12" x14ac:dyDescent="0.35">
      <c r="A50743" s="177" t="s">
        <v>567</v>
      </c>
      <c r="B50743" s="177" t="s">
        <v>568</v>
      </c>
      <c r="C50743" s="177">
        <v>2040</v>
      </c>
      <c r="D50743" s="177" t="s">
        <v>74</v>
      </c>
      <c r="E50743" s="177" t="s">
        <v>75</v>
      </c>
      <c r="F50743" s="177" t="s">
        <v>570</v>
      </c>
      <c r="G50743" s="177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76">
        <f>IF(OR(B50743="GAS",B50743="COL",B50743="LAN",B50743="RICE",B50743="LIVE"),H50743*About!$B$98,IF(OR(B50743="CROP",B50743="NAA"),H50743*About!$B$99,H50743))</f>
        <v>2.0035313355E-6</v>
      </c>
      <c r="L50743" s="136" t="str">
        <f>INDEX('EPA Tech to Policy Mapping'!$D:$D,MATCH('EPA Data'!F50743,'EPA Tech to Policy Mapping'!$C:$C,0))</f>
        <v>waste - methane capture</v>
      </c>
    </row>
    <row r="50744" spans="1:12" x14ac:dyDescent="0.35">
      <c r="A50744" s="177" t="s">
        <v>567</v>
      </c>
      <c r="B50744" s="177" t="s">
        <v>568</v>
      </c>
      <c r="C50744" s="177">
        <v>2040</v>
      </c>
      <c r="D50744" s="177" t="s">
        <v>74</v>
      </c>
      <c r="E50744" s="177" t="s">
        <v>75</v>
      </c>
      <c r="F50744" s="177" t="s">
        <v>573</v>
      </c>
      <c r="G50744" s="177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76">
        <f>IF(OR(B50744="GAS",B50744="COL",B50744="LAN",B50744="RICE",B50744="LIVE"),H50744*About!$B$98,IF(OR(B50744="CROP",B50744="NAA"),H50744*About!$B$99,H50744))</f>
        <v>4.5552824303700003E-6</v>
      </c>
      <c r="L50744" s="136" t="str">
        <f>INDEX('EPA Tech to Policy Mapping'!$D:$D,MATCH('EPA Data'!F50744,'EPA Tech to Policy Mapping'!$C:$C,0))</f>
        <v>waste - methane capture</v>
      </c>
    </row>
    <row r="50745" spans="1:12" x14ac:dyDescent="0.35">
      <c r="A50745" s="177" t="s">
        <v>567</v>
      </c>
      <c r="B50745" s="177" t="s">
        <v>568</v>
      </c>
      <c r="C50745" s="177">
        <v>2040</v>
      </c>
      <c r="D50745" s="177" t="s">
        <v>74</v>
      </c>
      <c r="E50745" s="177" t="s">
        <v>75</v>
      </c>
      <c r="F50745" s="177" t="s">
        <v>570</v>
      </c>
      <c r="G50745" s="177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76">
        <f>IF(OR(B50745="GAS",B50745="COL",B50745="LAN",B50745="RICE",B50745="LIVE"),H50745*About!$B$98,IF(OR(B50745="CROP",B50745="NAA"),H50745*About!$B$99,H50745))</f>
        <v>1.09889242594E-6</v>
      </c>
      <c r="L50745" s="136" t="str">
        <f>INDEX('EPA Tech to Policy Mapping'!$D:$D,MATCH('EPA Data'!F50745,'EPA Tech to Policy Mapping'!$C:$C,0))</f>
        <v>waste - methane capture</v>
      </c>
    </row>
    <row r="50746" spans="1:12" x14ac:dyDescent="0.35">
      <c r="A50746" s="177" t="s">
        <v>567</v>
      </c>
      <c r="B50746" s="177" t="s">
        <v>568</v>
      </c>
      <c r="C50746" s="177">
        <v>2040</v>
      </c>
      <c r="D50746" s="177" t="s">
        <v>74</v>
      </c>
      <c r="E50746" s="177" t="s">
        <v>75</v>
      </c>
      <c r="F50746" s="177" t="s">
        <v>570</v>
      </c>
      <c r="G50746" s="177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76">
        <f>IF(OR(B50746="GAS",B50746="COL",B50746="LAN",B50746="RICE",B50746="LIVE"),H50746*About!$B$98,IF(OR(B50746="CROP",B50746="NAA"),H50746*About!$B$99,H50746))</f>
        <v>1.09397251435E-6</v>
      </c>
      <c r="L50746" s="136" t="str">
        <f>INDEX('EPA Tech to Policy Mapping'!$D:$D,MATCH('EPA Data'!F50746,'EPA Tech to Policy Mapping'!$C:$C,0))</f>
        <v>waste - methane capture</v>
      </c>
    </row>
    <row r="50747" spans="1:12" x14ac:dyDescent="0.35">
      <c r="A50747" s="177" t="s">
        <v>567</v>
      </c>
      <c r="B50747" s="177" t="s">
        <v>568</v>
      </c>
      <c r="C50747" s="177">
        <v>2040</v>
      </c>
      <c r="D50747" s="177" t="s">
        <v>74</v>
      </c>
      <c r="E50747" s="177" t="s">
        <v>75</v>
      </c>
      <c r="F50747" s="177" t="s">
        <v>573</v>
      </c>
      <c r="G50747" s="177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76">
        <f>IF(OR(B50747="GAS",B50747="COL",B50747="LAN",B50747="RICE",B50747="LIVE"),H50747*About!$B$98,IF(OR(B50747="CROP",B50747="NAA"),H50747*About!$B$99,H50747))</f>
        <v>4.3915620153699996E-6</v>
      </c>
      <c r="L50747" s="136" t="str">
        <f>INDEX('EPA Tech to Policy Mapping'!$D:$D,MATCH('EPA Data'!F50747,'EPA Tech to Policy Mapping'!$C:$C,0))</f>
        <v>waste - methane capture</v>
      </c>
    </row>
    <row r="50748" spans="1:12" x14ac:dyDescent="0.35">
      <c r="A50748" s="177" t="s">
        <v>567</v>
      </c>
      <c r="B50748" s="177" t="s">
        <v>568</v>
      </c>
      <c r="C50748" s="177">
        <v>2040</v>
      </c>
      <c r="D50748" s="177" t="s">
        <v>74</v>
      </c>
      <c r="E50748" s="177" t="s">
        <v>75</v>
      </c>
      <c r="F50748" s="177" t="s">
        <v>574</v>
      </c>
      <c r="G50748" s="177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76">
        <f>IF(OR(B50748="GAS",B50748="COL",B50748="LAN",B50748="RICE",B50748="LIVE"),H50748*About!$B$98,IF(OR(B50748="CROP",B50748="NAA"),H50748*About!$B$99,H50748))</f>
        <v>2.17582078221E-6</v>
      </c>
      <c r="L50748" s="136" t="str">
        <f>INDEX('EPA Tech to Policy Mapping'!$D:$D,MATCH('EPA Data'!F50748,'EPA Tech to Policy Mapping'!$C:$C,0))</f>
        <v>waste - methane destruction</v>
      </c>
    </row>
    <row r="50749" spans="1:12" x14ac:dyDescent="0.35">
      <c r="A50749" s="177" t="s">
        <v>567</v>
      </c>
      <c r="B50749" s="177" t="s">
        <v>568</v>
      </c>
      <c r="C50749" s="177">
        <v>2040</v>
      </c>
      <c r="D50749" s="177" t="s">
        <v>74</v>
      </c>
      <c r="E50749" s="177" t="s">
        <v>75</v>
      </c>
      <c r="F50749" s="177" t="s">
        <v>572</v>
      </c>
      <c r="G50749" s="177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76">
        <f>IF(OR(B50749="GAS",B50749="COL",B50749="LAN",B50749="RICE",B50749="LIVE"),H50749*About!$B$98,IF(OR(B50749="CROP",B50749="NAA"),H50749*About!$B$99,H50749))</f>
        <v>1.3389872322E-7</v>
      </c>
      <c r="L50749" s="136" t="str">
        <f>INDEX('EPA Tech to Policy Mapping'!$D:$D,MATCH('EPA Data'!F50749,'EPA Tech to Policy Mapping'!$C:$C,0))</f>
        <v>waste - methane capture</v>
      </c>
    </row>
    <row r="50750" spans="1:12" x14ac:dyDescent="0.35">
      <c r="A50750" s="177" t="s">
        <v>567</v>
      </c>
      <c r="B50750" s="177" t="s">
        <v>568</v>
      </c>
      <c r="C50750" s="177">
        <v>2040</v>
      </c>
      <c r="D50750" s="177" t="s">
        <v>74</v>
      </c>
      <c r="E50750" s="177" t="s">
        <v>75</v>
      </c>
      <c r="F50750" s="177" t="s">
        <v>573</v>
      </c>
      <c r="G50750" s="177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76">
        <f>IF(OR(B50750="GAS",B50750="COL",B50750="LAN",B50750="RICE",B50750="LIVE"),H50750*About!$B$98,IF(OR(B50750="CROP",B50750="NAA"),H50750*About!$B$99,H50750))</f>
        <v>7.1496765485800003E-6</v>
      </c>
      <c r="L50750" s="136" t="str">
        <f>INDEX('EPA Tech to Policy Mapping'!$D:$D,MATCH('EPA Data'!F50750,'EPA Tech to Policy Mapping'!$C:$C,0))</f>
        <v>waste - methane capture</v>
      </c>
    </row>
    <row r="50751" spans="1:12" x14ac:dyDescent="0.35">
      <c r="A50751" s="177" t="s">
        <v>567</v>
      </c>
      <c r="B50751" s="177" t="s">
        <v>568</v>
      </c>
      <c r="C50751" s="177">
        <v>2040</v>
      </c>
      <c r="D50751" s="177" t="s">
        <v>74</v>
      </c>
      <c r="E50751" s="177" t="s">
        <v>75</v>
      </c>
      <c r="F50751" s="177" t="s">
        <v>570</v>
      </c>
      <c r="G50751" s="177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76">
        <f>IF(OR(B50751="GAS",B50751="COL",B50751="LAN",B50751="RICE",B50751="LIVE"),H50751*About!$B$98,IF(OR(B50751="CROP",B50751="NAA"),H50751*About!$B$99,H50751))</f>
        <v>1.16544310913E-6</v>
      </c>
      <c r="L50751" s="136" t="str">
        <f>INDEX('EPA Tech to Policy Mapping'!$D:$D,MATCH('EPA Data'!F50751,'EPA Tech to Policy Mapping'!$C:$C,0))</f>
        <v>waste - methane capture</v>
      </c>
    </row>
    <row r="50752" spans="1:12" x14ac:dyDescent="0.35">
      <c r="A50752" s="177" t="s">
        <v>567</v>
      </c>
      <c r="B50752" s="177" t="s">
        <v>568</v>
      </c>
      <c r="C50752" s="177">
        <v>2040</v>
      </c>
      <c r="D50752" s="177" t="s">
        <v>74</v>
      </c>
      <c r="E50752" s="177" t="s">
        <v>75</v>
      </c>
      <c r="F50752" s="177" t="s">
        <v>569</v>
      </c>
      <c r="G50752" s="177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76">
        <f>IF(OR(B50752="GAS",B50752="COL",B50752="LAN",B50752="RICE",B50752="LIVE"),H50752*About!$B$98,IF(OR(B50752="CROP",B50752="NAA"),H50752*About!$B$99,H50752))</f>
        <v>9.0421071945500004E-6</v>
      </c>
      <c r="L50752" s="136" t="str">
        <f>INDEX('EPA Tech to Policy Mapping'!$D:$D,MATCH('EPA Data'!F50752,'EPA Tech to Policy Mapping'!$C:$C,0))</f>
        <v>waste - methane capture</v>
      </c>
    </row>
    <row r="50753" spans="1:12" x14ac:dyDescent="0.35">
      <c r="A50753" s="177" t="s">
        <v>567</v>
      </c>
      <c r="B50753" s="177" t="s">
        <v>568</v>
      </c>
      <c r="C50753" s="177">
        <v>2040</v>
      </c>
      <c r="D50753" s="177" t="s">
        <v>74</v>
      </c>
      <c r="E50753" s="177" t="s">
        <v>75</v>
      </c>
      <c r="F50753" s="177" t="s">
        <v>569</v>
      </c>
      <c r="G50753" s="177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76">
        <f>IF(OR(B50753="GAS",B50753="COL",B50753="LAN",B50753="RICE",B50753="LIVE"),H50753*About!$B$98,IF(OR(B50753="CROP",B50753="NAA"),H50753*About!$B$99,H50753))</f>
        <v>8.1228772614799994E-6</v>
      </c>
      <c r="L50753" s="136" t="str">
        <f>INDEX('EPA Tech to Policy Mapping'!$D:$D,MATCH('EPA Data'!F50753,'EPA Tech to Policy Mapping'!$C:$C,0))</f>
        <v>waste - methane capture</v>
      </c>
    </row>
    <row r="50754" spans="1:12" x14ac:dyDescent="0.35">
      <c r="A50754" s="177" t="s">
        <v>567</v>
      </c>
      <c r="B50754" s="177" t="s">
        <v>568</v>
      </c>
      <c r="C50754" s="177">
        <v>2040</v>
      </c>
      <c r="D50754" s="177" t="s">
        <v>74</v>
      </c>
      <c r="E50754" s="177" t="s">
        <v>75</v>
      </c>
      <c r="F50754" s="177" t="s">
        <v>569</v>
      </c>
      <c r="G50754" s="177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76">
        <f>IF(OR(B50754="GAS",B50754="COL",B50754="LAN",B50754="RICE",B50754="LIVE"),H50754*About!$B$98,IF(OR(B50754="CROP",B50754="NAA"),H50754*About!$B$99,H50754))</f>
        <v>8.0593845268599996E-6</v>
      </c>
      <c r="L50754" s="136" t="str">
        <f>INDEX('EPA Tech to Policy Mapping'!$D:$D,MATCH('EPA Data'!F50754,'EPA Tech to Policy Mapping'!$C:$C,0))</f>
        <v>waste - methane capture</v>
      </c>
    </row>
    <row r="50755" spans="1:12" x14ac:dyDescent="0.35">
      <c r="A50755" s="177" t="s">
        <v>567</v>
      </c>
      <c r="B50755" s="177" t="s">
        <v>568</v>
      </c>
      <c r="C50755" s="177">
        <v>2040</v>
      </c>
      <c r="D50755" s="177" t="s">
        <v>74</v>
      </c>
      <c r="E50755" s="177" t="s">
        <v>75</v>
      </c>
      <c r="F50755" s="177" t="s">
        <v>569</v>
      </c>
      <c r="G50755" s="177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76">
        <f>IF(OR(B50755="GAS",B50755="COL",B50755="LAN",B50755="RICE",B50755="LIVE"),H50755*About!$B$98,IF(OR(B50755="CROP",B50755="NAA"),H50755*About!$B$99,H50755))</f>
        <v>8.8207971202800003E-6</v>
      </c>
      <c r="L50755" s="136" t="str">
        <f>INDEX('EPA Tech to Policy Mapping'!$D:$D,MATCH('EPA Data'!F50755,'EPA Tech to Policy Mapping'!$C:$C,0))</f>
        <v>waste - methane capture</v>
      </c>
    </row>
    <row r="50756" spans="1:12" x14ac:dyDescent="0.35">
      <c r="A50756" s="177" t="s">
        <v>567</v>
      </c>
      <c r="B50756" s="177" t="s">
        <v>568</v>
      </c>
      <c r="C50756" s="177">
        <v>2040</v>
      </c>
      <c r="D50756" s="177" t="s">
        <v>74</v>
      </c>
      <c r="E50756" s="177" t="s">
        <v>75</v>
      </c>
      <c r="F50756" s="177" t="s">
        <v>570</v>
      </c>
      <c r="G50756" s="177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76">
        <f>IF(OR(B50756="GAS",B50756="COL",B50756="LAN",B50756="RICE",B50756="LIVE"),H50756*About!$B$98,IF(OR(B50756="CROP",B50756="NAA"),H50756*About!$B$99,H50756))</f>
        <v>1.1120189356000001E-6</v>
      </c>
      <c r="L50756" s="136" t="str">
        <f>INDEX('EPA Tech to Policy Mapping'!$D:$D,MATCH('EPA Data'!F50756,'EPA Tech to Policy Mapping'!$C:$C,0))</f>
        <v>waste - methane capture</v>
      </c>
    </row>
    <row r="50757" spans="1:12" x14ac:dyDescent="0.35">
      <c r="A50757" s="177" t="s">
        <v>567</v>
      </c>
      <c r="B50757" s="177" t="s">
        <v>568</v>
      </c>
      <c r="C50757" s="177">
        <v>2040</v>
      </c>
      <c r="D50757" s="177" t="s">
        <v>74</v>
      </c>
      <c r="E50757" s="177" t="s">
        <v>75</v>
      </c>
      <c r="F50757" s="177" t="s">
        <v>573</v>
      </c>
      <c r="G50757" s="177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76">
        <f>IF(OR(B50757="GAS",B50757="COL",B50757="LAN",B50757="RICE",B50757="LIVE"),H50757*About!$B$98,IF(OR(B50757="CROP",B50757="NAA"),H50757*About!$B$99,H50757))</f>
        <v>5.5967220760100002E-6</v>
      </c>
      <c r="L50757" s="136" t="str">
        <f>INDEX('EPA Tech to Policy Mapping'!$D:$D,MATCH('EPA Data'!F50757,'EPA Tech to Policy Mapping'!$C:$C,0))</f>
        <v>waste - methane capture</v>
      </c>
    </row>
    <row r="50758" spans="1:12" x14ac:dyDescent="0.35">
      <c r="A50758" s="177" t="s">
        <v>567</v>
      </c>
      <c r="B50758" s="177" t="s">
        <v>568</v>
      </c>
      <c r="C50758" s="177">
        <v>2040</v>
      </c>
      <c r="D50758" s="177" t="s">
        <v>74</v>
      </c>
      <c r="E50758" s="177" t="s">
        <v>75</v>
      </c>
      <c r="F50758" s="177" t="s">
        <v>570</v>
      </c>
      <c r="G50758" s="177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76">
        <f>IF(OR(B50758="GAS",B50758="COL",B50758="LAN",B50758="RICE",B50758="LIVE"),H50758*About!$B$98,IF(OR(B50758="CROP",B50758="NAA"),H50758*About!$B$99,H50758))</f>
        <v>9.6356518497500003E-7</v>
      </c>
      <c r="L50758" s="136" t="str">
        <f>INDEX('EPA Tech to Policy Mapping'!$D:$D,MATCH('EPA Data'!F50758,'EPA Tech to Policy Mapping'!$C:$C,0))</f>
        <v>waste - methane capture</v>
      </c>
    </row>
    <row r="50759" spans="1:12" x14ac:dyDescent="0.35">
      <c r="A50759" s="177" t="s">
        <v>567</v>
      </c>
      <c r="B50759" s="177" t="s">
        <v>568</v>
      </c>
      <c r="C50759" s="177">
        <v>2040</v>
      </c>
      <c r="D50759" s="177" t="s">
        <v>74</v>
      </c>
      <c r="E50759" s="177" t="s">
        <v>75</v>
      </c>
      <c r="F50759" s="177" t="s">
        <v>569</v>
      </c>
      <c r="G50759" s="177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76">
        <f>IF(OR(B50759="GAS",B50759="COL",B50759="LAN",B50759="RICE",B50759="LIVE"),H50759*About!$B$98,IF(OR(B50759="CROP",B50759="NAA"),H50759*About!$B$99,H50759))</f>
        <v>7.7794338721999994E-6</v>
      </c>
      <c r="L50759" s="136" t="str">
        <f>INDEX('EPA Tech to Policy Mapping'!$D:$D,MATCH('EPA Data'!F50759,'EPA Tech to Policy Mapping'!$C:$C,0))</f>
        <v>waste - methane capture</v>
      </c>
    </row>
    <row r="50760" spans="1:12" x14ac:dyDescent="0.35">
      <c r="A50760" s="177" t="s">
        <v>567</v>
      </c>
      <c r="B50760" s="177" t="s">
        <v>568</v>
      </c>
      <c r="C50760" s="177">
        <v>2040</v>
      </c>
      <c r="D50760" s="177" t="s">
        <v>74</v>
      </c>
      <c r="E50760" s="177" t="s">
        <v>75</v>
      </c>
      <c r="F50760" s="177" t="s">
        <v>569</v>
      </c>
      <c r="G50760" s="177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76">
        <f>IF(OR(B50760="GAS",B50760="COL",B50760="LAN",B50760="RICE",B50760="LIVE"),H50760*About!$B$98,IF(OR(B50760="CROP",B50760="NAA"),H50760*About!$B$99,H50760))</f>
        <v>7.5601183198199998E-6</v>
      </c>
      <c r="L50760" s="136" t="str">
        <f>INDEX('EPA Tech to Policy Mapping'!$D:$D,MATCH('EPA Data'!F50760,'EPA Tech to Policy Mapping'!$C:$C,0))</f>
        <v>waste - methane capture</v>
      </c>
    </row>
    <row r="50761" spans="1:12" x14ac:dyDescent="0.35">
      <c r="A50761" s="177" t="s">
        <v>567</v>
      </c>
      <c r="B50761" s="177" t="s">
        <v>568</v>
      </c>
      <c r="C50761" s="177">
        <v>2040</v>
      </c>
      <c r="D50761" s="177" t="s">
        <v>74</v>
      </c>
      <c r="E50761" s="177" t="s">
        <v>75</v>
      </c>
      <c r="F50761" s="177" t="s">
        <v>574</v>
      </c>
      <c r="G50761" s="177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76">
        <f>IF(OR(B50761="GAS",B50761="COL",B50761="LAN",B50761="RICE",B50761="LIVE"),H50761*About!$B$98,IF(OR(B50761="CROP",B50761="NAA"),H50761*About!$B$99,H50761))</f>
        <v>1.9093276932799999E-6</v>
      </c>
      <c r="L50761" s="136" t="str">
        <f>INDEX('EPA Tech to Policy Mapping'!$D:$D,MATCH('EPA Data'!F50761,'EPA Tech to Policy Mapping'!$C:$C,0))</f>
        <v>waste - methane destruction</v>
      </c>
    </row>
    <row r="50762" spans="1:12" x14ac:dyDescent="0.35">
      <c r="A50762" s="177" t="s">
        <v>567</v>
      </c>
      <c r="B50762" s="177" t="s">
        <v>568</v>
      </c>
      <c r="C50762" s="177">
        <v>2040</v>
      </c>
      <c r="D50762" s="177" t="s">
        <v>74</v>
      </c>
      <c r="E50762" s="177" t="s">
        <v>75</v>
      </c>
      <c r="F50762" s="177" t="s">
        <v>570</v>
      </c>
      <c r="G50762" s="177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76">
        <f>IF(OR(B50762="GAS",B50762="COL",B50762="LAN",B50762="RICE",B50762="LIVE"),H50762*About!$B$98,IF(OR(B50762="CROP",B50762="NAA"),H50762*About!$B$99,H50762))</f>
        <v>9.1973845428600005E-7</v>
      </c>
      <c r="L50762" s="136" t="str">
        <f>INDEX('EPA Tech to Policy Mapping'!$D:$D,MATCH('EPA Data'!F50762,'EPA Tech to Policy Mapping'!$C:$C,0))</f>
        <v>waste - methane capture</v>
      </c>
    </row>
    <row r="50763" spans="1:12" x14ac:dyDescent="0.35">
      <c r="A50763" s="177" t="s">
        <v>567</v>
      </c>
      <c r="B50763" s="177" t="s">
        <v>568</v>
      </c>
      <c r="C50763" s="177">
        <v>2040</v>
      </c>
      <c r="D50763" s="177" t="s">
        <v>74</v>
      </c>
      <c r="E50763" s="177" t="s">
        <v>75</v>
      </c>
      <c r="F50763" s="177" t="s">
        <v>569</v>
      </c>
      <c r="G50763" s="177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76">
        <f>IF(OR(B50763="GAS",B50763="COL",B50763="LAN",B50763="RICE",B50763="LIVE"),H50763*About!$B$98,IF(OR(B50763="CROP",B50763="NAA"),H50763*About!$B$99,H50763))</f>
        <v>7.4307713475700002E-6</v>
      </c>
      <c r="L50763" s="136" t="str">
        <f>INDEX('EPA Tech to Policy Mapping'!$D:$D,MATCH('EPA Data'!F50763,'EPA Tech to Policy Mapping'!$C:$C,0))</f>
        <v>waste - methane capture</v>
      </c>
    </row>
    <row r="50764" spans="1:12" x14ac:dyDescent="0.35">
      <c r="A50764" s="177" t="s">
        <v>567</v>
      </c>
      <c r="B50764" s="177" t="s">
        <v>568</v>
      </c>
      <c r="C50764" s="177">
        <v>2040</v>
      </c>
      <c r="D50764" s="177" t="s">
        <v>74</v>
      </c>
      <c r="E50764" s="177" t="s">
        <v>75</v>
      </c>
      <c r="F50764" s="177" t="s">
        <v>572</v>
      </c>
      <c r="G50764" s="177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76">
        <f>IF(OR(B50764="GAS",B50764="COL",B50764="LAN",B50764="RICE",B50764="LIVE"),H50764*About!$B$98,IF(OR(B50764="CROP",B50764="NAA"),H50764*About!$B$99,H50764))</f>
        <v>1.17498885288E-7</v>
      </c>
      <c r="L50764" s="136" t="str">
        <f>INDEX('EPA Tech to Policy Mapping'!$D:$D,MATCH('EPA Data'!F50764,'EPA Tech to Policy Mapping'!$C:$C,0))</f>
        <v>waste - methane capture</v>
      </c>
    </row>
    <row r="50765" spans="1:12" x14ac:dyDescent="0.35">
      <c r="A50765" s="177" t="s">
        <v>567</v>
      </c>
      <c r="B50765" s="177" t="s">
        <v>568</v>
      </c>
      <c r="C50765" s="177">
        <v>2040</v>
      </c>
      <c r="D50765" s="177" t="s">
        <v>74</v>
      </c>
      <c r="E50765" s="177" t="s">
        <v>75</v>
      </c>
      <c r="F50765" s="177" t="s">
        <v>570</v>
      </c>
      <c r="G50765" s="177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76">
        <f>IF(OR(B50765="GAS",B50765="COL",B50765="LAN",B50765="RICE",B50765="LIVE"),H50765*About!$B$98,IF(OR(B50765="CROP",B50765="NAA"),H50765*About!$B$99,H50765))</f>
        <v>1.02626574972E-6</v>
      </c>
      <c r="L50765" s="136" t="str">
        <f>INDEX('EPA Tech to Policy Mapping'!$D:$D,MATCH('EPA Data'!F50765,'EPA Tech to Policy Mapping'!$C:$C,0))</f>
        <v>waste - methane capture</v>
      </c>
    </row>
    <row r="50766" spans="1:12" x14ac:dyDescent="0.35">
      <c r="A50766" s="177" t="s">
        <v>567</v>
      </c>
      <c r="B50766" s="177" t="s">
        <v>568</v>
      </c>
      <c r="C50766" s="177">
        <v>2040</v>
      </c>
      <c r="D50766" s="177" t="s">
        <v>74</v>
      </c>
      <c r="E50766" s="177" t="s">
        <v>75</v>
      </c>
      <c r="F50766" s="177" t="s">
        <v>570</v>
      </c>
      <c r="G50766" s="177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76">
        <f>IF(OR(B50766="GAS",B50766="COL",B50766="LAN",B50766="RICE",B50766="LIVE"),H50766*About!$B$98,IF(OR(B50766="CROP",B50766="NAA"),H50766*About!$B$99,H50766))</f>
        <v>9.0509416850200005E-7</v>
      </c>
      <c r="L50766" s="136" t="str">
        <f>INDEX('EPA Tech to Policy Mapping'!$D:$D,MATCH('EPA Data'!F50766,'EPA Tech to Policy Mapping'!$C:$C,0))</f>
        <v>waste - methane capture</v>
      </c>
    </row>
    <row r="50767" spans="1:12" x14ac:dyDescent="0.35">
      <c r="A50767" s="177" t="s">
        <v>567</v>
      </c>
      <c r="B50767" s="177" t="s">
        <v>568</v>
      </c>
      <c r="C50767" s="177">
        <v>2040</v>
      </c>
      <c r="D50767" s="177" t="s">
        <v>74</v>
      </c>
      <c r="E50767" s="177" t="s">
        <v>75</v>
      </c>
      <c r="F50767" s="177" t="s">
        <v>569</v>
      </c>
      <c r="G50767" s="177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76">
        <f>IF(OR(B50767="GAS",B50767="COL",B50767="LAN",B50767="RICE",B50767="LIVE"),H50767*About!$B$98,IF(OR(B50767="CROP",B50767="NAA"),H50767*About!$B$99,H50767))</f>
        <v>7.1072477112500004E-6</v>
      </c>
      <c r="L50767" s="136" t="str">
        <f>INDEX('EPA Tech to Policy Mapping'!$D:$D,MATCH('EPA Data'!F50767,'EPA Tech to Policy Mapping'!$C:$C,0))</f>
        <v>waste - methane capture</v>
      </c>
    </row>
    <row r="50768" spans="1:12" x14ac:dyDescent="0.35">
      <c r="A50768" s="177" t="s">
        <v>567</v>
      </c>
      <c r="B50768" s="177" t="s">
        <v>568</v>
      </c>
      <c r="C50768" s="177">
        <v>2040</v>
      </c>
      <c r="D50768" s="177" t="s">
        <v>74</v>
      </c>
      <c r="E50768" s="177" t="s">
        <v>75</v>
      </c>
      <c r="F50768" s="177" t="s">
        <v>570</v>
      </c>
      <c r="G50768" s="177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76">
        <f>IF(OR(B50768="GAS",B50768="COL",B50768="LAN",B50768="RICE",B50768="LIVE"),H50768*About!$B$98,IF(OR(B50768="CROP",B50768="NAA"),H50768*About!$B$99,H50768))</f>
        <v>8.7838651552400002E-7</v>
      </c>
      <c r="L50768" s="136" t="str">
        <f>INDEX('EPA Tech to Policy Mapping'!$D:$D,MATCH('EPA Data'!F50768,'EPA Tech to Policy Mapping'!$C:$C,0))</f>
        <v>waste - methane capture</v>
      </c>
    </row>
    <row r="50769" spans="1:12" x14ac:dyDescent="0.35">
      <c r="A50769" s="177" t="s">
        <v>567</v>
      </c>
      <c r="B50769" s="177" t="s">
        <v>568</v>
      </c>
      <c r="C50769" s="177">
        <v>2040</v>
      </c>
      <c r="D50769" s="177" t="s">
        <v>74</v>
      </c>
      <c r="E50769" s="177" t="s">
        <v>75</v>
      </c>
      <c r="F50769" s="177" t="s">
        <v>570</v>
      </c>
      <c r="G50769" s="177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76">
        <f>IF(OR(B50769="GAS",B50769="COL",B50769="LAN",B50769="RICE",B50769="LIVE"),H50769*About!$B$98,IF(OR(B50769="CROP",B50769="NAA"),H50769*About!$B$99,H50769))</f>
        <v>8.7256438518999997E-7</v>
      </c>
      <c r="L50769" s="136" t="str">
        <f>INDEX('EPA Tech to Policy Mapping'!$D:$D,MATCH('EPA Data'!F50769,'EPA Tech to Policy Mapping'!$C:$C,0))</f>
        <v>waste - methane capture</v>
      </c>
    </row>
    <row r="50770" spans="1:12" x14ac:dyDescent="0.35">
      <c r="A50770" s="177" t="s">
        <v>567</v>
      </c>
      <c r="B50770" s="177" t="s">
        <v>568</v>
      </c>
      <c r="C50770" s="177">
        <v>2040</v>
      </c>
      <c r="D50770" s="177" t="s">
        <v>74</v>
      </c>
      <c r="E50770" s="177" t="s">
        <v>75</v>
      </c>
      <c r="F50770" s="177" t="s">
        <v>571</v>
      </c>
      <c r="G50770" s="177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76">
        <f>IF(OR(B50770="GAS",B50770="COL",B50770="LAN",B50770="RICE",B50770="LIVE"),H50770*About!$B$98,IF(OR(B50770="CROP",B50770="NAA"),H50770*About!$B$99,H50770))</f>
        <v>2.8528572215700002E-7</v>
      </c>
      <c r="L50770" s="136" t="str">
        <f>INDEX('EPA Tech to Policy Mapping'!$D:$D,MATCH('EPA Data'!F50770,'EPA Tech to Policy Mapping'!$C:$C,0))</f>
        <v>waste - methane capture</v>
      </c>
    </row>
    <row r="50771" spans="1:12" x14ac:dyDescent="0.35">
      <c r="A50771" s="177" t="s">
        <v>567</v>
      </c>
      <c r="B50771" s="177" t="s">
        <v>568</v>
      </c>
      <c r="C50771" s="177">
        <v>2040</v>
      </c>
      <c r="D50771" s="177" t="s">
        <v>74</v>
      </c>
      <c r="E50771" s="177" t="s">
        <v>75</v>
      </c>
      <c r="F50771" s="177" t="s">
        <v>573</v>
      </c>
      <c r="G50771" s="177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76">
        <f>IF(OR(B50771="GAS",B50771="COL",B50771="LAN",B50771="RICE",B50771="LIVE"),H50771*About!$B$98,IF(OR(B50771="CROP",B50771="NAA"),H50771*About!$B$99,H50771))</f>
        <v>5.1651313697199997E-6</v>
      </c>
      <c r="L50771" s="136" t="str">
        <f>INDEX('EPA Tech to Policy Mapping'!$D:$D,MATCH('EPA Data'!F50771,'EPA Tech to Policy Mapping'!$C:$C,0))</f>
        <v>waste - methane capture</v>
      </c>
    </row>
    <row r="50772" spans="1:12" x14ac:dyDescent="0.35">
      <c r="A50772" s="177" t="s">
        <v>567</v>
      </c>
      <c r="B50772" s="177" t="s">
        <v>568</v>
      </c>
      <c r="C50772" s="177">
        <v>2040</v>
      </c>
      <c r="D50772" s="177" t="s">
        <v>74</v>
      </c>
      <c r="E50772" s="177" t="s">
        <v>75</v>
      </c>
      <c r="F50772" s="177" t="s">
        <v>569</v>
      </c>
      <c r="G50772" s="177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76">
        <f>IF(OR(B50772="GAS",B50772="COL",B50772="LAN",B50772="RICE",B50772="LIVE"),H50772*About!$B$98,IF(OR(B50772="CROP",B50772="NAA"),H50772*About!$B$99,H50772))</f>
        <v>7.3485366556299999E-6</v>
      </c>
      <c r="L50772" s="136" t="str">
        <f>INDEX('EPA Tech to Policy Mapping'!$D:$D,MATCH('EPA Data'!F50772,'EPA Tech to Policy Mapping'!$C:$C,0))</f>
        <v>waste - methane capture</v>
      </c>
    </row>
    <row r="50773" spans="1:12" x14ac:dyDescent="0.35">
      <c r="A50773" s="177" t="s">
        <v>567</v>
      </c>
      <c r="B50773" s="177" t="s">
        <v>568</v>
      </c>
      <c r="C50773" s="177">
        <v>2040</v>
      </c>
      <c r="D50773" s="177" t="s">
        <v>74</v>
      </c>
      <c r="E50773" s="177" t="s">
        <v>75</v>
      </c>
      <c r="F50773" s="177" t="s">
        <v>569</v>
      </c>
      <c r="G50773" s="177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76">
        <f>IF(OR(B50773="GAS",B50773="COL",B50773="LAN",B50773="RICE",B50773="LIVE"),H50773*About!$B$98,IF(OR(B50773="CROP",B50773="NAA"),H50773*About!$B$99,H50773))</f>
        <v>6.5992758209200002E-6</v>
      </c>
      <c r="L50773" s="136" t="str">
        <f>INDEX('EPA Tech to Policy Mapping'!$D:$D,MATCH('EPA Data'!F50773,'EPA Tech to Policy Mapping'!$C:$C,0))</f>
        <v>waste - methane capture</v>
      </c>
    </row>
    <row r="50774" spans="1:12" x14ac:dyDescent="0.35">
      <c r="A50774" s="177" t="s">
        <v>567</v>
      </c>
      <c r="B50774" s="177" t="s">
        <v>568</v>
      </c>
      <c r="C50774" s="177">
        <v>2040</v>
      </c>
      <c r="D50774" s="177" t="s">
        <v>74</v>
      </c>
      <c r="E50774" s="177" t="s">
        <v>75</v>
      </c>
      <c r="F50774" s="177" t="s">
        <v>573</v>
      </c>
      <c r="G50774" s="177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76">
        <f>IF(OR(B50774="GAS",B50774="COL",B50774="LAN",B50774="RICE",B50774="LIVE"),H50774*About!$B$98,IF(OR(B50774="CROP",B50774="NAA"),H50774*About!$B$99,H50774))</f>
        <v>3.8598427636300003E-6</v>
      </c>
      <c r="L50774" s="136" t="str">
        <f>INDEX('EPA Tech to Policy Mapping'!$D:$D,MATCH('EPA Data'!F50774,'EPA Tech to Policy Mapping'!$C:$C,0))</f>
        <v>waste - methane capture</v>
      </c>
    </row>
    <row r="50775" spans="1:12" x14ac:dyDescent="0.35">
      <c r="A50775" s="177" t="s">
        <v>567</v>
      </c>
      <c r="B50775" s="177" t="s">
        <v>568</v>
      </c>
      <c r="C50775" s="177">
        <v>2040</v>
      </c>
      <c r="D50775" s="177" t="s">
        <v>74</v>
      </c>
      <c r="E50775" s="177" t="s">
        <v>75</v>
      </c>
      <c r="F50775" s="177" t="s">
        <v>572</v>
      </c>
      <c r="G50775" s="177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76">
        <f>IF(OR(B50775="GAS",B50775="COL",B50775="LAN",B50775="RICE",B50775="LIVE"),H50775*About!$B$98,IF(OR(B50775="CROP",B50775="NAA"),H50775*About!$B$99,H50775))</f>
        <v>1.00430433747E-7</v>
      </c>
      <c r="L50775" s="136" t="str">
        <f>INDEX('EPA Tech to Policy Mapping'!$D:$D,MATCH('EPA Data'!F50775,'EPA Tech to Policy Mapping'!$C:$C,0))</f>
        <v>waste - methane capture</v>
      </c>
    </row>
    <row r="50776" spans="1:12" x14ac:dyDescent="0.35">
      <c r="A50776" s="177" t="s">
        <v>567</v>
      </c>
      <c r="B50776" s="177" t="s">
        <v>568</v>
      </c>
      <c r="C50776" s="177">
        <v>2040</v>
      </c>
      <c r="D50776" s="177" t="s">
        <v>74</v>
      </c>
      <c r="E50776" s="177" t="s">
        <v>75</v>
      </c>
      <c r="F50776" s="177" t="s">
        <v>569</v>
      </c>
      <c r="G50776" s="177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76">
        <f>IF(OR(B50776="GAS",B50776="COL",B50776="LAN",B50776="RICE",B50776="LIVE"),H50776*About!$B$98,IF(OR(B50776="CROP",B50776="NAA"),H50776*About!$B$99,H50776))</f>
        <v>6.5432582232500004E-6</v>
      </c>
      <c r="L50776" s="136" t="str">
        <f>INDEX('EPA Tech to Policy Mapping'!$D:$D,MATCH('EPA Data'!F50776,'EPA Tech to Policy Mapping'!$C:$C,0))</f>
        <v>waste - methane capture</v>
      </c>
    </row>
    <row r="50777" spans="1:12" x14ac:dyDescent="0.35">
      <c r="A50777" s="177" t="s">
        <v>567</v>
      </c>
      <c r="B50777" s="177" t="s">
        <v>568</v>
      </c>
      <c r="C50777" s="177">
        <v>2040</v>
      </c>
      <c r="D50777" s="177" t="s">
        <v>74</v>
      </c>
      <c r="E50777" s="177" t="s">
        <v>75</v>
      </c>
      <c r="F50777" s="177" t="s">
        <v>574</v>
      </c>
      <c r="G50777" s="177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76">
        <f>IF(OR(B50777="GAS",B50777="COL",B50777="LAN",B50777="RICE",B50777="LIVE"),H50777*About!$B$98,IF(OR(B50777="CROP",B50777="NAA"),H50777*About!$B$99,H50777))</f>
        <v>1.63196955327E-6</v>
      </c>
      <c r="L50777" s="136" t="str">
        <f>INDEX('EPA Tech to Policy Mapping'!$D:$D,MATCH('EPA Data'!F50777,'EPA Tech to Policy Mapping'!$C:$C,0))</f>
        <v>waste - methane destruction</v>
      </c>
    </row>
    <row r="50778" spans="1:12" x14ac:dyDescent="0.35">
      <c r="A50778" s="177" t="s">
        <v>567</v>
      </c>
      <c r="B50778" s="177" t="s">
        <v>568</v>
      </c>
      <c r="C50778" s="177">
        <v>2040</v>
      </c>
      <c r="D50778" s="177" t="s">
        <v>74</v>
      </c>
      <c r="E50778" s="177" t="s">
        <v>75</v>
      </c>
      <c r="F50778" s="177" t="s">
        <v>573</v>
      </c>
      <c r="G50778" s="177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76">
        <f>IF(OR(B50778="GAS",B50778="COL",B50778="LAN",B50778="RICE",B50778="LIVE"),H50778*About!$B$98,IF(OR(B50778="CROP",B50778="NAA"),H50778*About!$B$99,H50778))</f>
        <v>4.4956714191399999E-6</v>
      </c>
      <c r="L50778" s="136" t="str">
        <f>INDEX('EPA Tech to Policy Mapping'!$D:$D,MATCH('EPA Data'!F50778,'EPA Tech to Policy Mapping'!$C:$C,0))</f>
        <v>waste - methane capture</v>
      </c>
    </row>
    <row r="50779" spans="1:12" x14ac:dyDescent="0.35">
      <c r="A50779" s="177" t="s">
        <v>567</v>
      </c>
      <c r="B50779" s="177" t="s">
        <v>568</v>
      </c>
      <c r="C50779" s="177">
        <v>2040</v>
      </c>
      <c r="D50779" s="177" t="s">
        <v>74</v>
      </c>
      <c r="E50779" s="177" t="s">
        <v>75</v>
      </c>
      <c r="F50779" s="177" t="s">
        <v>570</v>
      </c>
      <c r="G50779" s="177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76">
        <f>IF(OR(B50779="GAS",B50779="COL",B50779="LAN",B50779="RICE",B50779="LIVE"),H50779*About!$B$98,IF(OR(B50779="CROP",B50779="NAA"),H50779*About!$B$99,H50779))</f>
        <v>8.9324998953100003E-7</v>
      </c>
      <c r="L50779" s="136" t="str">
        <f>INDEX('EPA Tech to Policy Mapping'!$D:$D,MATCH('EPA Data'!F50779,'EPA Tech to Policy Mapping'!$C:$C,0))</f>
        <v>waste - methane capture</v>
      </c>
    </row>
    <row r="50780" spans="1:12" x14ac:dyDescent="0.35">
      <c r="A50780" s="177" t="s">
        <v>567</v>
      </c>
      <c r="B50780" s="177" t="s">
        <v>568</v>
      </c>
      <c r="C50780" s="177">
        <v>2040</v>
      </c>
      <c r="D50780" s="177" t="s">
        <v>74</v>
      </c>
      <c r="E50780" s="177" t="s">
        <v>75</v>
      </c>
      <c r="F50780" s="177" t="s">
        <v>569</v>
      </c>
      <c r="G50780" s="177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76">
        <f>IF(OR(B50780="GAS",B50780="COL",B50780="LAN",B50780="RICE",B50780="LIVE"),H50780*About!$B$98,IF(OR(B50780="CROP",B50780="NAA"),H50780*About!$B$99,H50780))</f>
        <v>6.26980954621E-6</v>
      </c>
      <c r="L50780" s="136" t="str">
        <f>INDEX('EPA Tech to Policy Mapping'!$D:$D,MATCH('EPA Data'!F50780,'EPA Tech to Policy Mapping'!$C:$C,0))</f>
        <v>waste - methane capture</v>
      </c>
    </row>
    <row r="50781" spans="1:12" x14ac:dyDescent="0.35">
      <c r="A50781" s="177" t="s">
        <v>567</v>
      </c>
      <c r="B50781" s="177" t="s">
        <v>568</v>
      </c>
      <c r="C50781" s="177">
        <v>2040</v>
      </c>
      <c r="D50781" s="177" t="s">
        <v>74</v>
      </c>
      <c r="E50781" s="177" t="s">
        <v>75</v>
      </c>
      <c r="F50781" s="177" t="s">
        <v>570</v>
      </c>
      <c r="G50781" s="177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76">
        <f>IF(OR(B50781="GAS",B50781="COL",B50781="LAN",B50781="RICE",B50781="LIVE"),H50781*About!$B$98,IF(OR(B50781="CROP",B50781="NAA"),H50781*About!$B$99,H50781))</f>
        <v>7.6691651429400005E-7</v>
      </c>
      <c r="L50781" s="136" t="str">
        <f>INDEX('EPA Tech to Policy Mapping'!$D:$D,MATCH('EPA Data'!F50781,'EPA Tech to Policy Mapping'!$C:$C,0))</f>
        <v>waste - methane capture</v>
      </c>
    </row>
    <row r="50782" spans="1:12" x14ac:dyDescent="0.35">
      <c r="A50782" s="177" t="s">
        <v>567</v>
      </c>
      <c r="B50782" s="177" t="s">
        <v>568</v>
      </c>
      <c r="C50782" s="177">
        <v>2040</v>
      </c>
      <c r="D50782" s="177" t="s">
        <v>74</v>
      </c>
      <c r="E50782" s="177" t="s">
        <v>75</v>
      </c>
      <c r="F50782" s="177" t="s">
        <v>573</v>
      </c>
      <c r="G50782" s="177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76">
        <f>IF(OR(B50782="GAS",B50782="COL",B50782="LAN",B50782="RICE",B50782="LIVE"),H50782*About!$B$98,IF(OR(B50782="CROP",B50782="NAA"),H50782*About!$B$99,H50782))</f>
        <v>3.4068277727800001E-6</v>
      </c>
      <c r="L50782" s="136" t="str">
        <f>INDEX('EPA Tech to Policy Mapping'!$D:$D,MATCH('EPA Data'!F50782,'EPA Tech to Policy Mapping'!$C:$C,0))</f>
        <v>waste - methane capture</v>
      </c>
    </row>
    <row r="50783" spans="1:12" x14ac:dyDescent="0.35">
      <c r="A50783" s="177" t="s">
        <v>567</v>
      </c>
      <c r="B50783" s="177" t="s">
        <v>568</v>
      </c>
      <c r="C50783" s="177">
        <v>2040</v>
      </c>
      <c r="D50783" s="177" t="s">
        <v>74</v>
      </c>
      <c r="E50783" s="177" t="s">
        <v>75</v>
      </c>
      <c r="F50783" s="177" t="s">
        <v>572</v>
      </c>
      <c r="G50783" s="177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76">
        <f>IF(OR(B50783="GAS",B50783="COL",B50783="LAN",B50783="RICE",B50783="LIVE"),H50783*About!$B$98,IF(OR(B50783="CROP",B50783="NAA"),H50783*About!$B$99,H50783))</f>
        <v>8.7623860167700003E-8</v>
      </c>
      <c r="L50783" s="136" t="str">
        <f>INDEX('EPA Tech to Policy Mapping'!$D:$D,MATCH('EPA Data'!F50783,'EPA Tech to Policy Mapping'!$C:$C,0))</f>
        <v>waste - methane capture</v>
      </c>
    </row>
    <row r="50784" spans="1:12" x14ac:dyDescent="0.35">
      <c r="A50784" s="177" t="s">
        <v>567</v>
      </c>
      <c r="B50784" s="177" t="s">
        <v>568</v>
      </c>
      <c r="C50784" s="177">
        <v>2040</v>
      </c>
      <c r="D50784" s="177" t="s">
        <v>74</v>
      </c>
      <c r="E50784" s="177" t="s">
        <v>75</v>
      </c>
      <c r="F50784" s="177" t="s">
        <v>569</v>
      </c>
      <c r="G50784" s="177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76">
        <f>IF(OR(B50784="GAS",B50784="COL",B50784="LAN",B50784="RICE",B50784="LIVE"),H50784*About!$B$98,IF(OR(B50784="CROP",B50784="NAA"),H50784*About!$B$99,H50784))</f>
        <v>6.3942375163599999E-6</v>
      </c>
      <c r="L50784" s="136" t="str">
        <f>INDEX('EPA Tech to Policy Mapping'!$D:$D,MATCH('EPA Data'!F50784,'EPA Tech to Policy Mapping'!$C:$C,0))</f>
        <v>waste - methane capture</v>
      </c>
    </row>
    <row r="50785" spans="1:12" x14ac:dyDescent="0.35">
      <c r="A50785" s="177" t="s">
        <v>567</v>
      </c>
      <c r="B50785" s="177" t="s">
        <v>568</v>
      </c>
      <c r="C50785" s="177">
        <v>2040</v>
      </c>
      <c r="D50785" s="177" t="s">
        <v>74</v>
      </c>
      <c r="E50785" s="177" t="s">
        <v>75</v>
      </c>
      <c r="F50785" s="177" t="s">
        <v>569</v>
      </c>
      <c r="G50785" s="177">
        <v>353</v>
      </c>
      <c r="H50785" s="177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76">
        <f>IF(OR(B50785="GAS",B50785="COL",B50785="LAN",B50785="RICE",B50785="LIVE"),H50785*About!$B$98,IF(OR(B50785="CROP",B50785="NAA"),H50785*About!$B$99,H50785))</f>
        <v>1.15140701382E-5</v>
      </c>
      <c r="L50785" s="136" t="str">
        <f>INDEX('EPA Tech to Policy Mapping'!$D:$D,MATCH('EPA Data'!F50785,'EPA Tech to Policy Mapping'!$C:$C,0))</f>
        <v>waste - methane capture</v>
      </c>
    </row>
    <row r="50786" spans="1:12" x14ac:dyDescent="0.35">
      <c r="A50786" s="177" t="s">
        <v>567</v>
      </c>
      <c r="B50786" s="177" t="s">
        <v>568</v>
      </c>
      <c r="C50786" s="177">
        <v>2040</v>
      </c>
      <c r="D50786" s="177" t="s">
        <v>74</v>
      </c>
      <c r="E50786" s="177" t="s">
        <v>75</v>
      </c>
      <c r="F50786" s="177" t="s">
        <v>571</v>
      </c>
      <c r="G50786" s="177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76">
        <f>IF(OR(B50786="GAS",B50786="COL",B50786="LAN",B50786="RICE",B50786="LIVE"),H50786*About!$B$98,IF(OR(B50786="CROP",B50786="NAA"),H50786*About!$B$99,H50786))</f>
        <v>2.34322769188E-7</v>
      </c>
      <c r="L50786" s="136" t="str">
        <f>INDEX('EPA Tech to Policy Mapping'!$D:$D,MATCH('EPA Data'!F50786,'EPA Tech to Policy Mapping'!$C:$C,0))</f>
        <v>waste - methane capture</v>
      </c>
    </row>
    <row r="50787" spans="1:12" x14ac:dyDescent="0.35">
      <c r="A50787" s="177" t="s">
        <v>567</v>
      </c>
      <c r="B50787" s="177" t="s">
        <v>568</v>
      </c>
      <c r="C50787" s="177">
        <v>2040</v>
      </c>
      <c r="D50787" s="177" t="s">
        <v>74</v>
      </c>
      <c r="E50787" s="177" t="s">
        <v>75</v>
      </c>
      <c r="F50787" s="177" t="s">
        <v>573</v>
      </c>
      <c r="G50787" s="177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76">
        <f>IF(OR(B50787="GAS",B50787="COL",B50787="LAN",B50787="RICE",B50787="LIVE"),H50787*About!$B$98,IF(OR(B50787="CROP",B50787="NAA"),H50787*About!$B$99,H50787))</f>
        <v>3.38019822266E-6</v>
      </c>
      <c r="L50787" s="136" t="str">
        <f>INDEX('EPA Tech to Policy Mapping'!$D:$D,MATCH('EPA Data'!F50787,'EPA Tech to Policy Mapping'!$C:$C,0))</f>
        <v>waste - methane capture</v>
      </c>
    </row>
    <row r="50788" spans="1:12" x14ac:dyDescent="0.35">
      <c r="A50788" s="177" t="s">
        <v>567</v>
      </c>
      <c r="B50788" s="177" t="s">
        <v>568</v>
      </c>
      <c r="C50788" s="177">
        <v>2040</v>
      </c>
      <c r="D50788" s="177" t="s">
        <v>74</v>
      </c>
      <c r="E50788" s="177" t="s">
        <v>75</v>
      </c>
      <c r="F50788" s="177" t="s">
        <v>570</v>
      </c>
      <c r="G50788" s="177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76">
        <f>IF(OR(B50788="GAS",B50788="COL",B50788="LAN",B50788="RICE",B50788="LIVE"),H50788*About!$B$98,IF(OR(B50788="CROP",B50788="NAA"),H50788*About!$B$99,H50788))</f>
        <v>6.7690643845699999E-7</v>
      </c>
      <c r="L50788" s="136" t="str">
        <f>INDEX('EPA Tech to Policy Mapping'!$D:$D,MATCH('EPA Data'!F50788,'EPA Tech to Policy Mapping'!$C:$C,0))</f>
        <v>waste - methane capture</v>
      </c>
    </row>
    <row r="50789" spans="1:12" x14ac:dyDescent="0.35">
      <c r="A50789" s="177" t="s">
        <v>567</v>
      </c>
      <c r="B50789" s="177" t="s">
        <v>568</v>
      </c>
      <c r="C50789" s="177">
        <v>2040</v>
      </c>
      <c r="D50789" s="177" t="s">
        <v>74</v>
      </c>
      <c r="E50789" s="177" t="s">
        <v>75</v>
      </c>
      <c r="F50789" s="177" t="s">
        <v>573</v>
      </c>
      <c r="G50789" s="177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76">
        <f>IF(OR(B50789="GAS",B50789="COL",B50789="LAN",B50789="RICE",B50789="LIVE"),H50789*About!$B$98,IF(OR(B50789="CROP",B50789="NAA"),H50789*About!$B$99,H50789))</f>
        <v>3.2627838209000001E-6</v>
      </c>
      <c r="L50789" s="136" t="str">
        <f>INDEX('EPA Tech to Policy Mapping'!$D:$D,MATCH('EPA Data'!F50789,'EPA Tech to Policy Mapping'!$C:$C,0))</f>
        <v>waste - methane capture</v>
      </c>
    </row>
    <row r="50790" spans="1:12" x14ac:dyDescent="0.35">
      <c r="A50790" s="177" t="s">
        <v>567</v>
      </c>
      <c r="B50790" s="177" t="s">
        <v>568</v>
      </c>
      <c r="C50790" s="177">
        <v>2040</v>
      </c>
      <c r="D50790" s="177" t="s">
        <v>74</v>
      </c>
      <c r="E50790" s="177" t="s">
        <v>75</v>
      </c>
      <c r="F50790" s="177" t="s">
        <v>570</v>
      </c>
      <c r="G50790" s="177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76">
        <f>IF(OR(B50790="GAS",B50790="COL",B50790="LAN",B50790="RICE",B50790="LIVE"),H50790*About!$B$98,IF(OR(B50790="CROP",B50790="NAA"),H50790*About!$B$99,H50790))</f>
        <v>6.7161539618599997E-7</v>
      </c>
      <c r="L50790" s="136" t="str">
        <f>INDEX('EPA Tech to Policy Mapping'!$D:$D,MATCH('EPA Data'!F50790,'EPA Tech to Policy Mapping'!$C:$C,0))</f>
        <v>waste - methane capture</v>
      </c>
    </row>
    <row r="50791" spans="1:12" x14ac:dyDescent="0.35">
      <c r="A50791" s="177" t="s">
        <v>567</v>
      </c>
      <c r="B50791" s="177" t="s">
        <v>568</v>
      </c>
      <c r="C50791" s="177">
        <v>2040</v>
      </c>
      <c r="D50791" s="177" t="s">
        <v>74</v>
      </c>
      <c r="E50791" s="177" t="s">
        <v>75</v>
      </c>
      <c r="F50791" s="177" t="s">
        <v>569</v>
      </c>
      <c r="G50791" s="177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76">
        <f>IF(OR(B50791="GAS",B50791="COL",B50791="LAN",B50791="RICE",B50791="LIVE"),H50791*About!$B$98,IF(OR(B50791="CROP",B50791="NAA"),H50791*About!$B$99,H50791))</f>
        <v>5.4255683608099996E-6</v>
      </c>
      <c r="L50791" s="136" t="str">
        <f>INDEX('EPA Tech to Policy Mapping'!$D:$D,MATCH('EPA Data'!F50791,'EPA Tech to Policy Mapping'!$C:$C,0))</f>
        <v>waste - methane capture</v>
      </c>
    </row>
    <row r="50792" spans="1:12" x14ac:dyDescent="0.35">
      <c r="A50792" s="177" t="s">
        <v>567</v>
      </c>
      <c r="B50792" s="177" t="s">
        <v>568</v>
      </c>
      <c r="C50792" s="177">
        <v>2040</v>
      </c>
      <c r="D50792" s="177" t="s">
        <v>74</v>
      </c>
      <c r="E50792" s="177" t="s">
        <v>75</v>
      </c>
      <c r="F50792" s="177" t="s">
        <v>570</v>
      </c>
      <c r="G50792" s="177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76">
        <f>IF(OR(B50792="GAS",B50792="COL",B50792="LAN",B50792="RICE",B50792="LIVE"),H50792*About!$B$98,IF(OR(B50792="CROP",B50792="NAA"),H50792*About!$B$99,H50792))</f>
        <v>7.5350891393099996E-7</v>
      </c>
      <c r="L50792" s="136" t="str">
        <f>INDEX('EPA Tech to Policy Mapping'!$D:$D,MATCH('EPA Data'!F50792,'EPA Tech to Policy Mapping'!$C:$C,0))</f>
        <v>waste - methane capture</v>
      </c>
    </row>
    <row r="50793" spans="1:12" x14ac:dyDescent="0.35">
      <c r="A50793" s="177" t="s">
        <v>567</v>
      </c>
      <c r="B50793" s="177" t="s">
        <v>568</v>
      </c>
      <c r="C50793" s="177">
        <v>2040</v>
      </c>
      <c r="D50793" s="177" t="s">
        <v>74</v>
      </c>
      <c r="E50793" s="177" t="s">
        <v>75</v>
      </c>
      <c r="F50793" s="177" t="s">
        <v>574</v>
      </c>
      <c r="G50793" s="177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76">
        <f>IF(OR(B50793="GAS",B50793="COL",B50793="LAN",B50793="RICE",B50793="LIVE"),H50793*About!$B$98,IF(OR(B50793="CROP",B50793="NAA"),H50793*About!$B$99,H50793))</f>
        <v>1.4238659105100001E-6</v>
      </c>
      <c r="L50793" s="136" t="str">
        <f>INDEX('EPA Tech to Policy Mapping'!$D:$D,MATCH('EPA Data'!F50793,'EPA Tech to Policy Mapping'!$C:$C,0))</f>
        <v>waste - methane destruction</v>
      </c>
    </row>
    <row r="50794" spans="1:12" x14ac:dyDescent="0.35">
      <c r="A50794" s="177" t="s">
        <v>567</v>
      </c>
      <c r="B50794" s="177" t="s">
        <v>568</v>
      </c>
      <c r="C50794" s="177">
        <v>2040</v>
      </c>
      <c r="D50794" s="177" t="s">
        <v>74</v>
      </c>
      <c r="E50794" s="177" t="s">
        <v>75</v>
      </c>
      <c r="F50794" s="177" t="s">
        <v>569</v>
      </c>
      <c r="G50794" s="177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76">
        <f>IF(OR(B50794="GAS",B50794="COL",B50794="LAN",B50794="RICE",B50794="LIVE"),H50794*About!$B$98,IF(OR(B50794="CROP",B50794="NAA"),H50794*About!$B$99,H50794))</f>
        <v>5.2911677812500003E-6</v>
      </c>
      <c r="L50794" s="136" t="str">
        <f>INDEX('EPA Tech to Policy Mapping'!$D:$D,MATCH('EPA Data'!F50794,'EPA Tech to Policy Mapping'!$C:$C,0))</f>
        <v>waste - methane capture</v>
      </c>
    </row>
    <row r="50795" spans="1:12" x14ac:dyDescent="0.35">
      <c r="A50795" s="177" t="s">
        <v>567</v>
      </c>
      <c r="B50795" s="177" t="s">
        <v>568</v>
      </c>
      <c r="C50795" s="177">
        <v>2040</v>
      </c>
      <c r="D50795" s="177" t="s">
        <v>74</v>
      </c>
      <c r="E50795" s="177" t="s">
        <v>75</v>
      </c>
      <c r="F50795" s="177" t="s">
        <v>570</v>
      </c>
      <c r="G50795" s="177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76">
        <f>IF(OR(B50795="GAS",B50795="COL",B50795="LAN",B50795="RICE",B50795="LIVE"),H50795*About!$B$98,IF(OR(B50795="CROP",B50795="NAA"),H50795*About!$B$99,H50795))</f>
        <v>7.3506640774199998E-7</v>
      </c>
      <c r="L50795" s="136" t="str">
        <f>INDEX('EPA Tech to Policy Mapping'!$D:$D,MATCH('EPA Data'!F50795,'EPA Tech to Policy Mapping'!$C:$C,0))</f>
        <v>waste - methane capture</v>
      </c>
    </row>
    <row r="50796" spans="1:12" x14ac:dyDescent="0.35">
      <c r="A50796" s="177" t="s">
        <v>567</v>
      </c>
      <c r="B50796" s="177" t="s">
        <v>568</v>
      </c>
      <c r="C50796" s="177">
        <v>2040</v>
      </c>
      <c r="D50796" s="177" t="s">
        <v>74</v>
      </c>
      <c r="E50796" s="177" t="s">
        <v>75</v>
      </c>
      <c r="F50796" s="177" t="s">
        <v>570</v>
      </c>
      <c r="G50796" s="177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76">
        <f>IF(OR(B50796="GAS",B50796="COL",B50796="LAN",B50796="RICE",B50796="LIVE"),H50796*About!$B$98,IF(OR(B50796="CROP",B50796="NAA"),H50796*About!$B$99,H50796))</f>
        <v>6.48286174965E-7</v>
      </c>
      <c r="L50796" s="136" t="str">
        <f>INDEX('EPA Tech to Policy Mapping'!$D:$D,MATCH('EPA Data'!F50796,'EPA Tech to Policy Mapping'!$C:$C,0))</f>
        <v>waste - methane capture</v>
      </c>
    </row>
    <row r="50797" spans="1:12" x14ac:dyDescent="0.35">
      <c r="A50797" s="177" t="s">
        <v>567</v>
      </c>
      <c r="B50797" s="177" t="s">
        <v>568</v>
      </c>
      <c r="C50797" s="177">
        <v>2040</v>
      </c>
      <c r="D50797" s="177" t="s">
        <v>74</v>
      </c>
      <c r="E50797" s="177" t="s">
        <v>75</v>
      </c>
      <c r="F50797" s="177" t="s">
        <v>573</v>
      </c>
      <c r="G50797" s="177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76">
        <f>IF(OR(B50797="GAS",B50797="COL",B50797="LAN",B50797="RICE",B50797="LIVE"),H50797*About!$B$98,IF(OR(B50797="CROP",B50797="NAA"),H50797*About!$B$99,H50797))</f>
        <v>3.17080025525E-6</v>
      </c>
      <c r="L50797" s="136" t="str">
        <f>INDEX('EPA Tech to Policy Mapping'!$D:$D,MATCH('EPA Data'!F50797,'EPA Tech to Policy Mapping'!$C:$C,0))</f>
        <v>waste - methane capture</v>
      </c>
    </row>
    <row r="50798" spans="1:12" x14ac:dyDescent="0.35">
      <c r="A50798" s="177" t="s">
        <v>567</v>
      </c>
      <c r="B50798" s="177" t="s">
        <v>568</v>
      </c>
      <c r="C50798" s="177">
        <v>2040</v>
      </c>
      <c r="D50798" s="177" t="s">
        <v>74</v>
      </c>
      <c r="E50798" s="177" t="s">
        <v>75</v>
      </c>
      <c r="F50798" s="177" t="s">
        <v>570</v>
      </c>
      <c r="G50798" s="177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76">
        <f>IF(OR(B50798="GAS",B50798="COL",B50798="LAN",B50798="RICE",B50798="LIVE"),H50798*About!$B$98,IF(OR(B50798="CROP",B50798="NAA"),H50798*About!$B$99,H50798))</f>
        <v>6.3000987893200004E-7</v>
      </c>
      <c r="L50798" s="136" t="str">
        <f>INDEX('EPA Tech to Policy Mapping'!$D:$D,MATCH('EPA Data'!F50798,'EPA Tech to Policy Mapping'!$C:$C,0))</f>
        <v>waste - methane capture</v>
      </c>
    </row>
    <row r="50799" spans="1:12" x14ac:dyDescent="0.35">
      <c r="A50799" s="177" t="s">
        <v>567</v>
      </c>
      <c r="B50799" s="177" t="s">
        <v>568</v>
      </c>
      <c r="C50799" s="177">
        <v>2040</v>
      </c>
      <c r="D50799" s="177" t="s">
        <v>74</v>
      </c>
      <c r="E50799" s="177" t="s">
        <v>75</v>
      </c>
      <c r="F50799" s="177" t="s">
        <v>573</v>
      </c>
      <c r="G50799" s="177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76">
        <f>IF(OR(B50799="GAS",B50799="COL",B50799="LAN",B50799="RICE",B50799="LIVE"),H50799*About!$B$98,IF(OR(B50799="CROP",B50799="NAA"),H50799*About!$B$99,H50799))</f>
        <v>3.1165507152799999E-6</v>
      </c>
      <c r="L50799" s="136" t="str">
        <f>INDEX('EPA Tech to Policy Mapping'!$D:$D,MATCH('EPA Data'!F50799,'EPA Tech to Policy Mapping'!$C:$C,0))</f>
        <v>waste - methane capture</v>
      </c>
    </row>
    <row r="50800" spans="1:12" x14ac:dyDescent="0.35">
      <c r="A50800" s="177" t="s">
        <v>567</v>
      </c>
      <c r="B50800" s="177" t="s">
        <v>568</v>
      </c>
      <c r="C50800" s="177">
        <v>2040</v>
      </c>
      <c r="D50800" s="177" t="s">
        <v>74</v>
      </c>
      <c r="E50800" s="177" t="s">
        <v>75</v>
      </c>
      <c r="F50800" s="177" t="s">
        <v>570</v>
      </c>
      <c r="G50800" s="177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76">
        <f>IF(OR(B50800="GAS",B50800="COL",B50800="LAN",B50800="RICE",B50800="LIVE"),H50800*About!$B$98,IF(OR(B50800="CROP",B50800="NAA"),H50800*About!$B$99,H50800))</f>
        <v>6.1923094563100001E-7</v>
      </c>
      <c r="L50800" s="136" t="str">
        <f>INDEX('EPA Tech to Policy Mapping'!$D:$D,MATCH('EPA Data'!F50800,'EPA Tech to Policy Mapping'!$C:$C,0))</f>
        <v>waste - methane capture</v>
      </c>
    </row>
    <row r="50801" spans="1:12" x14ac:dyDescent="0.35">
      <c r="A50801" s="177" t="s">
        <v>567</v>
      </c>
      <c r="B50801" s="177" t="s">
        <v>568</v>
      </c>
      <c r="C50801" s="177">
        <v>2040</v>
      </c>
      <c r="D50801" s="177" t="s">
        <v>74</v>
      </c>
      <c r="E50801" s="177" t="s">
        <v>75</v>
      </c>
      <c r="F50801" s="177" t="s">
        <v>571</v>
      </c>
      <c r="G50801" s="177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76">
        <f>IF(OR(B50801="GAS",B50801="COL",B50801="LAN",B50801="RICE",B50801="LIVE"),H50801*About!$B$98,IF(OR(B50801="CROP",B50801="NAA"),H50801*About!$B$99,H50801))</f>
        <v>2.0562305280699999E-7</v>
      </c>
      <c r="L50801" s="136" t="str">
        <f>INDEX('EPA Tech to Policy Mapping'!$D:$D,MATCH('EPA Data'!F50801,'EPA Tech to Policy Mapping'!$C:$C,0))</f>
        <v>waste - methane capture</v>
      </c>
    </row>
    <row r="50802" spans="1:12" x14ac:dyDescent="0.35">
      <c r="A50802" s="177" t="s">
        <v>567</v>
      </c>
      <c r="B50802" s="177" t="s">
        <v>568</v>
      </c>
      <c r="C50802" s="177">
        <v>2040</v>
      </c>
      <c r="D50802" s="177" t="s">
        <v>74</v>
      </c>
      <c r="E50802" s="177" t="s">
        <v>75</v>
      </c>
      <c r="F50802" s="177" t="s">
        <v>570</v>
      </c>
      <c r="G50802" s="177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76">
        <f>IF(OR(B50802="GAS",B50802="COL",B50802="LAN",B50802="RICE",B50802="LIVE"),H50802*About!$B$98,IF(OR(B50802="CROP",B50802="NAA"),H50802*About!$B$99,H50802))</f>
        <v>5.92270623656E-7</v>
      </c>
      <c r="L50802" s="136" t="str">
        <f>INDEX('EPA Tech to Policy Mapping'!$D:$D,MATCH('EPA Data'!F50802,'EPA Tech to Policy Mapping'!$C:$C,0))</f>
        <v>waste - methane capture</v>
      </c>
    </row>
    <row r="50803" spans="1:12" x14ac:dyDescent="0.35">
      <c r="A50803" s="177" t="s">
        <v>567</v>
      </c>
      <c r="B50803" s="177" t="s">
        <v>568</v>
      </c>
      <c r="C50803" s="177">
        <v>2040</v>
      </c>
      <c r="D50803" s="177" t="s">
        <v>74</v>
      </c>
      <c r="E50803" s="177" t="s">
        <v>75</v>
      </c>
      <c r="F50803" s="177" t="s">
        <v>573</v>
      </c>
      <c r="G50803" s="177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76">
        <f>IF(OR(B50803="GAS",B50803="COL",B50803="LAN",B50803="RICE",B50803="LIVE"),H50803*About!$B$98,IF(OR(B50803="CROP",B50803="NAA"),H50803*About!$B$99,H50803))</f>
        <v>2.98086115436E-6</v>
      </c>
      <c r="L50803" s="136" t="str">
        <f>INDEX('EPA Tech to Policy Mapping'!$D:$D,MATCH('EPA Data'!F50803,'EPA Tech to Policy Mapping'!$C:$C,0))</f>
        <v>waste - methane capture</v>
      </c>
    </row>
    <row r="50804" spans="1:12" x14ac:dyDescent="0.35">
      <c r="A50804" s="177" t="s">
        <v>567</v>
      </c>
      <c r="B50804" s="177" t="s">
        <v>568</v>
      </c>
      <c r="C50804" s="177">
        <v>2040</v>
      </c>
      <c r="D50804" s="177" t="s">
        <v>74</v>
      </c>
      <c r="E50804" s="177" t="s">
        <v>75</v>
      </c>
      <c r="F50804" s="177" t="s">
        <v>572</v>
      </c>
      <c r="G50804" s="177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76">
        <f>IF(OR(B50804="GAS",B50804="COL",B50804="LAN",B50804="RICE",B50804="LIVE"),H50804*About!$B$98,IF(OR(B50804="CROP",B50804="NAA"),H50804*About!$B$99,H50804))</f>
        <v>6.7170041972999996E-8</v>
      </c>
      <c r="L50804" s="136" t="str">
        <f>INDEX('EPA Tech to Policy Mapping'!$D:$D,MATCH('EPA Data'!F50804,'EPA Tech to Policy Mapping'!$C:$C,0))</f>
        <v>waste - methane capture</v>
      </c>
    </row>
    <row r="50805" spans="1:12" x14ac:dyDescent="0.35">
      <c r="A50805" s="177" t="s">
        <v>567</v>
      </c>
      <c r="B50805" s="177" t="s">
        <v>568</v>
      </c>
      <c r="C50805" s="177">
        <v>2040</v>
      </c>
      <c r="D50805" s="177" t="s">
        <v>74</v>
      </c>
      <c r="E50805" s="177" t="s">
        <v>75</v>
      </c>
      <c r="F50805" s="177" t="s">
        <v>570</v>
      </c>
      <c r="G50805" s="177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76">
        <f>IF(OR(B50805="GAS",B50805="COL",B50805="LAN",B50805="RICE",B50805="LIVE"),H50805*About!$B$98,IF(OR(B50805="CROP",B50805="NAA"),H50805*About!$B$99,H50805))</f>
        <v>5.4993967069099998E-7</v>
      </c>
      <c r="L50805" s="136" t="str">
        <f>INDEX('EPA Tech to Policy Mapping'!$D:$D,MATCH('EPA Data'!F50805,'EPA Tech to Policy Mapping'!$C:$C,0))</f>
        <v>waste - methane capture</v>
      </c>
    </row>
    <row r="50806" spans="1:12" x14ac:dyDescent="0.35">
      <c r="A50806" s="177" t="s">
        <v>567</v>
      </c>
      <c r="B50806" s="177" t="s">
        <v>568</v>
      </c>
      <c r="C50806" s="177">
        <v>2040</v>
      </c>
      <c r="D50806" s="177" t="s">
        <v>74</v>
      </c>
      <c r="E50806" s="177" t="s">
        <v>75</v>
      </c>
      <c r="F50806" s="177" t="s">
        <v>570</v>
      </c>
      <c r="G50806" s="177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76">
        <f>IF(OR(B50806="GAS",B50806="COL",B50806="LAN",B50806="RICE",B50806="LIVE"),H50806*About!$B$98,IF(OR(B50806="CROP",B50806="NAA"),H50806*About!$B$99,H50806))</f>
        <v>1.1576495921899999E-6</v>
      </c>
      <c r="L50806" s="136" t="str">
        <f>INDEX('EPA Tech to Policy Mapping'!$D:$D,MATCH('EPA Data'!F50806,'EPA Tech to Policy Mapping'!$C:$C,0))</f>
        <v>waste - methane capture</v>
      </c>
    </row>
    <row r="50807" spans="1:12" x14ac:dyDescent="0.35">
      <c r="A50807" s="177" t="s">
        <v>567</v>
      </c>
      <c r="B50807" s="177" t="s">
        <v>568</v>
      </c>
      <c r="C50807" s="177">
        <v>2040</v>
      </c>
      <c r="D50807" s="177" t="s">
        <v>74</v>
      </c>
      <c r="E50807" s="177" t="s">
        <v>75</v>
      </c>
      <c r="F50807" s="177" t="s">
        <v>572</v>
      </c>
      <c r="G50807" s="177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76">
        <f>IF(OR(B50807="GAS",B50807="COL",B50807="LAN",B50807="RICE",B50807="LIVE"),H50807*About!$B$98,IF(OR(B50807="CROP",B50807="NAA"),H50807*About!$B$99,H50807))</f>
        <v>6.47501536832E-8</v>
      </c>
      <c r="L50807" s="136" t="str">
        <f>INDEX('EPA Tech to Policy Mapping'!$D:$D,MATCH('EPA Data'!F50807,'EPA Tech to Policy Mapping'!$C:$C,0))</f>
        <v>waste - methane capture</v>
      </c>
    </row>
    <row r="50808" spans="1:12" x14ac:dyDescent="0.35">
      <c r="A50808" s="177" t="s">
        <v>567</v>
      </c>
      <c r="B50808" s="177" t="s">
        <v>568</v>
      </c>
      <c r="C50808" s="177">
        <v>2040</v>
      </c>
      <c r="D50808" s="177" t="s">
        <v>74</v>
      </c>
      <c r="E50808" s="177" t="s">
        <v>75</v>
      </c>
      <c r="F50808" s="177" t="s">
        <v>570</v>
      </c>
      <c r="G50808" s="177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76">
        <f>IF(OR(B50808="GAS",B50808="COL",B50808="LAN",B50808="RICE",B50808="LIVE"),H50808*About!$B$98,IF(OR(B50808="CROP",B50808="NAA"),H50808*About!$B$99,H50808))</f>
        <v>5.2248412885100002E-7</v>
      </c>
      <c r="L50808" s="136" t="str">
        <f>INDEX('EPA Tech to Policy Mapping'!$D:$D,MATCH('EPA Data'!F50808,'EPA Tech to Policy Mapping'!$C:$C,0))</f>
        <v>waste - methane capture</v>
      </c>
    </row>
    <row r="50809" spans="1:12" x14ac:dyDescent="0.35">
      <c r="A50809" s="177" t="s">
        <v>567</v>
      </c>
      <c r="B50809" s="177" t="s">
        <v>568</v>
      </c>
      <c r="C50809" s="177">
        <v>2040</v>
      </c>
      <c r="D50809" s="177" t="s">
        <v>74</v>
      </c>
      <c r="E50809" s="177" t="s">
        <v>75</v>
      </c>
      <c r="F50809" s="177" t="s">
        <v>571</v>
      </c>
      <c r="G50809" s="177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76">
        <f>IF(OR(B50809="GAS",B50809="COL",B50809="LAN",B50809="RICE",B50809="LIVE"),H50809*About!$B$98,IF(OR(B50809="CROP",B50809="NAA"),H50809*About!$B$99,H50809))</f>
        <v>1.7575325728100001E-7</v>
      </c>
      <c r="L50809" s="136" t="str">
        <f>INDEX('EPA Tech to Policy Mapping'!$D:$D,MATCH('EPA Data'!F50809,'EPA Tech to Policy Mapping'!$C:$C,0))</f>
        <v>waste - methane capture</v>
      </c>
    </row>
    <row r="50810" spans="1:12" x14ac:dyDescent="0.35">
      <c r="A50810" s="177" t="s">
        <v>567</v>
      </c>
      <c r="B50810" s="177" t="s">
        <v>568</v>
      </c>
      <c r="C50810" s="177">
        <v>2040</v>
      </c>
      <c r="D50810" s="177" t="s">
        <v>74</v>
      </c>
      <c r="E50810" s="177" t="s">
        <v>75</v>
      </c>
      <c r="F50810" s="177" t="s">
        <v>573</v>
      </c>
      <c r="G50810" s="177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76">
        <f>IF(OR(B50810="GAS",B50810="COL",B50810="LAN",B50810="RICE",B50810="LIVE"),H50810*About!$B$98,IF(OR(B50810="CROP",B50810="NAA"),H50810*About!$B$99,H50810))</f>
        <v>2.7443174985800002E-6</v>
      </c>
      <c r="L50810" s="136" t="str">
        <f>INDEX('EPA Tech to Policy Mapping'!$D:$D,MATCH('EPA Data'!F50810,'EPA Tech to Policy Mapping'!$C:$C,0))</f>
        <v>waste - methane capture</v>
      </c>
    </row>
    <row r="50811" spans="1:12" x14ac:dyDescent="0.35">
      <c r="A50811" s="177" t="s">
        <v>567</v>
      </c>
      <c r="B50811" s="177" t="s">
        <v>568</v>
      </c>
      <c r="C50811" s="177">
        <v>2040</v>
      </c>
      <c r="D50811" s="177" t="s">
        <v>74</v>
      </c>
      <c r="E50811" s="177" t="s">
        <v>75</v>
      </c>
      <c r="F50811" s="177" t="s">
        <v>574</v>
      </c>
      <c r="G50811" s="177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76">
        <f>IF(OR(B50811="GAS",B50811="COL",B50811="LAN",B50811="RICE",B50811="LIVE"),H50811*About!$B$98,IF(OR(B50811="CROP",B50811="NAA"),H50811*About!$B$99,H50811))</f>
        <v>1.05217384316E-6</v>
      </c>
      <c r="L50811" s="136" t="str">
        <f>INDEX('EPA Tech to Policy Mapping'!$D:$D,MATCH('EPA Data'!F50811,'EPA Tech to Policy Mapping'!$C:$C,0))</f>
        <v>waste - methane destruction</v>
      </c>
    </row>
    <row r="50812" spans="1:12" x14ac:dyDescent="0.35">
      <c r="A50812" s="177" t="s">
        <v>567</v>
      </c>
      <c r="B50812" s="177" t="s">
        <v>568</v>
      </c>
      <c r="C50812" s="177">
        <v>2040</v>
      </c>
      <c r="D50812" s="177" t="s">
        <v>74</v>
      </c>
      <c r="E50812" s="177" t="s">
        <v>75</v>
      </c>
      <c r="F50812" s="177" t="s">
        <v>573</v>
      </c>
      <c r="G50812" s="177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76">
        <f>IF(OR(B50812="GAS",B50812="COL",B50812="LAN",B50812="RICE",B50812="LIVE"),H50812*About!$B$98,IF(OR(B50812="CROP",B50812="NAA"),H50812*About!$B$99,H50812))</f>
        <v>3.7923634863500002E-6</v>
      </c>
      <c r="L50812" s="136" t="str">
        <f>INDEX('EPA Tech to Policy Mapping'!$D:$D,MATCH('EPA Data'!F50812,'EPA Tech to Policy Mapping'!$C:$C,0))</f>
        <v>waste - methane capture</v>
      </c>
    </row>
    <row r="50813" spans="1:12" x14ac:dyDescent="0.35">
      <c r="A50813" s="177" t="s">
        <v>567</v>
      </c>
      <c r="B50813" s="177" t="s">
        <v>568</v>
      </c>
      <c r="C50813" s="177">
        <v>2040</v>
      </c>
      <c r="D50813" s="177" t="s">
        <v>74</v>
      </c>
      <c r="E50813" s="177" t="s">
        <v>75</v>
      </c>
      <c r="F50813" s="177" t="s">
        <v>574</v>
      </c>
      <c r="G50813" s="177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76">
        <f>IF(OR(B50813="GAS",B50813="COL",B50813="LAN",B50813="RICE",B50813="LIVE"),H50813*About!$B$98,IF(OR(B50813="CROP",B50813="NAA"),H50813*About!$B$99,H50813))</f>
        <v>1.0914964150300001E-6</v>
      </c>
      <c r="L50813" s="136" t="str">
        <f>INDEX('EPA Tech to Policy Mapping'!$D:$D,MATCH('EPA Data'!F50813,'EPA Tech to Policy Mapping'!$C:$C,0))</f>
        <v>waste - methane destruction</v>
      </c>
    </row>
    <row r="50814" spans="1:12" x14ac:dyDescent="0.35">
      <c r="A50814" s="177" t="s">
        <v>567</v>
      </c>
      <c r="B50814" s="177" t="s">
        <v>568</v>
      </c>
      <c r="C50814" s="177">
        <v>2040</v>
      </c>
      <c r="D50814" s="177" t="s">
        <v>74</v>
      </c>
      <c r="E50814" s="177" t="s">
        <v>75</v>
      </c>
      <c r="F50814" s="177" t="s">
        <v>573</v>
      </c>
      <c r="G50814" s="177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76">
        <f>IF(OR(B50814="GAS",B50814="COL",B50814="LAN",B50814="RICE",B50814="LIVE"),H50814*About!$B$98,IF(OR(B50814="CROP",B50814="NAA"),H50814*About!$B$99,H50814))</f>
        <v>3.6995431855800001E-6</v>
      </c>
      <c r="L50814" s="136" t="str">
        <f>INDEX('EPA Tech to Policy Mapping'!$D:$D,MATCH('EPA Data'!F50814,'EPA Tech to Policy Mapping'!$C:$C,0))</f>
        <v>waste - methane capture</v>
      </c>
    </row>
    <row r="50815" spans="1:12" x14ac:dyDescent="0.35">
      <c r="A50815" s="177" t="s">
        <v>567</v>
      </c>
      <c r="B50815" s="177" t="s">
        <v>568</v>
      </c>
      <c r="C50815" s="177">
        <v>2040</v>
      </c>
      <c r="D50815" s="177" t="s">
        <v>74</v>
      </c>
      <c r="E50815" s="177" t="s">
        <v>75</v>
      </c>
      <c r="F50815" s="177" t="s">
        <v>573</v>
      </c>
      <c r="G50815" s="177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76">
        <f>IF(OR(B50815="GAS",B50815="COL",B50815="LAN",B50815="RICE",B50815="LIVE"),H50815*About!$B$98,IF(OR(B50815="CROP",B50815="NAA"),H50815*About!$B$99,H50815))</f>
        <v>2.6296299893100001E-6</v>
      </c>
      <c r="L50815" s="136" t="str">
        <f>INDEX('EPA Tech to Policy Mapping'!$D:$D,MATCH('EPA Data'!F50815,'EPA Tech to Policy Mapping'!$C:$C,0))</f>
        <v>waste - methane capture</v>
      </c>
    </row>
    <row r="50816" spans="1:12" x14ac:dyDescent="0.35">
      <c r="A50816" s="177" t="s">
        <v>567</v>
      </c>
      <c r="B50816" s="177" t="s">
        <v>568</v>
      </c>
      <c r="C50816" s="177">
        <v>2040</v>
      </c>
      <c r="D50816" s="177" t="s">
        <v>74</v>
      </c>
      <c r="E50816" s="177" t="s">
        <v>75</v>
      </c>
      <c r="F50816" s="177" t="s">
        <v>573</v>
      </c>
      <c r="G50816" s="177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76">
        <f>IF(OR(B50816="GAS",B50816="COL",B50816="LAN",B50816="RICE",B50816="LIVE"),H50816*About!$B$98,IF(OR(B50816="CROP",B50816="NAA"),H50816*About!$B$99,H50816))</f>
        <v>2.7678120204699999E-6</v>
      </c>
      <c r="L50816" s="136" t="str">
        <f>INDEX('EPA Tech to Policy Mapping'!$D:$D,MATCH('EPA Data'!F50816,'EPA Tech to Policy Mapping'!$C:$C,0))</f>
        <v>waste - methane capture</v>
      </c>
    </row>
    <row r="50817" spans="1:12" x14ac:dyDescent="0.35">
      <c r="A50817" s="177" t="s">
        <v>567</v>
      </c>
      <c r="B50817" s="177" t="s">
        <v>568</v>
      </c>
      <c r="C50817" s="177">
        <v>2040</v>
      </c>
      <c r="D50817" s="177" t="s">
        <v>74</v>
      </c>
      <c r="E50817" s="177" t="s">
        <v>75</v>
      </c>
      <c r="F50817" s="177" t="s">
        <v>570</v>
      </c>
      <c r="G50817" s="177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76">
        <f>IF(OR(B50817="GAS",B50817="COL",B50817="LAN",B50817="RICE",B50817="LIVE"),H50817*About!$B$98,IF(OR(B50817="CROP",B50817="NAA"),H50817*About!$B$99,H50817))</f>
        <v>4.79827065192E-7</v>
      </c>
      <c r="L50817" s="136" t="str">
        <f>INDEX('EPA Tech to Policy Mapping'!$D:$D,MATCH('EPA Data'!F50817,'EPA Tech to Policy Mapping'!$C:$C,0))</f>
        <v>waste - methane capture</v>
      </c>
    </row>
    <row r="50818" spans="1:12" x14ac:dyDescent="0.35">
      <c r="A50818" s="177" t="s">
        <v>567</v>
      </c>
      <c r="B50818" s="177" t="s">
        <v>568</v>
      </c>
      <c r="C50818" s="177">
        <v>2040</v>
      </c>
      <c r="D50818" s="177" t="s">
        <v>74</v>
      </c>
      <c r="E50818" s="177" t="s">
        <v>75</v>
      </c>
      <c r="F50818" s="177" t="s">
        <v>570</v>
      </c>
      <c r="G50818" s="177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76">
        <f>IF(OR(B50818="GAS",B50818="COL",B50818="LAN",B50818="RICE",B50818="LIVE"),H50818*About!$B$98,IF(OR(B50818="CROP",B50818="NAA"),H50818*About!$B$99,H50818))</f>
        <v>4.7967876071199998E-7</v>
      </c>
      <c r="L50818" s="136" t="str">
        <f>INDEX('EPA Tech to Policy Mapping'!$D:$D,MATCH('EPA Data'!F50818,'EPA Tech to Policy Mapping'!$C:$C,0))</f>
        <v>waste - methane capture</v>
      </c>
    </row>
    <row r="50819" spans="1:12" x14ac:dyDescent="0.35">
      <c r="A50819" s="177" t="s">
        <v>567</v>
      </c>
      <c r="B50819" s="177" t="s">
        <v>568</v>
      </c>
      <c r="C50819" s="177">
        <v>2040</v>
      </c>
      <c r="D50819" s="177" t="s">
        <v>74</v>
      </c>
      <c r="E50819" s="177" t="s">
        <v>75</v>
      </c>
      <c r="F50819" s="177" t="s">
        <v>570</v>
      </c>
      <c r="G50819" s="177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76">
        <f>IF(OR(B50819="GAS",B50819="COL",B50819="LAN",B50819="RICE",B50819="LIVE"),H50819*About!$B$98,IF(OR(B50819="CROP",B50819="NAA"),H50819*About!$B$99,H50819))</f>
        <v>5.3285310741599996E-7</v>
      </c>
      <c r="L50819" s="136" t="str">
        <f>INDEX('EPA Tech to Policy Mapping'!$D:$D,MATCH('EPA Data'!F50819,'EPA Tech to Policy Mapping'!$C:$C,0))</f>
        <v>waste - methane capture</v>
      </c>
    </row>
    <row r="50820" spans="1:12" x14ac:dyDescent="0.35">
      <c r="A50820" s="177" t="s">
        <v>567</v>
      </c>
      <c r="B50820" s="177" t="s">
        <v>568</v>
      </c>
      <c r="C50820" s="177">
        <v>2040</v>
      </c>
      <c r="D50820" s="177" t="s">
        <v>74</v>
      </c>
      <c r="E50820" s="177" t="s">
        <v>75</v>
      </c>
      <c r="F50820" s="177" t="s">
        <v>569</v>
      </c>
      <c r="G50820" s="177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76">
        <f>IF(OR(B50820="GAS",B50820="COL",B50820="LAN",B50820="RICE",B50820="LIVE"),H50820*About!$B$98,IF(OR(B50820="CROP",B50820="NAA"),H50820*About!$B$99,H50820))</f>
        <v>3.7086574593600001E-6</v>
      </c>
      <c r="L50820" s="136" t="str">
        <f>INDEX('EPA Tech to Policy Mapping'!$D:$D,MATCH('EPA Data'!F50820,'EPA Tech to Policy Mapping'!$C:$C,0))</f>
        <v>waste - methane capture</v>
      </c>
    </row>
    <row r="50821" spans="1:12" x14ac:dyDescent="0.35">
      <c r="A50821" s="177" t="s">
        <v>567</v>
      </c>
      <c r="B50821" s="177" t="s">
        <v>568</v>
      </c>
      <c r="C50821" s="177">
        <v>2040</v>
      </c>
      <c r="D50821" s="177" t="s">
        <v>74</v>
      </c>
      <c r="E50821" s="177" t="s">
        <v>75</v>
      </c>
      <c r="F50821" s="177" t="s">
        <v>570</v>
      </c>
      <c r="G50821" s="177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76">
        <f>IF(OR(B50821="GAS",B50821="COL",B50821="LAN",B50821="RICE",B50821="LIVE"),H50821*About!$B$98,IF(OR(B50821="CROP",B50821="NAA"),H50821*About!$B$99,H50821))</f>
        <v>4.5213070620799998E-7</v>
      </c>
      <c r="L50821" s="136" t="str">
        <f>INDEX('EPA Tech to Policy Mapping'!$D:$D,MATCH('EPA Data'!F50821,'EPA Tech to Policy Mapping'!$C:$C,0))</f>
        <v>waste - methane capture</v>
      </c>
    </row>
    <row r="50822" spans="1:12" x14ac:dyDescent="0.35">
      <c r="A50822" s="177" t="s">
        <v>567</v>
      </c>
      <c r="B50822" s="177" t="s">
        <v>568</v>
      </c>
      <c r="C50822" s="177">
        <v>2040</v>
      </c>
      <c r="D50822" s="177" t="s">
        <v>74</v>
      </c>
      <c r="E50822" s="177" t="s">
        <v>75</v>
      </c>
      <c r="F50822" s="177" t="s">
        <v>570</v>
      </c>
      <c r="G50822" s="177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76">
        <f>IF(OR(B50822="GAS",B50822="COL",B50822="LAN",B50822="RICE",B50822="LIVE"),H50822*About!$B$98,IF(OR(B50822="CROP",B50822="NAA"),H50822*About!$B$99,H50822))</f>
        <v>4.4093064843799998E-7</v>
      </c>
      <c r="L50822" s="136" t="str">
        <f>INDEX('EPA Tech to Policy Mapping'!$D:$D,MATCH('EPA Data'!F50822,'EPA Tech to Policy Mapping'!$C:$C,0))</f>
        <v>waste - methane capture</v>
      </c>
    </row>
    <row r="50823" spans="1:12" x14ac:dyDescent="0.35">
      <c r="A50823" s="177" t="s">
        <v>567</v>
      </c>
      <c r="B50823" s="177" t="s">
        <v>568</v>
      </c>
      <c r="C50823" s="177">
        <v>2040</v>
      </c>
      <c r="D50823" s="177" t="s">
        <v>74</v>
      </c>
      <c r="E50823" s="177" t="s">
        <v>75</v>
      </c>
      <c r="F50823" s="177" t="s">
        <v>573</v>
      </c>
      <c r="G50823" s="177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76">
        <f>IF(OR(B50823="GAS",B50823="COL",B50823="LAN",B50823="RICE",B50823="LIVE"),H50823*About!$B$98,IF(OR(B50823="CROP",B50823="NAA"),H50823*About!$B$99,H50823))</f>
        <v>4.8291331040700004E-6</v>
      </c>
      <c r="L50823" s="136" t="str">
        <f>INDEX('EPA Tech to Policy Mapping'!$D:$D,MATCH('EPA Data'!F50823,'EPA Tech to Policy Mapping'!$C:$C,0))</f>
        <v>waste - methane capture</v>
      </c>
    </row>
    <row r="50824" spans="1:12" x14ac:dyDescent="0.35">
      <c r="A50824" s="177" t="s">
        <v>567</v>
      </c>
      <c r="B50824" s="177" t="s">
        <v>568</v>
      </c>
      <c r="C50824" s="177">
        <v>2040</v>
      </c>
      <c r="D50824" s="177" t="s">
        <v>74</v>
      </c>
      <c r="E50824" s="177" t="s">
        <v>75</v>
      </c>
      <c r="F50824" s="177" t="s">
        <v>571</v>
      </c>
      <c r="G50824" s="177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76">
        <f>IF(OR(B50824="GAS",B50824="COL",B50824="LAN",B50824="RICE",B50824="LIVE"),H50824*About!$B$98,IF(OR(B50824="CROP",B50824="NAA"),H50824*About!$B$99,H50824))</f>
        <v>1.53341744635E-7</v>
      </c>
      <c r="L50824" s="136" t="str">
        <f>INDEX('EPA Tech to Policy Mapping'!$D:$D,MATCH('EPA Data'!F50824,'EPA Tech to Policy Mapping'!$C:$C,0))</f>
        <v>waste - methane capture</v>
      </c>
    </row>
    <row r="50825" spans="1:12" x14ac:dyDescent="0.35">
      <c r="A50825" s="177" t="s">
        <v>567</v>
      </c>
      <c r="B50825" s="177" t="s">
        <v>568</v>
      </c>
      <c r="C50825" s="177">
        <v>2040</v>
      </c>
      <c r="D50825" s="177" t="s">
        <v>74</v>
      </c>
      <c r="E50825" s="177" t="s">
        <v>75</v>
      </c>
      <c r="F50825" s="177" t="s">
        <v>573</v>
      </c>
      <c r="G50825" s="177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76">
        <f>IF(OR(B50825="GAS",B50825="COL",B50825="LAN",B50825="RICE",B50825="LIVE"),H50825*About!$B$98,IF(OR(B50825="CROP",B50825="NAA"),H50825*About!$B$99,H50825))</f>
        <v>3.0820604024500001E-6</v>
      </c>
      <c r="L50825" s="136" t="str">
        <f>INDEX('EPA Tech to Policy Mapping'!$D:$D,MATCH('EPA Data'!F50825,'EPA Tech to Policy Mapping'!$C:$C,0))</f>
        <v>waste - methane capture</v>
      </c>
    </row>
    <row r="50826" spans="1:12" x14ac:dyDescent="0.35">
      <c r="A50826" s="177" t="s">
        <v>567</v>
      </c>
      <c r="B50826" s="177" t="s">
        <v>568</v>
      </c>
      <c r="C50826" s="177">
        <v>2040</v>
      </c>
      <c r="D50826" s="177" t="s">
        <v>74</v>
      </c>
      <c r="E50826" s="177" t="s">
        <v>75</v>
      </c>
      <c r="F50826" s="177" t="s">
        <v>573</v>
      </c>
      <c r="G50826" s="177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76">
        <f>IF(OR(B50826="GAS",B50826="COL",B50826="LAN",B50826="RICE",B50826="LIVE"),H50826*About!$B$98,IF(OR(B50826="CROP",B50826="NAA"),H50826*About!$B$99,H50826))</f>
        <v>2.2755457393899999E-6</v>
      </c>
      <c r="L50826" s="136" t="str">
        <f>INDEX('EPA Tech to Policy Mapping'!$D:$D,MATCH('EPA Data'!F50826,'EPA Tech to Policy Mapping'!$C:$C,0))</f>
        <v>waste - methane capture</v>
      </c>
    </row>
    <row r="50827" spans="1:12" x14ac:dyDescent="0.35">
      <c r="A50827" s="177" t="s">
        <v>567</v>
      </c>
      <c r="B50827" s="177" t="s">
        <v>568</v>
      </c>
      <c r="C50827" s="177">
        <v>2040</v>
      </c>
      <c r="D50827" s="177" t="s">
        <v>74</v>
      </c>
      <c r="E50827" s="177" t="s">
        <v>75</v>
      </c>
      <c r="F50827" s="177" t="s">
        <v>573</v>
      </c>
      <c r="G50827" s="177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76">
        <f>IF(OR(B50827="GAS",B50827="COL",B50827="LAN",B50827="RICE",B50827="LIVE"),H50827*About!$B$98,IF(OR(B50827="CROP",B50827="NAA"),H50827*About!$B$99,H50827))</f>
        <v>2.2191763946499999E-6</v>
      </c>
      <c r="L50827" s="136" t="str">
        <f>INDEX('EPA Tech to Policy Mapping'!$D:$D,MATCH('EPA Data'!F50827,'EPA Tech to Policy Mapping'!$C:$C,0))</f>
        <v>waste - methane capture</v>
      </c>
    </row>
    <row r="50828" spans="1:12" x14ac:dyDescent="0.35">
      <c r="A50828" s="177" t="s">
        <v>567</v>
      </c>
      <c r="B50828" s="177" t="s">
        <v>568</v>
      </c>
      <c r="C50828" s="177">
        <v>2040</v>
      </c>
      <c r="D50828" s="177" t="s">
        <v>74</v>
      </c>
      <c r="E50828" s="177" t="s">
        <v>75</v>
      </c>
      <c r="F50828" s="177" t="s">
        <v>569</v>
      </c>
      <c r="G50828" s="177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76">
        <f>IF(OR(B50828="GAS",B50828="COL",B50828="LAN",B50828="RICE",B50828="LIVE"),H50828*About!$B$98,IF(OR(B50828="CROP",B50828="NAA"),H50828*About!$B$99,H50828))</f>
        <v>3.0461492315200002E-6</v>
      </c>
      <c r="L50828" s="136" t="str">
        <f>INDEX('EPA Tech to Policy Mapping'!$D:$D,MATCH('EPA Data'!F50828,'EPA Tech to Policy Mapping'!$C:$C,0))</f>
        <v>waste - methane capture</v>
      </c>
    </row>
    <row r="50829" spans="1:12" x14ac:dyDescent="0.35">
      <c r="A50829" s="177" t="s">
        <v>567</v>
      </c>
      <c r="B50829" s="177" t="s">
        <v>568</v>
      </c>
      <c r="C50829" s="177">
        <v>2040</v>
      </c>
      <c r="D50829" s="177" t="s">
        <v>74</v>
      </c>
      <c r="E50829" s="177" t="s">
        <v>75</v>
      </c>
      <c r="F50829" s="177" t="s">
        <v>573</v>
      </c>
      <c r="G50829" s="177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76">
        <f>IF(OR(B50829="GAS",B50829="COL",B50829="LAN",B50829="RICE",B50829="LIVE"),H50829*About!$B$98,IF(OR(B50829="CROP",B50829="NAA"),H50829*About!$B$99,H50829))</f>
        <v>2.6818165679300002E-6</v>
      </c>
      <c r="L50829" s="136" t="str">
        <f>INDEX('EPA Tech to Policy Mapping'!$D:$D,MATCH('EPA Data'!F50829,'EPA Tech to Policy Mapping'!$C:$C,0))</f>
        <v>waste - methane capture</v>
      </c>
    </row>
    <row r="50830" spans="1:12" x14ac:dyDescent="0.35">
      <c r="A50830" s="177" t="s">
        <v>567</v>
      </c>
      <c r="B50830" s="177" t="s">
        <v>568</v>
      </c>
      <c r="C50830" s="177">
        <v>2040</v>
      </c>
      <c r="D50830" s="177" t="s">
        <v>74</v>
      </c>
      <c r="E50830" s="177" t="s">
        <v>75</v>
      </c>
      <c r="F50830" s="177" t="s">
        <v>571</v>
      </c>
      <c r="G50830" s="177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76">
        <f>IF(OR(B50830="GAS",B50830="COL",B50830="LAN",B50830="RICE",B50830="LIVE"),H50830*About!$B$98,IF(OR(B50830="CROP",B50830="NAA"),H50830*About!$B$99,H50830))</f>
        <v>1.13312772498E-7</v>
      </c>
      <c r="L50830" s="136" t="str">
        <f>INDEX('EPA Tech to Policy Mapping'!$D:$D,MATCH('EPA Data'!F50830,'EPA Tech to Policy Mapping'!$C:$C,0))</f>
        <v>waste - methane capture</v>
      </c>
    </row>
    <row r="50831" spans="1:12" x14ac:dyDescent="0.35">
      <c r="A50831" s="177" t="s">
        <v>567</v>
      </c>
      <c r="B50831" s="177" t="s">
        <v>568</v>
      </c>
      <c r="C50831" s="177">
        <v>2040</v>
      </c>
      <c r="D50831" s="177" t="s">
        <v>74</v>
      </c>
      <c r="E50831" s="177" t="s">
        <v>75</v>
      </c>
      <c r="F50831" s="177" t="s">
        <v>569</v>
      </c>
      <c r="G50831" s="177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76">
        <f>IF(OR(B50831="GAS",B50831="COL",B50831="LAN",B50831="RICE",B50831="LIVE"),H50831*About!$B$98,IF(OR(B50831="CROP",B50831="NAA"),H50831*About!$B$99,H50831))</f>
        <v>2.6730585886999999E-6</v>
      </c>
      <c r="L50831" s="136" t="str">
        <f>INDEX('EPA Tech to Policy Mapping'!$D:$D,MATCH('EPA Data'!F50831,'EPA Tech to Policy Mapping'!$C:$C,0))</f>
        <v>waste - methane capture</v>
      </c>
    </row>
    <row r="50832" spans="1:12" x14ac:dyDescent="0.35">
      <c r="A50832" s="177" t="s">
        <v>567</v>
      </c>
      <c r="B50832" s="177" t="s">
        <v>568</v>
      </c>
      <c r="C50832" s="177">
        <v>2040</v>
      </c>
      <c r="D50832" s="177" t="s">
        <v>74</v>
      </c>
      <c r="E50832" s="177" t="s">
        <v>75</v>
      </c>
      <c r="F50832" s="177" t="s">
        <v>571</v>
      </c>
      <c r="G50832" s="177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76">
        <f>IF(OR(B50832="GAS",B50832="COL",B50832="LAN",B50832="RICE",B50832="LIVE"),H50832*About!$B$98,IF(OR(B50832="CROP",B50832="NAA"),H50832*About!$B$99,H50832))</f>
        <v>1.17547571676E-7</v>
      </c>
      <c r="L50832" s="136" t="str">
        <f>INDEX('EPA Tech to Policy Mapping'!$D:$D,MATCH('EPA Data'!F50832,'EPA Tech to Policy Mapping'!$C:$C,0))</f>
        <v>waste - methane capture</v>
      </c>
    </row>
    <row r="50833" spans="1:12" x14ac:dyDescent="0.35">
      <c r="A50833" s="177" t="s">
        <v>567</v>
      </c>
      <c r="B50833" s="177" t="s">
        <v>568</v>
      </c>
      <c r="C50833" s="177">
        <v>2040</v>
      </c>
      <c r="D50833" s="177" t="s">
        <v>74</v>
      </c>
      <c r="E50833" s="177" t="s">
        <v>75</v>
      </c>
      <c r="F50833" s="177" t="s">
        <v>572</v>
      </c>
      <c r="G50833" s="177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76">
        <f>IF(OR(B50833="GAS",B50833="COL",B50833="LAN",B50833="RICE",B50833="LIVE"),H50833*About!$B$98,IF(OR(B50833="CROP",B50833="NAA"),H50833*About!$B$99,H50833))</f>
        <v>3.8302982119399997E-8</v>
      </c>
      <c r="L50833" s="136" t="str">
        <f>INDEX('EPA Tech to Policy Mapping'!$D:$D,MATCH('EPA Data'!F50833,'EPA Tech to Policy Mapping'!$C:$C,0))</f>
        <v>waste - methane capture</v>
      </c>
    </row>
    <row r="50834" spans="1:12" x14ac:dyDescent="0.35">
      <c r="A50834" s="177" t="s">
        <v>567</v>
      </c>
      <c r="B50834" s="177" t="s">
        <v>568</v>
      </c>
      <c r="C50834" s="177">
        <v>2040</v>
      </c>
      <c r="D50834" s="177" t="s">
        <v>74</v>
      </c>
      <c r="E50834" s="177" t="s">
        <v>75</v>
      </c>
      <c r="F50834" s="177" t="s">
        <v>570</v>
      </c>
      <c r="G50834" s="177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76">
        <f>IF(OR(B50834="GAS",B50834="COL",B50834="LAN",B50834="RICE",B50834="LIVE"),H50834*About!$B$98,IF(OR(B50834="CROP",B50834="NAA"),H50834*About!$B$99,H50834))</f>
        <v>3.09054797754E-7</v>
      </c>
      <c r="L50834" s="136" t="str">
        <f>INDEX('EPA Tech to Policy Mapping'!$D:$D,MATCH('EPA Data'!F50834,'EPA Tech to Policy Mapping'!$C:$C,0))</f>
        <v>waste - methane capture</v>
      </c>
    </row>
    <row r="50835" spans="1:12" x14ac:dyDescent="0.35">
      <c r="A50835" s="177" t="s">
        <v>567</v>
      </c>
      <c r="B50835" s="177" t="s">
        <v>568</v>
      </c>
      <c r="C50835" s="177">
        <v>2040</v>
      </c>
      <c r="D50835" s="177" t="s">
        <v>74</v>
      </c>
      <c r="E50835" s="177" t="s">
        <v>75</v>
      </c>
      <c r="F50835" s="177" t="s">
        <v>569</v>
      </c>
      <c r="G50835" s="177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76">
        <f>IF(OR(B50835="GAS",B50835="COL",B50835="LAN",B50835="RICE",B50835="LIVE"),H50835*About!$B$98,IF(OR(B50835="CROP",B50835="NAA"),H50835*About!$B$99,H50835))</f>
        <v>2.2847573291100002E-6</v>
      </c>
      <c r="L50835" s="136" t="str">
        <f>INDEX('EPA Tech to Policy Mapping'!$D:$D,MATCH('EPA Data'!F50835,'EPA Tech to Policy Mapping'!$C:$C,0))</f>
        <v>waste - methane capture</v>
      </c>
    </row>
    <row r="50836" spans="1:12" x14ac:dyDescent="0.35">
      <c r="A50836" s="177" t="s">
        <v>567</v>
      </c>
      <c r="B50836" s="177" t="s">
        <v>568</v>
      </c>
      <c r="C50836" s="177">
        <v>2040</v>
      </c>
      <c r="D50836" s="177" t="s">
        <v>74</v>
      </c>
      <c r="E50836" s="177" t="s">
        <v>75</v>
      </c>
      <c r="F50836" s="177" t="s">
        <v>573</v>
      </c>
      <c r="G50836" s="177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76">
        <f>IF(OR(B50836="GAS",B50836="COL",B50836="LAN",B50836="RICE",B50836="LIVE"),H50836*About!$B$98,IF(OR(B50836="CROP",B50836="NAA"),H50836*About!$B$99,H50836))</f>
        <v>1.55545342295E-6</v>
      </c>
      <c r="L50836" s="136" t="str">
        <f>INDEX('EPA Tech to Policy Mapping'!$D:$D,MATCH('EPA Data'!F50836,'EPA Tech to Policy Mapping'!$C:$C,0))</f>
        <v>waste - methane capture</v>
      </c>
    </row>
    <row r="50837" spans="1:12" x14ac:dyDescent="0.35">
      <c r="A50837" s="177" t="s">
        <v>567</v>
      </c>
      <c r="B50837" s="177" t="s">
        <v>568</v>
      </c>
      <c r="C50837" s="177">
        <v>2040</v>
      </c>
      <c r="D50837" s="177" t="s">
        <v>74</v>
      </c>
      <c r="E50837" s="177" t="s">
        <v>75</v>
      </c>
      <c r="F50837" s="177" t="s">
        <v>570</v>
      </c>
      <c r="G50837" s="177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76">
        <f>IF(OR(B50837="GAS",B50837="COL",B50837="LAN",B50837="RICE",B50837="LIVE"),H50837*About!$B$98,IF(OR(B50837="CROP",B50837="NAA"),H50837*About!$B$99,H50837))</f>
        <v>2.5384576929400002E-7</v>
      </c>
      <c r="L50837" s="136" t="str">
        <f>INDEX('EPA Tech to Policy Mapping'!$D:$D,MATCH('EPA Data'!F50837,'EPA Tech to Policy Mapping'!$C:$C,0))</f>
        <v>waste - methane capture</v>
      </c>
    </row>
    <row r="50838" spans="1:12" x14ac:dyDescent="0.35">
      <c r="A50838" s="177" t="s">
        <v>567</v>
      </c>
      <c r="B50838" s="177" t="s">
        <v>568</v>
      </c>
      <c r="C50838" s="177">
        <v>2040</v>
      </c>
      <c r="D50838" s="177" t="s">
        <v>74</v>
      </c>
      <c r="E50838" s="177" t="s">
        <v>75</v>
      </c>
      <c r="F50838" s="177" t="s">
        <v>569</v>
      </c>
      <c r="G50838" s="177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76">
        <f>IF(OR(B50838="GAS",B50838="COL",B50838="LAN",B50838="RICE",B50838="LIVE"),H50838*About!$B$98,IF(OR(B50838="CROP",B50838="NAA"),H50838*About!$B$99,H50838))</f>
        <v>1.9934122974500001E-6</v>
      </c>
      <c r="L50838" s="136" t="str">
        <f>INDEX('EPA Tech to Policy Mapping'!$D:$D,MATCH('EPA Data'!F50838,'EPA Tech to Policy Mapping'!$C:$C,0))</f>
        <v>waste - methane capture</v>
      </c>
    </row>
    <row r="50839" spans="1:12" x14ac:dyDescent="0.35">
      <c r="A50839" s="177" t="s">
        <v>567</v>
      </c>
      <c r="B50839" s="177" t="s">
        <v>568</v>
      </c>
      <c r="C50839" s="177">
        <v>2040</v>
      </c>
      <c r="D50839" s="177" t="s">
        <v>74</v>
      </c>
      <c r="E50839" s="177" t="s">
        <v>75</v>
      </c>
      <c r="F50839" s="177" t="s">
        <v>570</v>
      </c>
      <c r="G50839" s="177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76">
        <f>IF(OR(B50839="GAS",B50839="COL",B50839="LAN",B50839="RICE",B50839="LIVE"),H50839*About!$B$98,IF(OR(B50839="CROP",B50839="NAA"),H50839*About!$B$99,H50839))</f>
        <v>2.2275489186500001E-7</v>
      </c>
      <c r="L50839" s="136" t="str">
        <f>INDEX('EPA Tech to Policy Mapping'!$D:$D,MATCH('EPA Data'!F50839,'EPA Tech to Policy Mapping'!$C:$C,0))</f>
        <v>waste - methane capture</v>
      </c>
    </row>
    <row r="50840" spans="1:12" x14ac:dyDescent="0.35">
      <c r="A50840" s="177" t="s">
        <v>567</v>
      </c>
      <c r="B50840" s="177" t="s">
        <v>568</v>
      </c>
      <c r="C50840" s="177">
        <v>2040</v>
      </c>
      <c r="D50840" s="177" t="s">
        <v>74</v>
      </c>
      <c r="E50840" s="177" t="s">
        <v>75</v>
      </c>
      <c r="F50840" s="177" t="s">
        <v>573</v>
      </c>
      <c r="G50840" s="177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76">
        <f>IF(OR(B50840="GAS",B50840="COL",B50840="LAN",B50840="RICE",B50840="LIVE"),H50840*About!$B$98,IF(OR(B50840="CROP",B50840="NAA"),H50840*About!$B$99,H50840))</f>
        <v>1.27758994495E-6</v>
      </c>
      <c r="L50840" s="136" t="str">
        <f>INDEX('EPA Tech to Policy Mapping'!$D:$D,MATCH('EPA Data'!F50840,'EPA Tech to Policy Mapping'!$C:$C,0))</f>
        <v>waste - methane capture</v>
      </c>
    </row>
    <row r="50841" spans="1:12" x14ac:dyDescent="0.35">
      <c r="A50841" s="177" t="s">
        <v>567</v>
      </c>
      <c r="B50841" s="177" t="s">
        <v>568</v>
      </c>
      <c r="C50841" s="177">
        <v>2040</v>
      </c>
      <c r="D50841" s="177" t="s">
        <v>74</v>
      </c>
      <c r="E50841" s="177" t="s">
        <v>75</v>
      </c>
      <c r="F50841" s="177" t="s">
        <v>572</v>
      </c>
      <c r="G50841" s="177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76">
        <f>IF(OR(B50841="GAS",B50841="COL",B50841="LAN",B50841="RICE",B50841="LIVE"),H50841*About!$B$98,IF(OR(B50841="CROP",B50841="NAA"),H50841*About!$B$99,H50841))</f>
        <v>2.2896097462400001E-8</v>
      </c>
      <c r="L50841" s="136" t="str">
        <f>INDEX('EPA Tech to Policy Mapping'!$D:$D,MATCH('EPA Data'!F50841,'EPA Tech to Policy Mapping'!$C:$C,0))</f>
        <v>waste - methane capture</v>
      </c>
    </row>
    <row r="50842" spans="1:12" x14ac:dyDescent="0.35">
      <c r="A50842" s="177" t="s">
        <v>567</v>
      </c>
      <c r="B50842" s="177" t="s">
        <v>568</v>
      </c>
      <c r="C50842" s="177">
        <v>2040</v>
      </c>
      <c r="D50842" s="177" t="s">
        <v>74</v>
      </c>
      <c r="E50842" s="177" t="s">
        <v>75</v>
      </c>
      <c r="F50842" s="177" t="s">
        <v>572</v>
      </c>
      <c r="G50842" s="177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76">
        <f>IF(OR(B50842="GAS",B50842="COL",B50842="LAN",B50842="RICE",B50842="LIVE"),H50842*About!$B$98,IF(OR(B50842="CROP",B50842="NAA"),H50842*About!$B$99,H50842))</f>
        <v>2.2565817658900001E-8</v>
      </c>
      <c r="L50842" s="136" t="str">
        <f>INDEX('EPA Tech to Policy Mapping'!$D:$D,MATCH('EPA Data'!F50842,'EPA Tech to Policy Mapping'!$C:$C,0))</f>
        <v>waste - methane capture</v>
      </c>
    </row>
    <row r="50843" spans="1:12" x14ac:dyDescent="0.35">
      <c r="A50843" s="177" t="s">
        <v>567</v>
      </c>
      <c r="B50843" s="177" t="s">
        <v>568</v>
      </c>
      <c r="C50843" s="177">
        <v>2040</v>
      </c>
      <c r="D50843" s="177" t="s">
        <v>74</v>
      </c>
      <c r="E50843" s="177" t="s">
        <v>75</v>
      </c>
      <c r="F50843" s="177" t="s">
        <v>570</v>
      </c>
      <c r="G50843" s="177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76">
        <f>IF(OR(B50843="GAS",B50843="COL",B50843="LAN",B50843="RICE",B50843="LIVE"),H50843*About!$B$98,IF(OR(B50843="CROP",B50843="NAA"),H50843*About!$B$99,H50843))</f>
        <v>1.90396448829E-7</v>
      </c>
      <c r="L50843" s="136" t="str">
        <f>INDEX('EPA Tech to Policy Mapping'!$D:$D,MATCH('EPA Data'!F50843,'EPA Tech to Policy Mapping'!$C:$C,0))</f>
        <v>waste - methane capture</v>
      </c>
    </row>
    <row r="50844" spans="1:12" x14ac:dyDescent="0.35">
      <c r="A50844" s="177" t="s">
        <v>567</v>
      </c>
      <c r="B50844" s="177" t="s">
        <v>568</v>
      </c>
      <c r="C50844" s="177">
        <v>2040</v>
      </c>
      <c r="D50844" s="177" t="s">
        <v>74</v>
      </c>
      <c r="E50844" s="177" t="s">
        <v>75</v>
      </c>
      <c r="F50844" s="177" t="s">
        <v>571</v>
      </c>
      <c r="G50844" s="177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76">
        <f>IF(OR(B50844="GAS",B50844="COL",B50844="LAN",B50844="RICE",B50844="LIVE"),H50844*About!$B$98,IF(OR(B50844="CROP",B50844="NAA"),H50844*About!$B$99,H50844))</f>
        <v>6.7030221373400002E-8</v>
      </c>
      <c r="L50844" s="136" t="str">
        <f>INDEX('EPA Tech to Policy Mapping'!$D:$D,MATCH('EPA Data'!F50844,'EPA Tech to Policy Mapping'!$C:$C,0))</f>
        <v>waste - methane capture</v>
      </c>
    </row>
    <row r="50845" spans="1:12" x14ac:dyDescent="0.35">
      <c r="A50845" s="177" t="s">
        <v>567</v>
      </c>
      <c r="B50845" s="177" t="s">
        <v>568</v>
      </c>
      <c r="C50845" s="177">
        <v>2040</v>
      </c>
      <c r="D50845" s="177" t="s">
        <v>74</v>
      </c>
      <c r="E50845" s="177" t="s">
        <v>75</v>
      </c>
      <c r="F50845" s="177" t="s">
        <v>569</v>
      </c>
      <c r="G50845" s="177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76">
        <f>IF(OR(B50845="GAS",B50845="COL",B50845="LAN",B50845="RICE",B50845="LIVE"),H50845*About!$B$98,IF(OR(B50845="CROP",B50845="NAA"),H50845*About!$B$99,H50845))</f>
        <v>1.4730434259E-6</v>
      </c>
      <c r="L50845" s="136" t="str">
        <f>INDEX('EPA Tech to Policy Mapping'!$D:$D,MATCH('EPA Data'!F50845,'EPA Tech to Policy Mapping'!$C:$C,0))</f>
        <v>waste - methane capture</v>
      </c>
    </row>
    <row r="50846" spans="1:12" x14ac:dyDescent="0.35">
      <c r="A50846" s="177" t="s">
        <v>567</v>
      </c>
      <c r="B50846" s="177" t="s">
        <v>568</v>
      </c>
      <c r="C50846" s="177">
        <v>2040</v>
      </c>
      <c r="D50846" s="177" t="s">
        <v>74</v>
      </c>
      <c r="E50846" s="177" t="s">
        <v>75</v>
      </c>
      <c r="F50846" s="177" t="s">
        <v>574</v>
      </c>
      <c r="G50846" s="177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76">
        <f>IF(OR(B50846="GAS",B50846="COL",B50846="LAN",B50846="RICE",B50846="LIVE"),H50846*About!$B$98,IF(OR(B50846="CROP",B50846="NAA"),H50846*About!$B$99,H50846))</f>
        <v>3.7205586522799998E-7</v>
      </c>
      <c r="L50846" s="136" t="str">
        <f>INDEX('EPA Tech to Policy Mapping'!$D:$D,MATCH('EPA Data'!F50846,'EPA Tech to Policy Mapping'!$C:$C,0))</f>
        <v>waste - methane destruction</v>
      </c>
    </row>
    <row r="50847" spans="1:12" x14ac:dyDescent="0.35">
      <c r="A50847" s="177" t="s">
        <v>567</v>
      </c>
      <c r="B50847" s="177" t="s">
        <v>568</v>
      </c>
      <c r="C50847" s="177">
        <v>2040</v>
      </c>
      <c r="D50847" s="177" t="s">
        <v>74</v>
      </c>
      <c r="E50847" s="177" t="s">
        <v>75</v>
      </c>
      <c r="F50847" s="177" t="s">
        <v>574</v>
      </c>
      <c r="G50847" s="177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76">
        <f>IF(OR(B50847="GAS",B50847="COL",B50847="LAN",B50847="RICE",B50847="LIVE"),H50847*About!$B$98,IF(OR(B50847="CROP",B50847="NAA"),H50847*About!$B$99,H50847))</f>
        <v>3.6668890857100002E-7</v>
      </c>
      <c r="L50847" s="136" t="str">
        <f>INDEX('EPA Tech to Policy Mapping'!$D:$D,MATCH('EPA Data'!F50847,'EPA Tech to Policy Mapping'!$C:$C,0))</f>
        <v>waste - methane destruction</v>
      </c>
    </row>
    <row r="50848" spans="1:12" x14ac:dyDescent="0.35">
      <c r="A50848" s="177" t="s">
        <v>567</v>
      </c>
      <c r="B50848" s="177" t="s">
        <v>568</v>
      </c>
      <c r="C50848" s="177">
        <v>2040</v>
      </c>
      <c r="D50848" s="177" t="s">
        <v>74</v>
      </c>
      <c r="E50848" s="177" t="s">
        <v>75</v>
      </c>
      <c r="F50848" s="177" t="s">
        <v>573</v>
      </c>
      <c r="G50848" s="177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76">
        <f>IF(OR(B50848="GAS",B50848="COL",B50848="LAN",B50848="RICE",B50848="LIVE"),H50848*About!$B$98,IF(OR(B50848="CROP",B50848="NAA"),H50848*About!$B$99,H50848))</f>
        <v>1.1211114951899999E-6</v>
      </c>
      <c r="L50848" s="136" t="str">
        <f>INDEX('EPA Tech to Policy Mapping'!$D:$D,MATCH('EPA Data'!F50848,'EPA Tech to Policy Mapping'!$C:$C,0))</f>
        <v>waste - methane capture</v>
      </c>
    </row>
    <row r="50849" spans="1:12" x14ac:dyDescent="0.35">
      <c r="A50849" s="177" t="s">
        <v>567</v>
      </c>
      <c r="B50849" s="177" t="s">
        <v>568</v>
      </c>
      <c r="C50849" s="177">
        <v>2040</v>
      </c>
      <c r="D50849" s="177" t="s">
        <v>74</v>
      </c>
      <c r="E50849" s="177" t="s">
        <v>75</v>
      </c>
      <c r="F50849" s="177" t="s">
        <v>569</v>
      </c>
      <c r="G50849" s="177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76">
        <f>IF(OR(B50849="GAS",B50849="COL",B50849="LAN",B50849="RICE",B50849="LIVE"),H50849*About!$B$98,IF(OR(B50849="CROP",B50849="NAA"),H50849*About!$B$99,H50849))</f>
        <v>1.5280950265200001E-6</v>
      </c>
      <c r="L50849" s="136" t="str">
        <f>INDEX('EPA Tech to Policy Mapping'!$D:$D,MATCH('EPA Data'!F50849,'EPA Tech to Policy Mapping'!$C:$C,0))</f>
        <v>waste - methane capture</v>
      </c>
    </row>
    <row r="50850" spans="1:12" x14ac:dyDescent="0.35">
      <c r="A50850" s="177" t="s">
        <v>567</v>
      </c>
      <c r="B50850" s="177" t="s">
        <v>568</v>
      </c>
      <c r="C50850" s="177">
        <v>2040</v>
      </c>
      <c r="D50850" s="177" t="s">
        <v>74</v>
      </c>
      <c r="E50850" s="177" t="s">
        <v>75</v>
      </c>
      <c r="F50850" s="177" t="s">
        <v>573</v>
      </c>
      <c r="G50850" s="177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76">
        <f>IF(OR(B50850="GAS",B50850="COL",B50850="LAN",B50850="RICE",B50850="LIVE"),H50850*About!$B$98,IF(OR(B50850="CROP",B50850="NAA"),H50850*About!$B$99,H50850))</f>
        <v>9.5825339485599998E-7</v>
      </c>
      <c r="L50850" s="136" t="str">
        <f>INDEX('EPA Tech to Policy Mapping'!$D:$D,MATCH('EPA Data'!F50850,'EPA Tech to Policy Mapping'!$C:$C,0))</f>
        <v>waste - methane capture</v>
      </c>
    </row>
    <row r="50851" spans="1:12" x14ac:dyDescent="0.35">
      <c r="A50851" s="177" t="s">
        <v>567</v>
      </c>
      <c r="B50851" s="177" t="s">
        <v>568</v>
      </c>
      <c r="C50851" s="177">
        <v>2040</v>
      </c>
      <c r="D50851" s="177" t="s">
        <v>74</v>
      </c>
      <c r="E50851" s="177" t="s">
        <v>75</v>
      </c>
      <c r="F50851" s="177" t="s">
        <v>570</v>
      </c>
      <c r="G50851" s="177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76">
        <f>IF(OR(B50851="GAS",B50851="COL",B50851="LAN",B50851="RICE",B50851="LIVE"),H50851*About!$B$98,IF(OR(B50851="CROP",B50851="NAA"),H50851*About!$B$99,H50851))</f>
        <v>1.66117686717E-7</v>
      </c>
      <c r="L50851" s="136" t="str">
        <f>INDEX('EPA Tech to Policy Mapping'!$D:$D,MATCH('EPA Data'!F50851,'EPA Tech to Policy Mapping'!$C:$C,0))</f>
        <v>waste - methane capture</v>
      </c>
    </row>
    <row r="50852" spans="1:12" x14ac:dyDescent="0.35">
      <c r="A50852" s="177" t="s">
        <v>567</v>
      </c>
      <c r="B50852" s="177" t="s">
        <v>568</v>
      </c>
      <c r="C50852" s="177">
        <v>2040</v>
      </c>
      <c r="D50852" s="177" t="s">
        <v>74</v>
      </c>
      <c r="E50852" s="177" t="s">
        <v>75</v>
      </c>
      <c r="F50852" s="177" t="s">
        <v>570</v>
      </c>
      <c r="G50852" s="177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76">
        <f>IF(OR(B50852="GAS",B50852="COL",B50852="LAN",B50852="RICE",B50852="LIVE"),H50852*About!$B$98,IF(OR(B50852="CROP",B50852="NAA"),H50852*About!$B$99,H50852))</f>
        <v>1.2275361882500001E-7</v>
      </c>
      <c r="L50852" s="136" t="str">
        <f>INDEX('EPA Tech to Policy Mapping'!$D:$D,MATCH('EPA Data'!F50852,'EPA Tech to Policy Mapping'!$C:$C,0))</f>
        <v>waste - methane capture</v>
      </c>
    </row>
    <row r="50853" spans="1:12" x14ac:dyDescent="0.35">
      <c r="A50853" s="177" t="s">
        <v>567</v>
      </c>
      <c r="B50853" s="177" t="s">
        <v>568</v>
      </c>
      <c r="C50853" s="177">
        <v>2040</v>
      </c>
      <c r="D50853" s="177" t="s">
        <v>74</v>
      </c>
      <c r="E50853" s="177" t="s">
        <v>75</v>
      </c>
      <c r="F50853" s="177" t="s">
        <v>571</v>
      </c>
      <c r="G50853" s="177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76">
        <f>IF(OR(B50853="GAS",B50853="COL",B50853="LAN",B50853="RICE",B50853="LIVE"),H50853*About!$B$98,IF(OR(B50853="CROP",B50853="NAA"),H50853*About!$B$99,H50853))</f>
        <v>4.0068169227000002E-8</v>
      </c>
      <c r="L50853" s="136" t="str">
        <f>INDEX('EPA Tech to Policy Mapping'!$D:$D,MATCH('EPA Data'!F50853,'EPA Tech to Policy Mapping'!$C:$C,0))</f>
        <v>waste - methane capture</v>
      </c>
    </row>
    <row r="50854" spans="1:12" x14ac:dyDescent="0.35">
      <c r="A50854" s="177" t="s">
        <v>567</v>
      </c>
      <c r="B50854" s="177" t="s">
        <v>568</v>
      </c>
      <c r="C50854" s="177">
        <v>2040</v>
      </c>
      <c r="D50854" s="177" t="s">
        <v>74</v>
      </c>
      <c r="E50854" s="177" t="s">
        <v>75</v>
      </c>
      <c r="F50854" s="177" t="s">
        <v>571</v>
      </c>
      <c r="G50854" s="177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76">
        <f>IF(OR(B50854="GAS",B50854="COL",B50854="LAN",B50854="RICE",B50854="LIVE"),H50854*About!$B$98,IF(OR(B50854="CROP",B50854="NAA"),H50854*About!$B$99,H50854))</f>
        <v>3.9490181791299999E-8</v>
      </c>
      <c r="L50854" s="136" t="str">
        <f>INDEX('EPA Tech to Policy Mapping'!$D:$D,MATCH('EPA Data'!F50854,'EPA Tech to Policy Mapping'!$C:$C,0))</f>
        <v>waste - methane capture</v>
      </c>
    </row>
    <row r="50855" spans="1:12" x14ac:dyDescent="0.35">
      <c r="A50855" s="177" t="s">
        <v>567</v>
      </c>
      <c r="B50855" s="177" t="s">
        <v>568</v>
      </c>
      <c r="C50855" s="177">
        <v>2040</v>
      </c>
      <c r="D50855" s="177" t="s">
        <v>74</v>
      </c>
      <c r="E50855" s="177" t="s">
        <v>75</v>
      </c>
      <c r="F50855" s="177" t="s">
        <v>570</v>
      </c>
      <c r="G50855" s="177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76">
        <f>IF(OR(B50855="GAS",B50855="COL",B50855="LAN",B50855="RICE",B50855="LIVE"),H50855*About!$B$98,IF(OR(B50855="CROP",B50855="NAA"),H50855*About!$B$99,H50855))</f>
        <v>1.2734125221E-7</v>
      </c>
      <c r="L50855" s="136" t="str">
        <f>INDEX('EPA Tech to Policy Mapping'!$D:$D,MATCH('EPA Data'!F50855,'EPA Tech to Policy Mapping'!$C:$C,0))</f>
        <v>waste - methane capture</v>
      </c>
    </row>
    <row r="50856" spans="1:12" x14ac:dyDescent="0.35">
      <c r="A50856" s="177" t="s">
        <v>567</v>
      </c>
      <c r="B50856" s="177" t="s">
        <v>568</v>
      </c>
      <c r="C50856" s="177">
        <v>2040</v>
      </c>
      <c r="D50856" s="177" t="s">
        <v>74</v>
      </c>
      <c r="E50856" s="177" t="s">
        <v>75</v>
      </c>
      <c r="F50856" s="177" t="s">
        <v>573</v>
      </c>
      <c r="G50856" s="177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76">
        <f>IF(OR(B50856="GAS",B50856="COL",B50856="LAN",B50856="RICE",B50856="LIVE"),H50856*About!$B$98,IF(OR(B50856="CROP",B50856="NAA"),H50856*About!$B$99,H50856))</f>
        <v>8.3605993950199998E-7</v>
      </c>
      <c r="L50856" s="136" t="str">
        <f>INDEX('EPA Tech to Policy Mapping'!$D:$D,MATCH('EPA Data'!F50856,'EPA Tech to Policy Mapping'!$C:$C,0))</f>
        <v>waste - methane capture</v>
      </c>
    </row>
    <row r="50857" spans="1:12" x14ac:dyDescent="0.35">
      <c r="A50857" s="177" t="s">
        <v>567</v>
      </c>
      <c r="B50857" s="177" t="s">
        <v>568</v>
      </c>
      <c r="C50857" s="177">
        <v>2040</v>
      </c>
      <c r="D50857" s="177" t="s">
        <v>74</v>
      </c>
      <c r="E50857" s="177" t="s">
        <v>75</v>
      </c>
      <c r="F50857" s="177" t="s">
        <v>569</v>
      </c>
      <c r="G50857" s="177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76">
        <f>IF(OR(B50857="GAS",B50857="COL",B50857="LAN",B50857="RICE",B50857="LIVE"),H50857*About!$B$98,IF(OR(B50857="CROP",B50857="NAA"),H50857*About!$B$99,H50857))</f>
        <v>8.7137954096799998E-7</v>
      </c>
      <c r="L50857" s="136" t="str">
        <f>INDEX('EPA Tech to Policy Mapping'!$D:$D,MATCH('EPA Data'!F50857,'EPA Tech to Policy Mapping'!$C:$C,0))</f>
        <v>waste - methane capture</v>
      </c>
    </row>
    <row r="50858" spans="1:12" x14ac:dyDescent="0.35">
      <c r="A50858" s="177" t="s">
        <v>567</v>
      </c>
      <c r="B50858" s="177" t="s">
        <v>568</v>
      </c>
      <c r="C50858" s="177">
        <v>2040</v>
      </c>
      <c r="D50858" s="177" t="s">
        <v>74</v>
      </c>
      <c r="E50858" s="177" t="s">
        <v>75</v>
      </c>
      <c r="F50858" s="177" t="s">
        <v>573</v>
      </c>
      <c r="G50858" s="177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76">
        <f>IF(OR(B50858="GAS",B50858="COL",B50858="LAN",B50858="RICE",B50858="LIVE"),H50858*About!$B$98,IF(OR(B50858="CROP",B50858="NAA"),H50858*About!$B$99,H50858))</f>
        <v>6.1781133808800003E-7</v>
      </c>
      <c r="L50858" s="136" t="str">
        <f>INDEX('EPA Tech to Policy Mapping'!$D:$D,MATCH('EPA Data'!F50858,'EPA Tech to Policy Mapping'!$C:$C,0))</f>
        <v>waste - methane capture</v>
      </c>
    </row>
    <row r="50859" spans="1:12" x14ac:dyDescent="0.35">
      <c r="A50859" s="177" t="s">
        <v>567</v>
      </c>
      <c r="B50859" s="177" t="s">
        <v>568</v>
      </c>
      <c r="C50859" s="177">
        <v>2040</v>
      </c>
      <c r="D50859" s="177" t="s">
        <v>74</v>
      </c>
      <c r="E50859" s="177" t="s">
        <v>75</v>
      </c>
      <c r="F50859" s="177" t="s">
        <v>573</v>
      </c>
      <c r="G50859" s="177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76">
        <f>IF(OR(B50859="GAS",B50859="COL",B50859="LAN",B50859="RICE",B50859="LIVE"),H50859*About!$B$98,IF(OR(B50859="CROP",B50859="NAA"),H50859*About!$B$99,H50859))</f>
        <v>6.4090056639499996E-7</v>
      </c>
      <c r="L50859" s="136" t="str">
        <f>INDEX('EPA Tech to Policy Mapping'!$D:$D,MATCH('EPA Data'!F50859,'EPA Tech to Policy Mapping'!$C:$C,0))</f>
        <v>waste - methane capture</v>
      </c>
    </row>
    <row r="50860" spans="1:12" x14ac:dyDescent="0.35">
      <c r="A50860" s="177" t="s">
        <v>567</v>
      </c>
      <c r="B50860" s="177" t="s">
        <v>568</v>
      </c>
      <c r="C50860" s="177">
        <v>2040</v>
      </c>
      <c r="D50860" s="177" t="s">
        <v>74</v>
      </c>
      <c r="E50860" s="177" t="s">
        <v>75</v>
      </c>
      <c r="F50860" s="177" t="s">
        <v>569</v>
      </c>
      <c r="G50860" s="177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76">
        <f>IF(OR(B50860="GAS",B50860="COL",B50860="LAN",B50860="RICE",B50860="LIVE"),H50860*About!$B$98,IF(OR(B50860="CROP",B50860="NAA"),H50860*About!$B$99,H50860))</f>
        <v>5.2087824542499998E-7</v>
      </c>
      <c r="L50860" s="136" t="str">
        <f>INDEX('EPA Tech to Policy Mapping'!$D:$D,MATCH('EPA Data'!F50860,'EPA Tech to Policy Mapping'!$C:$C,0))</f>
        <v>waste - methane capture</v>
      </c>
    </row>
    <row r="50861" spans="1:12" x14ac:dyDescent="0.35">
      <c r="A50861" s="177" t="s">
        <v>567</v>
      </c>
      <c r="B50861" s="177" t="s">
        <v>568</v>
      </c>
      <c r="C50861" s="177">
        <v>2040</v>
      </c>
      <c r="D50861" s="177" t="s">
        <v>74</v>
      </c>
      <c r="E50861" s="177" t="s">
        <v>75</v>
      </c>
      <c r="F50861" s="177" t="s">
        <v>570</v>
      </c>
      <c r="G50861" s="177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76">
        <f>IF(OR(B50861="GAS",B50861="COL",B50861="LAN",B50861="RICE",B50861="LIVE"),H50861*About!$B$98,IF(OR(B50861="CROP",B50861="NAA"),H50861*About!$B$99,H50861))</f>
        <v>7.2614959378800005E-8</v>
      </c>
      <c r="L50861" s="136" t="str">
        <f>INDEX('EPA Tech to Policy Mapping'!$D:$D,MATCH('EPA Data'!F50861,'EPA Tech to Policy Mapping'!$C:$C,0))</f>
        <v>waste - methane capture</v>
      </c>
    </row>
    <row r="50862" spans="1:12" x14ac:dyDescent="0.35">
      <c r="A50862" s="177" t="s">
        <v>567</v>
      </c>
      <c r="B50862" s="177" t="s">
        <v>568</v>
      </c>
      <c r="C50862" s="177">
        <v>2040</v>
      </c>
      <c r="D50862" s="177" t="s">
        <v>74</v>
      </c>
      <c r="E50862" s="177" t="s">
        <v>75</v>
      </c>
      <c r="F50862" s="177" t="s">
        <v>569</v>
      </c>
      <c r="G50862" s="177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76">
        <f>IF(OR(B50862="GAS",B50862="COL",B50862="LAN",B50862="RICE",B50862="LIVE"),H50862*About!$B$98,IF(OR(B50862="CROP",B50862="NAA"),H50862*About!$B$99,H50862))</f>
        <v>5.1336445494600001E-7</v>
      </c>
      <c r="L50862" s="136" t="str">
        <f>INDEX('EPA Tech to Policy Mapping'!$D:$D,MATCH('EPA Data'!F50862,'EPA Tech to Policy Mapping'!$C:$C,0))</f>
        <v>waste - methane capture</v>
      </c>
    </row>
    <row r="50863" spans="1:12" x14ac:dyDescent="0.35">
      <c r="A50863" s="177" t="s">
        <v>567</v>
      </c>
      <c r="B50863" s="177" t="s">
        <v>568</v>
      </c>
      <c r="C50863" s="177">
        <v>2040</v>
      </c>
      <c r="D50863" s="177" t="s">
        <v>74</v>
      </c>
      <c r="E50863" s="177" t="s">
        <v>75</v>
      </c>
      <c r="F50863" s="177" t="s">
        <v>573</v>
      </c>
      <c r="G50863" s="177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76">
        <f>IF(OR(B50863="GAS",B50863="COL",B50863="LAN",B50863="RICE",B50863="LIVE"),H50863*About!$B$98,IF(OR(B50863="CROP",B50863="NAA"),H50863*About!$B$99,H50863))</f>
        <v>3.65466547692E-7</v>
      </c>
      <c r="L50863" s="136" t="str">
        <f>INDEX('EPA Tech to Policy Mapping'!$D:$D,MATCH('EPA Data'!F50863,'EPA Tech to Policy Mapping'!$C:$C,0))</f>
        <v>waste - methane capture</v>
      </c>
    </row>
    <row r="50864" spans="1:12" x14ac:dyDescent="0.35">
      <c r="A50864" s="177" t="s">
        <v>567</v>
      </c>
      <c r="B50864" s="177" t="s">
        <v>568</v>
      </c>
      <c r="C50864" s="177">
        <v>2040</v>
      </c>
      <c r="D50864" s="177" t="s">
        <v>74</v>
      </c>
      <c r="E50864" s="177" t="s">
        <v>75</v>
      </c>
      <c r="F50864" s="177" t="s">
        <v>570</v>
      </c>
      <c r="G50864" s="177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76">
        <f>IF(OR(B50864="GAS",B50864="COL",B50864="LAN",B50864="RICE",B50864="LIVE"),H50864*About!$B$98,IF(OR(B50864="CROP",B50864="NAA"),H50864*About!$B$99,H50864))</f>
        <v>4.3406519267800003E-8</v>
      </c>
      <c r="L50864" s="136" t="str">
        <f>INDEX('EPA Tech to Policy Mapping'!$D:$D,MATCH('EPA Data'!F50864,'EPA Tech to Policy Mapping'!$C:$C,0))</f>
        <v>waste - methane capture</v>
      </c>
    </row>
    <row r="50865" spans="1:12" x14ac:dyDescent="0.35">
      <c r="A50865" s="177" t="s">
        <v>567</v>
      </c>
      <c r="B50865" s="177" t="s">
        <v>568</v>
      </c>
      <c r="C50865" s="177">
        <v>2040</v>
      </c>
      <c r="D50865" s="177" t="s">
        <v>74</v>
      </c>
      <c r="E50865" s="177" t="s">
        <v>75</v>
      </c>
      <c r="F50865" s="177" t="s">
        <v>570</v>
      </c>
      <c r="G50865" s="177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76">
        <f>IF(OR(B50865="GAS",B50865="COL",B50865="LAN",B50865="RICE",B50865="LIVE"),H50865*About!$B$98,IF(OR(B50865="CROP",B50865="NAA"),H50865*About!$B$99,H50865))</f>
        <v>4.2780371245499998E-8</v>
      </c>
      <c r="L50865" s="136" t="str">
        <f>INDEX('EPA Tech to Policy Mapping'!$D:$D,MATCH('EPA Data'!F50865,'EPA Tech to Policy Mapping'!$C:$C,0))</f>
        <v>waste - methane capture</v>
      </c>
    </row>
    <row r="50866" spans="1:12" x14ac:dyDescent="0.35">
      <c r="A50866" s="177" t="s">
        <v>567</v>
      </c>
      <c r="B50866" s="177" t="s">
        <v>568</v>
      </c>
      <c r="C50866" s="177">
        <v>2040</v>
      </c>
      <c r="D50866" s="177" t="s">
        <v>74</v>
      </c>
      <c r="E50866" s="177" t="s">
        <v>75</v>
      </c>
      <c r="F50866" s="177" t="s">
        <v>573</v>
      </c>
      <c r="G50866" s="177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76">
        <f>IF(OR(B50866="GAS",B50866="COL",B50866="LAN",B50866="RICE",B50866="LIVE"),H50866*About!$B$98,IF(OR(B50866="CROP",B50866="NAA"),H50866*About!$B$99,H50866))</f>
        <v>2.1846229003599999E-7</v>
      </c>
      <c r="L50866" s="136" t="str">
        <f>INDEX('EPA Tech to Policy Mapping'!$D:$D,MATCH('EPA Data'!F50866,'EPA Tech to Policy Mapping'!$C:$C,0))</f>
        <v>waste - methane capture</v>
      </c>
    </row>
    <row r="50867" spans="1:12" x14ac:dyDescent="0.35">
      <c r="A50867" s="177" t="s">
        <v>567</v>
      </c>
      <c r="B50867" s="177" t="s">
        <v>568</v>
      </c>
      <c r="C50867" s="177">
        <v>2040</v>
      </c>
      <c r="D50867" s="177" t="s">
        <v>74</v>
      </c>
      <c r="E50867" s="177" t="s">
        <v>75</v>
      </c>
      <c r="F50867" s="177" t="s">
        <v>573</v>
      </c>
      <c r="G50867" s="177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76">
        <f>IF(OR(B50867="GAS",B50867="COL",B50867="LAN",B50867="RICE",B50867="LIVE"),H50867*About!$B$98,IF(OR(B50867="CROP",B50867="NAA"),H50867*About!$B$99,H50867))</f>
        <v>2.1531094773799999E-7</v>
      </c>
      <c r="L50867" s="136" t="str">
        <f>INDEX('EPA Tech to Policy Mapping'!$D:$D,MATCH('EPA Data'!F50867,'EPA Tech to Policy Mapping'!$C:$C,0))</f>
        <v>waste - methane capture</v>
      </c>
    </row>
    <row r="50868" spans="1:12" x14ac:dyDescent="0.35">
      <c r="A50868" s="177" t="s">
        <v>567</v>
      </c>
      <c r="B50868" s="177" t="s">
        <v>568</v>
      </c>
      <c r="C50868" s="177">
        <v>2040</v>
      </c>
      <c r="D50868" s="177" t="s">
        <v>74</v>
      </c>
      <c r="E50868" s="177" t="s">
        <v>75</v>
      </c>
      <c r="F50868" s="177" t="s">
        <v>573</v>
      </c>
      <c r="G50868" s="177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76">
        <f>IF(OR(B50868="GAS",B50868="COL",B50868="LAN",B50868="RICE",B50868="LIVE"),H50868*About!$B$98,IF(OR(B50868="CROP",B50868="NAA"),H50868*About!$B$99,H50868))</f>
        <v>9.9999999999999998E-13</v>
      </c>
      <c r="L50868" s="136" t="str">
        <f>INDEX('EPA Tech to Policy Mapping'!$D:$D,MATCH('EPA Data'!F50868,'EPA Tech to Policy Mapping'!$C:$C,0))</f>
        <v>waste - methane capture</v>
      </c>
    </row>
    <row r="50869" spans="1:12" x14ac:dyDescent="0.35">
      <c r="A50869" s="177" t="s">
        <v>567</v>
      </c>
      <c r="B50869" s="177" t="s">
        <v>568</v>
      </c>
      <c r="C50869" s="177">
        <v>2040</v>
      </c>
      <c r="D50869" s="177" t="s">
        <v>82</v>
      </c>
      <c r="E50869" s="177" t="s">
        <v>83</v>
      </c>
      <c r="F50869" s="177" t="s">
        <v>573</v>
      </c>
      <c r="G50869" s="177">
        <v>-100000</v>
      </c>
      <c r="H50869" s="177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76">
        <f>IF(OR(B50869="GAS",B50869="COL",B50869="LAN",B50869="RICE",B50869="LIVE"),H50869*About!$B$98,IF(OR(B50869="CROP",B50869="NAA")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x14ac:dyDescent="0.35">
      <c r="A50870" s="177" t="s">
        <v>567</v>
      </c>
      <c r="B50870" s="177" t="s">
        <v>568</v>
      </c>
      <c r="C50870" s="177">
        <v>2040</v>
      </c>
      <c r="D50870" s="177" t="s">
        <v>82</v>
      </c>
      <c r="E50870" s="177" t="s">
        <v>83</v>
      </c>
      <c r="F50870" s="177" t="s">
        <v>573</v>
      </c>
      <c r="G50870" s="177">
        <v>-114</v>
      </c>
      <c r="H50870" s="177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76">
        <f>IF(OR(B50870="GAS",B50870="COL",B50870="LAN",B50870="RICE",B50870="LIVE"),H50870*About!$B$98,IF(OR(B50870="CROP",B50870="NAA")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x14ac:dyDescent="0.35">
      <c r="A50871" s="177" t="s">
        <v>567</v>
      </c>
      <c r="B50871" s="177" t="s">
        <v>568</v>
      </c>
      <c r="C50871" s="177">
        <v>2040</v>
      </c>
      <c r="D50871" s="177" t="s">
        <v>82</v>
      </c>
      <c r="E50871" s="177" t="s">
        <v>83</v>
      </c>
      <c r="F50871" s="177" t="s">
        <v>573</v>
      </c>
      <c r="G50871" s="177">
        <v>-114</v>
      </c>
      <c r="H50871" s="177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76">
        <f>IF(OR(B50871="GAS",B50871="COL",B50871="LAN",B50871="RICE",B50871="LIVE"),H50871*About!$B$98,IF(OR(B50871="CROP",B50871="NAA"),H50871*About!$B$99,H50871))</f>
        <v>1.0985124111175499</v>
      </c>
      <c r="L50871" s="136" t="str">
        <f>INDEX('EPA Tech to Policy Mapping'!$D:$D,MATCH('EPA Data'!F50871,'EPA Tech to Policy Mapping'!$C:$C,0))</f>
        <v>waste - methane capture</v>
      </c>
    </row>
    <row r="50872" spans="1:12" x14ac:dyDescent="0.35">
      <c r="A50872" s="177" t="s">
        <v>567</v>
      </c>
      <c r="B50872" s="177" t="s">
        <v>568</v>
      </c>
      <c r="C50872" s="177">
        <v>2040</v>
      </c>
      <c r="D50872" s="177" t="s">
        <v>82</v>
      </c>
      <c r="E50872" s="177" t="s">
        <v>83</v>
      </c>
      <c r="F50872" s="177" t="s">
        <v>573</v>
      </c>
      <c r="G50872" s="177">
        <v>-97</v>
      </c>
      <c r="H50872" s="177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76">
        <f>IF(OR(B50872="GAS",B50872="COL",B50872="LAN",B50872="RICE",B50872="LIVE"),H50872*About!$B$98,IF(OR(B50872="CROP",B50872="NAA"),H50872*About!$B$99,H50872))</f>
        <v>1.1557319164276101</v>
      </c>
      <c r="L50872" s="136" t="str">
        <f>INDEX('EPA Tech to Policy Mapping'!$D:$D,MATCH('EPA Data'!F50872,'EPA Tech to Policy Mapping'!$C:$C,0))</f>
        <v>waste - methane capture</v>
      </c>
    </row>
    <row r="50873" spans="1:12" x14ac:dyDescent="0.35">
      <c r="A50873" s="177" t="s">
        <v>567</v>
      </c>
      <c r="B50873" s="177" t="s">
        <v>568</v>
      </c>
      <c r="C50873" s="177">
        <v>2040</v>
      </c>
      <c r="D50873" s="177" t="s">
        <v>82</v>
      </c>
      <c r="E50873" s="177" t="s">
        <v>83</v>
      </c>
      <c r="F50873" s="177" t="s">
        <v>569</v>
      </c>
      <c r="G50873" s="177">
        <v>-57</v>
      </c>
      <c r="H50873" s="177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76">
        <f>IF(OR(B50873="GAS",B50873="COL",B50873="LAN",B50873="RICE",B50873="LIVE"),H50873*About!$B$98,IF(OR(B50873="CROP",B50873="NAA"),H50873*About!$B$99,H50873))</f>
        <v>1.18486535549163</v>
      </c>
      <c r="L50873" s="136" t="str">
        <f>INDEX('EPA Tech to Policy Mapping'!$D:$D,MATCH('EPA Data'!F50873,'EPA Tech to Policy Mapping'!$C:$C,0))</f>
        <v>waste - methane capture</v>
      </c>
    </row>
    <row r="50874" spans="1:12" x14ac:dyDescent="0.35">
      <c r="A50874" s="177" t="s">
        <v>567</v>
      </c>
      <c r="B50874" s="177" t="s">
        <v>568</v>
      </c>
      <c r="C50874" s="177">
        <v>2040</v>
      </c>
      <c r="D50874" s="177" t="s">
        <v>82</v>
      </c>
      <c r="E50874" s="177" t="s">
        <v>83</v>
      </c>
      <c r="F50874" s="177" t="s">
        <v>570</v>
      </c>
      <c r="G50874" s="177">
        <v>-54</v>
      </c>
      <c r="H50874" s="177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76">
        <f>IF(OR(B50874="GAS",B50874="COL",B50874="LAN",B50874="RICE",B50874="LIVE"),H50874*About!$B$98,IF(OR(B50874="CROP",B50874="NAA"),H50874*About!$B$99,H50874))</f>
        <v>1.18486535549163</v>
      </c>
      <c r="L50874" s="136" t="str">
        <f>INDEX('EPA Tech to Policy Mapping'!$D:$D,MATCH('EPA Data'!F50874,'EPA Tech to Policy Mapping'!$C:$C,0))</f>
        <v>waste - methane capture</v>
      </c>
    </row>
    <row r="50875" spans="1:12" x14ac:dyDescent="0.35">
      <c r="A50875" s="177" t="s">
        <v>567</v>
      </c>
      <c r="B50875" s="177" t="s">
        <v>568</v>
      </c>
      <c r="C50875" s="177">
        <v>2040</v>
      </c>
      <c r="D50875" s="177" t="s">
        <v>82</v>
      </c>
      <c r="E50875" s="177" t="s">
        <v>83</v>
      </c>
      <c r="F50875" s="177" t="s">
        <v>571</v>
      </c>
      <c r="G50875" s="177">
        <v>-51</v>
      </c>
      <c r="H50875" s="177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76">
        <f>IF(OR(B50875="GAS",B50875="COL",B50875="LAN",B50875="RICE",B50875="LIVE"),H50875*About!$B$98,IF(OR(B50875="CROP",B50875="NAA"),H50875*About!$B$99,H50875))</f>
        <v>1.0937385559082</v>
      </c>
      <c r="L50875" s="136" t="str">
        <f>INDEX('EPA Tech to Policy Mapping'!$D:$D,MATCH('EPA Data'!F50875,'EPA Tech to Policy Mapping'!$C:$C,0))</f>
        <v>waste - methane capture</v>
      </c>
    </row>
    <row r="50876" spans="1:12" x14ac:dyDescent="0.35">
      <c r="A50876" s="177" t="s">
        <v>567</v>
      </c>
      <c r="B50876" s="177" t="s">
        <v>568</v>
      </c>
      <c r="C50876" s="177">
        <v>2040</v>
      </c>
      <c r="D50876" s="177" t="s">
        <v>82</v>
      </c>
      <c r="E50876" s="177" t="s">
        <v>83</v>
      </c>
      <c r="F50876" s="177" t="s">
        <v>569</v>
      </c>
      <c r="G50876" s="177">
        <v>-48</v>
      </c>
      <c r="H50876" s="177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76">
        <f>IF(OR(B50876="GAS",B50876="COL",B50876="LAN",B50876="RICE",B50876="LIVE"),H50876*About!$B$98,IF(OR(B50876="CROP",B50876="NAA"),H50876*About!$B$99,H50876))</f>
        <v>1.23819720745086</v>
      </c>
      <c r="L50876" s="136" t="str">
        <f>INDEX('EPA Tech to Policy Mapping'!$D:$D,MATCH('EPA Data'!F50876,'EPA Tech to Policy Mapping'!$C:$C,0))</f>
        <v>waste - methane capture</v>
      </c>
    </row>
    <row r="50877" spans="1:12" x14ac:dyDescent="0.35">
      <c r="A50877" s="177" t="s">
        <v>567</v>
      </c>
      <c r="B50877" s="177" t="s">
        <v>568</v>
      </c>
      <c r="C50877" s="177">
        <v>2040</v>
      </c>
      <c r="D50877" s="177" t="s">
        <v>82</v>
      </c>
      <c r="E50877" s="177" t="s">
        <v>83</v>
      </c>
      <c r="F50877" s="177" t="s">
        <v>572</v>
      </c>
      <c r="G50877" s="177">
        <v>-46</v>
      </c>
      <c r="H50877" s="177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76">
        <f>IF(OR(B50877="GAS",B50877="COL",B50877="LAN",B50877="RICE",B50877="LIVE"),H50877*About!$B$98,IF(OR(B50877="CROP",B50877="NAA"),H50877*About!$B$99,H50877))</f>
        <v>1.0937385559082</v>
      </c>
      <c r="L50877" s="136" t="str">
        <f>INDEX('EPA Tech to Policy Mapping'!$D:$D,MATCH('EPA Data'!F50877,'EPA Tech to Policy Mapping'!$C:$C,0))</f>
        <v>waste - methane capture</v>
      </c>
    </row>
    <row r="50878" spans="1:12" x14ac:dyDescent="0.35">
      <c r="A50878" s="177" t="s">
        <v>567</v>
      </c>
      <c r="B50878" s="177" t="s">
        <v>568</v>
      </c>
      <c r="C50878" s="177">
        <v>2040</v>
      </c>
      <c r="D50878" s="177" t="s">
        <v>82</v>
      </c>
      <c r="E50878" s="177" t="s">
        <v>83</v>
      </c>
      <c r="F50878" s="177" t="s">
        <v>570</v>
      </c>
      <c r="G50878" s="177">
        <v>-45</v>
      </c>
      <c r="H50878" s="177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76">
        <f>IF(OR(B50878="GAS",B50878="COL",B50878="LAN",B50878="RICE",B50878="LIVE"),H50878*About!$B$98,IF(OR(B50878="CROP",B50878="NAA"),H50878*About!$B$99,H50878))</f>
        <v>1.23819720745086</v>
      </c>
      <c r="L50878" s="136" t="str">
        <f>INDEX('EPA Tech to Policy Mapping'!$D:$D,MATCH('EPA Data'!F50878,'EPA Tech to Policy Mapping'!$C:$C,0))</f>
        <v>waste - methane capture</v>
      </c>
    </row>
    <row r="50879" spans="1:12" x14ac:dyDescent="0.35">
      <c r="A50879" s="177" t="s">
        <v>567</v>
      </c>
      <c r="B50879" s="177" t="s">
        <v>568</v>
      </c>
      <c r="C50879" s="177">
        <v>2040</v>
      </c>
      <c r="D50879" s="177" t="s">
        <v>82</v>
      </c>
      <c r="E50879" s="177" t="s">
        <v>83</v>
      </c>
      <c r="F50879" s="177" t="s">
        <v>571</v>
      </c>
      <c r="G50879" s="177">
        <v>-42</v>
      </c>
      <c r="H50879" s="177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76">
        <f>IF(OR(B50879="GAS",B50879="COL",B50879="LAN",B50879="RICE",B50879="LIVE"),H50879*About!$B$98,IF(OR(B50879="CROP",B50879="NAA"),H50879*About!$B$99,H50879))</f>
        <v>1.15125644207</v>
      </c>
      <c r="L50879" s="136" t="str">
        <f>INDEX('EPA Tech to Policy Mapping'!$D:$D,MATCH('EPA Data'!F50879,'EPA Tech to Policy Mapping'!$C:$C,0))</f>
        <v>waste - methane capture</v>
      </c>
    </row>
    <row r="50880" spans="1:12" x14ac:dyDescent="0.35">
      <c r="A50880" s="177" t="s">
        <v>567</v>
      </c>
      <c r="B50880" s="177" t="s">
        <v>568</v>
      </c>
      <c r="C50880" s="177">
        <v>2040</v>
      </c>
      <c r="D50880" s="177" t="s">
        <v>82</v>
      </c>
      <c r="E50880" s="177" t="s">
        <v>83</v>
      </c>
      <c r="F50880" s="177" t="s">
        <v>572</v>
      </c>
      <c r="G50880" s="177">
        <v>-38</v>
      </c>
      <c r="H50880" s="177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76">
        <f>IF(OR(B50880="GAS",B50880="COL",B50880="LAN",B50880="RICE",B50880="LIVE"),H50880*About!$B$98,IF(OR(B50880="CROP",B50880="NAA"),H50880*About!$B$99,H50880))</f>
        <v>1.15125644207</v>
      </c>
      <c r="L50880" s="136" t="str">
        <f>INDEX('EPA Tech to Policy Mapping'!$D:$D,MATCH('EPA Data'!F50880,'EPA Tech to Policy Mapping'!$C:$C,0))</f>
        <v>waste - methane capture</v>
      </c>
    </row>
    <row r="50881" spans="1:12" x14ac:dyDescent="0.35">
      <c r="A50881" s="177" t="s">
        <v>567</v>
      </c>
      <c r="B50881" s="177" t="s">
        <v>568</v>
      </c>
      <c r="C50881" s="177">
        <v>2040</v>
      </c>
      <c r="D50881" s="177" t="s">
        <v>82</v>
      </c>
      <c r="E50881" s="177" t="s">
        <v>83</v>
      </c>
      <c r="F50881" s="177" t="s">
        <v>574</v>
      </c>
      <c r="G50881" s="177">
        <v>6</v>
      </c>
      <c r="H50881" s="177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76">
        <f>IF(OR(B50881="GAS",B50881="COL",B50881="LAN",B50881="RICE",B50881="LIVE"),H50881*About!$B$98,IF(OR(B50881="CROP",B50881="NAA"),H50881*About!$B$99,H50881))</f>
        <v>1.18486535549163</v>
      </c>
      <c r="L50881" s="136" t="str">
        <f>INDEX('EPA Tech to Policy Mapping'!$D:$D,MATCH('EPA Data'!F50881,'EPA Tech to Policy Mapping'!$C:$C,0))</f>
        <v>waste - methane destruction</v>
      </c>
    </row>
    <row r="50882" spans="1:12" x14ac:dyDescent="0.35">
      <c r="A50882" s="177" t="s">
        <v>567</v>
      </c>
      <c r="B50882" s="177" t="s">
        <v>568</v>
      </c>
      <c r="C50882" s="177">
        <v>2040</v>
      </c>
      <c r="D50882" s="177" t="s">
        <v>82</v>
      </c>
      <c r="E50882" s="177" t="s">
        <v>83</v>
      </c>
      <c r="F50882" s="177" t="s">
        <v>572</v>
      </c>
      <c r="G50882" s="177">
        <v>7</v>
      </c>
      <c r="H50882" s="177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76">
        <f>IF(OR(B50882="GAS",B50882="COL",B50882="LAN",B50882="RICE",B50882="LIVE"),H50882*About!$B$98,IF(OR(B50882="CROP",B50882="NAA"),H50882*About!$B$99,H50882))</f>
        <v>0.11797457188367801</v>
      </c>
      <c r="L50882" s="136" t="str">
        <f>INDEX('EPA Tech to Policy Mapping'!$D:$D,MATCH('EPA Data'!F50882,'EPA Tech to Policy Mapping'!$C:$C,0))</f>
        <v>waste - methane capture</v>
      </c>
    </row>
    <row r="50883" spans="1:12" x14ac:dyDescent="0.35">
      <c r="A50883" s="177" t="s">
        <v>567</v>
      </c>
      <c r="B50883" s="177" t="s">
        <v>568</v>
      </c>
      <c r="C50883" s="177">
        <v>2040</v>
      </c>
      <c r="D50883" s="177" t="s">
        <v>82</v>
      </c>
      <c r="E50883" s="177" t="s">
        <v>83</v>
      </c>
      <c r="F50883" s="177" t="s">
        <v>574</v>
      </c>
      <c r="G50883" s="177">
        <v>8</v>
      </c>
      <c r="H50883" s="177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76">
        <f>IF(OR(B50883="GAS",B50883="COL",B50883="LAN",B50883="RICE",B50883="LIVE"),H50883*About!$B$98,IF(OR(B50883="CROP",B50883="NAA"),H50883*About!$B$99,H50883))</f>
        <v>1.23819720745086</v>
      </c>
      <c r="L50883" s="136" t="str">
        <f>INDEX('EPA Tech to Policy Mapping'!$D:$D,MATCH('EPA Data'!F50883,'EPA Tech to Policy Mapping'!$C:$C,0))</f>
        <v>waste - methane destruction</v>
      </c>
    </row>
    <row r="50884" spans="1:12" x14ac:dyDescent="0.35">
      <c r="A50884" s="177" t="s">
        <v>567</v>
      </c>
      <c r="B50884" s="177" t="s">
        <v>568</v>
      </c>
      <c r="C50884" s="177">
        <v>2040</v>
      </c>
      <c r="D50884" s="177" t="s">
        <v>82</v>
      </c>
      <c r="E50884" s="177" t="s">
        <v>83</v>
      </c>
      <c r="F50884" s="177" t="s">
        <v>573</v>
      </c>
      <c r="G50884" s="177">
        <v>9</v>
      </c>
      <c r="H50884" s="177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76">
        <f>IF(OR(B50884="GAS",B50884="COL",B50884="LAN",B50884="RICE",B50884="LIVE"),H50884*About!$B$98,IF(OR(B50884="CROP",B50884="NAA"),H50884*About!$B$99,H50884))</f>
        <v>0.11809391528368</v>
      </c>
      <c r="L50884" s="136" t="str">
        <f>INDEX('EPA Tech to Policy Mapping'!$D:$D,MATCH('EPA Data'!F50884,'EPA Tech to Policy Mapping'!$C:$C,0))</f>
        <v>waste - methane capture</v>
      </c>
    </row>
    <row r="50885" spans="1:12" x14ac:dyDescent="0.35">
      <c r="A50885" s="177" t="s">
        <v>567</v>
      </c>
      <c r="B50885" s="177" t="s">
        <v>568</v>
      </c>
      <c r="C50885" s="177">
        <v>2040</v>
      </c>
      <c r="D50885" s="177" t="s">
        <v>82</v>
      </c>
      <c r="E50885" s="177" t="s">
        <v>83</v>
      </c>
      <c r="F50885" s="177" t="s">
        <v>575</v>
      </c>
      <c r="G50885" s="177">
        <v>10</v>
      </c>
      <c r="H50885" s="177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76">
        <f>IF(OR(B50885="GAS",B50885="COL",B50885="LAN",B50885="RICE",B50885="LIVE"),H50885*About!$B$98,IF(OR(B50885="CROP",B50885="NAA"),H50885*About!$B$99,H50885))</f>
        <v>2.8140552043914702</v>
      </c>
      <c r="L50885" s="136" t="str">
        <f>INDEX('EPA Tech to Policy Mapping'!$D:$D,MATCH('EPA Data'!F50885,'EPA Tech to Policy Mapping'!$C:$C,0))</f>
        <v>waste - methane destruction</v>
      </c>
    </row>
    <row r="50886" spans="1:12" x14ac:dyDescent="0.35">
      <c r="A50886" s="177" t="s">
        <v>567</v>
      </c>
      <c r="B50886" s="177" t="s">
        <v>568</v>
      </c>
      <c r="C50886" s="177">
        <v>2040</v>
      </c>
      <c r="D50886" s="177" t="s">
        <v>82</v>
      </c>
      <c r="E50886" s="177" t="s">
        <v>83</v>
      </c>
      <c r="F50886" s="177" t="s">
        <v>571</v>
      </c>
      <c r="G50886" s="177">
        <v>10</v>
      </c>
      <c r="H50886" s="177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76">
        <f>IF(OR(B50886="GAS",B50886="COL",B50886="LAN",B50886="RICE",B50886="LIVE"),H50886*About!$B$98,IF(OR(B50886="CROP",B50886="NAA"),H50886*About!$B$99,H50886))</f>
        <v>0.11797457188367801</v>
      </c>
      <c r="L50886" s="136" t="str">
        <f>INDEX('EPA Tech to Policy Mapping'!$D:$D,MATCH('EPA Data'!F50886,'EPA Tech to Policy Mapping'!$C:$C,0))</f>
        <v>waste - methane capture</v>
      </c>
    </row>
    <row r="50887" spans="1:12" x14ac:dyDescent="0.35">
      <c r="A50887" s="177" t="s">
        <v>567</v>
      </c>
      <c r="B50887" s="177" t="s">
        <v>568</v>
      </c>
      <c r="C50887" s="177">
        <v>2040</v>
      </c>
      <c r="D50887" s="177" t="s">
        <v>82</v>
      </c>
      <c r="E50887" s="177" t="s">
        <v>83</v>
      </c>
      <c r="F50887" s="177" t="s">
        <v>569</v>
      </c>
      <c r="G50887" s="177">
        <v>11</v>
      </c>
      <c r="H50887" s="177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76">
        <f>IF(OR(B50887="GAS",B50887="COL",B50887="LAN",B50887="RICE",B50887="LIVE"),H50887*About!$B$98,IF(OR(B50887="CROP",B50887="NAA"),H50887*About!$B$99,H50887))</f>
        <v>0.120292991399765</v>
      </c>
      <c r="L50887" s="136" t="str">
        <f>INDEX('EPA Tech to Policy Mapping'!$D:$D,MATCH('EPA Data'!F50887,'EPA Tech to Policy Mapping'!$C:$C,0))</f>
        <v>waste - methane capture</v>
      </c>
    </row>
    <row r="50888" spans="1:12" x14ac:dyDescent="0.35">
      <c r="A50888" s="177" t="s">
        <v>567</v>
      </c>
      <c r="B50888" s="177" t="s">
        <v>568</v>
      </c>
      <c r="C50888" s="177">
        <v>2040</v>
      </c>
      <c r="D50888" s="177" t="s">
        <v>82</v>
      </c>
      <c r="E50888" s="177" t="s">
        <v>83</v>
      </c>
      <c r="F50888" s="177" t="s">
        <v>570</v>
      </c>
      <c r="G50888" s="177">
        <v>17</v>
      </c>
      <c r="H50888" s="177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76">
        <f>IF(OR(B50888="GAS",B50888="COL",B50888="LAN",B50888="RICE",B50888="LIVE"),H50888*About!$B$98,IF(OR(B50888="CROP",B50888="NAA"),H50888*About!$B$99,H50888))</f>
        <v>0.120292991399765</v>
      </c>
      <c r="L50888" s="136" t="str">
        <f>INDEX('EPA Tech to Policy Mapping'!$D:$D,MATCH('EPA Data'!F50888,'EPA Tech to Policy Mapping'!$C:$C,0))</f>
        <v>waste - methane capture</v>
      </c>
    </row>
    <row r="50889" spans="1:12" x14ac:dyDescent="0.35">
      <c r="A50889" s="177" t="s">
        <v>567</v>
      </c>
      <c r="B50889" s="177" t="s">
        <v>568</v>
      </c>
      <c r="C50889" s="177">
        <v>2040</v>
      </c>
      <c r="D50889" s="177" t="s">
        <v>82</v>
      </c>
      <c r="E50889" s="177" t="s">
        <v>83</v>
      </c>
      <c r="F50889" s="177" t="s">
        <v>577</v>
      </c>
      <c r="G50889" s="177">
        <v>19</v>
      </c>
      <c r="H50889" s="177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76">
        <f>IF(OR(B50889="GAS",B50889="COL",B50889="LAN",B50889="RICE",B50889="LIVE"),H50889*About!$B$98,IF(OR(B50889="CROP",B50889="NAA"),H50889*About!$B$99,H50889))</f>
        <v>2.8140552043914702</v>
      </c>
      <c r="L50889" s="136" t="str">
        <f>INDEX('EPA Tech to Policy Mapping'!$D:$D,MATCH('EPA Data'!F50889,'EPA Tech to Policy Mapping'!$C:$C,0))</f>
        <v>waste - methane destruction</v>
      </c>
    </row>
    <row r="50890" spans="1:12" x14ac:dyDescent="0.35">
      <c r="A50890" s="177" t="s">
        <v>567</v>
      </c>
      <c r="B50890" s="177" t="s">
        <v>568</v>
      </c>
      <c r="C50890" s="177">
        <v>2040</v>
      </c>
      <c r="D50890" s="177" t="s">
        <v>82</v>
      </c>
      <c r="E50890" s="177" t="s">
        <v>83</v>
      </c>
      <c r="F50890" s="177" t="s">
        <v>574</v>
      </c>
      <c r="G50890" s="177">
        <v>20</v>
      </c>
      <c r="H50890" s="177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76">
        <f>IF(OR(B50890="GAS",B50890="COL",B50890="LAN",B50890="RICE",B50890="LIVE"),H50890*About!$B$98,IF(OR(B50890="CROP",B50890="NAA"),H50890*About!$B$99,H50890))</f>
        <v>0.120292991399765</v>
      </c>
      <c r="L50890" s="136" t="str">
        <f>INDEX('EPA Tech to Policy Mapping'!$D:$D,MATCH('EPA Data'!F50890,'EPA Tech to Policy Mapping'!$C:$C,0))</f>
        <v>waste - methane destruction</v>
      </c>
    </row>
    <row r="50891" spans="1:12" x14ac:dyDescent="0.35">
      <c r="A50891" s="177" t="s">
        <v>567</v>
      </c>
      <c r="B50891" s="177" t="s">
        <v>568</v>
      </c>
      <c r="C50891" s="177">
        <v>2040</v>
      </c>
      <c r="D50891" s="177" t="s">
        <v>82</v>
      </c>
      <c r="E50891" s="177" t="s">
        <v>83</v>
      </c>
      <c r="F50891" s="177" t="s">
        <v>576</v>
      </c>
      <c r="G50891" s="177">
        <v>30</v>
      </c>
      <c r="H50891" s="177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76">
        <f>IF(OR(B50891="GAS",B50891="COL",B50891="LAN",B50891="RICE",B50891="LIVE"),H50891*About!$B$98,IF(OR(B50891="CROP",B50891="NAA"),H50891*About!$B$99,H50891))</f>
        <v>1.3033518791198699</v>
      </c>
      <c r="L50891" s="136" t="str">
        <f>INDEX('EPA Tech to Policy Mapping'!$D:$D,MATCH('EPA Data'!F50891,'EPA Tech to Policy Mapping'!$C:$C,0))</f>
        <v>waste - methane destruction</v>
      </c>
    </row>
    <row r="50892" spans="1:12" x14ac:dyDescent="0.35">
      <c r="A50892" s="177" t="s">
        <v>567</v>
      </c>
      <c r="B50892" s="177" t="s">
        <v>568</v>
      </c>
      <c r="C50892" s="177">
        <v>2040</v>
      </c>
      <c r="D50892" s="177" t="s">
        <v>82</v>
      </c>
      <c r="E50892" s="177" t="s">
        <v>83</v>
      </c>
      <c r="F50892" s="177" t="s">
        <v>578</v>
      </c>
      <c r="G50892" s="177">
        <v>93</v>
      </c>
      <c r="H50892" s="177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76">
        <f>IF(OR(B50892="GAS",B50892="COL",B50892="LAN",B50892="RICE",B50892="LIVE"),H50892*About!$B$98,IF(OR(B50892="CROP",B50892="NAA"),H50892*About!$B$99,H50892))</f>
        <v>2.8140552043914702</v>
      </c>
      <c r="L50892" s="136" t="str">
        <f>INDEX('EPA Tech to Policy Mapping'!$D:$D,MATCH('EPA Data'!F50892,'EPA Tech to Policy Mapping'!$C:$C,0))</f>
        <v>waste - methane capture</v>
      </c>
    </row>
    <row r="50893" spans="1:12" x14ac:dyDescent="0.35">
      <c r="A50893" s="177" t="s">
        <v>567</v>
      </c>
      <c r="B50893" s="177" t="s">
        <v>568</v>
      </c>
      <c r="C50893" s="177">
        <v>2040</v>
      </c>
      <c r="D50893" s="177" t="s">
        <v>82</v>
      </c>
      <c r="E50893" s="177" t="s">
        <v>83</v>
      </c>
      <c r="F50893" s="177" t="s">
        <v>579</v>
      </c>
      <c r="G50893" s="177">
        <v>127</v>
      </c>
      <c r="H50893" s="177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76">
        <f>IF(OR(B50893="GAS",B50893="COL",B50893="LAN",B50893="RICE",B50893="LIVE"),H50893*About!$B$98,IF(OR(B50893="CROP",B50893="NAA"),H50893*About!$B$99,H50893))</f>
        <v>2.9621632099151598</v>
      </c>
      <c r="L50893" s="136" t="str">
        <f>INDEX('EPA Tech to Policy Mapping'!$D:$D,MATCH('EPA Data'!F50893,'EPA Tech to Policy Mapping'!$C:$C,0))</f>
        <v>waste - methane capture</v>
      </c>
    </row>
    <row r="50894" spans="1:12" x14ac:dyDescent="0.35">
      <c r="A50894" s="177" t="s">
        <v>567</v>
      </c>
      <c r="B50894" s="177" t="s">
        <v>568</v>
      </c>
      <c r="C50894" s="177">
        <v>2040</v>
      </c>
      <c r="D50894" s="177" t="s">
        <v>82</v>
      </c>
      <c r="E50894" s="177" t="s">
        <v>83</v>
      </c>
      <c r="F50894" s="177" t="s">
        <v>580</v>
      </c>
      <c r="G50894" s="177">
        <v>142</v>
      </c>
      <c r="H50894" s="177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76">
        <f>IF(OR(B50894="GAS",B50894="COL",B50894="LAN",B50894="RICE",B50894="LIVE"),H50894*About!$B$98,IF(OR(B50894="CROP",B50894="NAA"),H50894*About!$B$99,H50894))</f>
        <v>2.8140552043914702</v>
      </c>
      <c r="L50894" s="136" t="str">
        <f>INDEX('EPA Tech to Policy Mapping'!$D:$D,MATCH('EPA Data'!F50894,'EPA Tech to Policy Mapping'!$C:$C,0))</f>
        <v>waste - methane destruction</v>
      </c>
    </row>
    <row r="50895" spans="1:12" x14ac:dyDescent="0.35">
      <c r="A50895" s="177" t="s">
        <v>567</v>
      </c>
      <c r="B50895" s="177" t="s">
        <v>568</v>
      </c>
      <c r="C50895" s="177">
        <v>2040</v>
      </c>
      <c r="D50895" s="177" t="s">
        <v>82</v>
      </c>
      <c r="E50895" s="177" t="s">
        <v>83</v>
      </c>
      <c r="F50895" s="177" t="s">
        <v>580</v>
      </c>
      <c r="G50895" s="177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76">
        <f>IF(OR(B50895="GAS",B50895="COL",B50895="LAN",B50895="RICE",B50895="LIVE"),H50895*About!$B$98,IF(OR(B50895="CROP",B50895="NAA"),H50895*About!$B$99,H50895))</f>
        <v>9.9999999999999998E-13</v>
      </c>
      <c r="L50895" s="136" t="str">
        <f>INDEX('EPA Tech to Policy Mapping'!$D:$D,MATCH('EPA Data'!F50895,'EPA Tech to Policy Mapping'!$C:$C,0))</f>
        <v>waste - methane destruction</v>
      </c>
    </row>
    <row r="50896" spans="1:12" x14ac:dyDescent="0.35">
      <c r="A50896" s="177" t="s">
        <v>567</v>
      </c>
      <c r="B50896" s="177" t="s">
        <v>568</v>
      </c>
      <c r="C50896" s="177">
        <v>2040</v>
      </c>
      <c r="D50896" s="177" t="s">
        <v>156</v>
      </c>
      <c r="E50896" s="177" t="s">
        <v>157</v>
      </c>
      <c r="F50896" s="177" t="s">
        <v>569</v>
      </c>
      <c r="G50896" s="177">
        <v>-100000</v>
      </c>
      <c r="H50896" s="177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76">
        <f>IF(OR(B50896="GAS",B50896="COL",B50896="LAN",B50896="RICE",B50896="LIVE"),H50896*About!$B$98,IF(OR(B50896="CROP",B50896="NAA")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x14ac:dyDescent="0.35">
      <c r="A50897" s="177" t="s">
        <v>567</v>
      </c>
      <c r="B50897" s="177" t="s">
        <v>568</v>
      </c>
      <c r="C50897" s="177">
        <v>2040</v>
      </c>
      <c r="D50897" s="177" t="s">
        <v>156</v>
      </c>
      <c r="E50897" s="177" t="s">
        <v>157</v>
      </c>
      <c r="F50897" s="177" t="s">
        <v>569</v>
      </c>
      <c r="G50897" s="177">
        <v>-185</v>
      </c>
      <c r="H50897" s="177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76">
        <f>IF(OR(B50897="GAS",B50897="COL",B50897="LAN",B50897="RICE",B50897="LIVE"),H50897*About!$B$98,IF(OR(B50897="CROP",B50897="NAA"),H50897*About!$B$99,H50897))</f>
        <v>0.84933674335479703</v>
      </c>
      <c r="L50897" s="136" t="str">
        <f>INDEX('EPA Tech to Policy Mapping'!$D:$D,MATCH('EPA Data'!F50897,'EPA Tech to Policy Mapping'!$C:$C,0))</f>
        <v>waste - methane capture</v>
      </c>
    </row>
    <row r="50898" spans="1:12" x14ac:dyDescent="0.35">
      <c r="A50898" s="177" t="s">
        <v>567</v>
      </c>
      <c r="B50898" s="177" t="s">
        <v>568</v>
      </c>
      <c r="C50898" s="177">
        <v>2040</v>
      </c>
      <c r="D50898" s="177" t="s">
        <v>156</v>
      </c>
      <c r="E50898" s="177" t="s">
        <v>157</v>
      </c>
      <c r="F50898" s="177" t="s">
        <v>569</v>
      </c>
      <c r="G50898" s="177">
        <v>-185</v>
      </c>
      <c r="H50898" s="177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76">
        <f>IF(OR(B50898="GAS",B50898="COL",B50898="LAN",B50898="RICE",B50898="LIVE"),H50898*About!$B$98,IF(OR(B50898="CROP",B50898="NAA")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x14ac:dyDescent="0.35">
      <c r="A50899" s="177" t="s">
        <v>567</v>
      </c>
      <c r="B50899" s="177" t="s">
        <v>568</v>
      </c>
      <c r="C50899" s="177">
        <v>2040</v>
      </c>
      <c r="D50899" s="177" t="s">
        <v>156</v>
      </c>
      <c r="E50899" s="177" t="s">
        <v>157</v>
      </c>
      <c r="F50899" s="177" t="s">
        <v>570</v>
      </c>
      <c r="G50899" s="177">
        <v>-183</v>
      </c>
      <c r="H50899" s="177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76">
        <f>IF(OR(B50899="GAS",B50899="COL",B50899="LAN",B50899="RICE",B50899="LIVE"),H50899*About!$B$98,IF(OR(B50899="CROP",B50899="NAA"),H50899*About!$B$99,H50899))</f>
        <v>0.84933674335479703</v>
      </c>
      <c r="L50899" s="136" t="str">
        <f>INDEX('EPA Tech to Policy Mapping'!$D:$D,MATCH('EPA Data'!F50899,'EPA Tech to Policy Mapping'!$C:$C,0))</f>
        <v>waste - methane capture</v>
      </c>
    </row>
    <row r="50900" spans="1:12" x14ac:dyDescent="0.35">
      <c r="A50900" s="177" t="s">
        <v>567</v>
      </c>
      <c r="B50900" s="177" t="s">
        <v>568</v>
      </c>
      <c r="C50900" s="177">
        <v>2040</v>
      </c>
      <c r="D50900" s="177" t="s">
        <v>156</v>
      </c>
      <c r="E50900" s="177" t="s">
        <v>157</v>
      </c>
      <c r="F50900" s="177" t="s">
        <v>569</v>
      </c>
      <c r="G50900" s="177">
        <v>-165</v>
      </c>
      <c r="H50900" s="177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76">
        <f>IF(OR(B50900="GAS",B50900="COL",B50900="LAN",B50900="RICE",B50900="LIVE"),H50900*About!$B$98,IF(OR(B50900="CROP",B50900="NAA"),H50900*About!$B$99,H50900))</f>
        <v>0.88756620883941595</v>
      </c>
      <c r="L50900" s="136" t="str">
        <f>INDEX('EPA Tech to Policy Mapping'!$D:$D,MATCH('EPA Data'!F50900,'EPA Tech to Policy Mapping'!$C:$C,0))</f>
        <v>waste - methane capture</v>
      </c>
    </row>
    <row r="50901" spans="1:12" x14ac:dyDescent="0.35">
      <c r="A50901" s="177" t="s">
        <v>567</v>
      </c>
      <c r="B50901" s="177" t="s">
        <v>568</v>
      </c>
      <c r="C50901" s="177">
        <v>2040</v>
      </c>
      <c r="D50901" s="177" t="s">
        <v>156</v>
      </c>
      <c r="E50901" s="177" t="s">
        <v>157</v>
      </c>
      <c r="F50901" s="177" t="s">
        <v>571</v>
      </c>
      <c r="G50901" s="177">
        <v>-163</v>
      </c>
      <c r="H50901" s="177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76">
        <f>IF(OR(B50901="GAS",B50901="COL",B50901="LAN",B50901="RICE",B50901="LIVE"),H50901*About!$B$98,IF(OR(B50901="CROP",B50901="NAA"),H50901*About!$B$99,H50901))</f>
        <v>0.78401517868041903</v>
      </c>
      <c r="L50901" s="136" t="str">
        <f>INDEX('EPA Tech to Policy Mapping'!$D:$D,MATCH('EPA Data'!F50901,'EPA Tech to Policy Mapping'!$C:$C,0))</f>
        <v>waste - methane capture</v>
      </c>
    </row>
    <row r="50902" spans="1:12" x14ac:dyDescent="0.35">
      <c r="A50902" s="177" t="s">
        <v>567</v>
      </c>
      <c r="B50902" s="177" t="s">
        <v>568</v>
      </c>
      <c r="C50902" s="177">
        <v>2040</v>
      </c>
      <c r="D50902" s="177" t="s">
        <v>156</v>
      </c>
      <c r="E50902" s="177" t="s">
        <v>157</v>
      </c>
      <c r="F50902" s="177" t="s">
        <v>570</v>
      </c>
      <c r="G50902" s="177">
        <v>-163</v>
      </c>
      <c r="H50902" s="177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76">
        <f>IF(OR(B50902="GAS",B50902="COL",B50902="LAN",B50902="RICE",B50902="LIVE"),H50902*About!$B$98,IF(OR(B50902="CROP",B50902="NAA"),H50902*About!$B$99,H50902))</f>
        <v>0.88756620883941595</v>
      </c>
      <c r="L50902" s="136" t="str">
        <f>INDEX('EPA Tech to Policy Mapping'!$D:$D,MATCH('EPA Data'!F50902,'EPA Tech to Policy Mapping'!$C:$C,0))</f>
        <v>waste - methane capture</v>
      </c>
    </row>
    <row r="50903" spans="1:12" x14ac:dyDescent="0.35">
      <c r="A50903" s="177" t="s">
        <v>567</v>
      </c>
      <c r="B50903" s="177" t="s">
        <v>568</v>
      </c>
      <c r="C50903" s="177">
        <v>2040</v>
      </c>
      <c r="D50903" s="177" t="s">
        <v>156</v>
      </c>
      <c r="E50903" s="177" t="s">
        <v>157</v>
      </c>
      <c r="F50903" s="177" t="s">
        <v>572</v>
      </c>
      <c r="G50903" s="177">
        <v>-147</v>
      </c>
      <c r="H50903" s="177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76">
        <f>IF(OR(B50903="GAS",B50903="COL",B50903="LAN",B50903="RICE",B50903="LIVE"),H50903*About!$B$98,IF(OR(B50903="CROP",B50903="NAA"),H50903*About!$B$99,H50903))</f>
        <v>0.78401517868041903</v>
      </c>
      <c r="L50903" s="136" t="str">
        <f>INDEX('EPA Tech to Policy Mapping'!$D:$D,MATCH('EPA Data'!F50903,'EPA Tech to Policy Mapping'!$C:$C,0))</f>
        <v>waste - methane capture</v>
      </c>
    </row>
    <row r="50904" spans="1:12" x14ac:dyDescent="0.35">
      <c r="A50904" s="177" t="s">
        <v>567</v>
      </c>
      <c r="B50904" s="177" t="s">
        <v>568</v>
      </c>
      <c r="C50904" s="177">
        <v>2040</v>
      </c>
      <c r="D50904" s="177" t="s">
        <v>156</v>
      </c>
      <c r="E50904" s="177" t="s">
        <v>157</v>
      </c>
      <c r="F50904" s="177" t="s">
        <v>571</v>
      </c>
      <c r="G50904" s="177">
        <v>-144</v>
      </c>
      <c r="H50904" s="177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76">
        <f>IF(OR(B50904="GAS",B50904="COL",B50904="LAN",B50904="RICE",B50904="LIVE"),H50904*About!$B$98,IF(OR(B50904="CROP",B50904="NAA"),H50904*About!$B$99,H50904))</f>
        <v>0.825245201587677</v>
      </c>
      <c r="L50904" s="136" t="str">
        <f>INDEX('EPA Tech to Policy Mapping'!$D:$D,MATCH('EPA Data'!F50904,'EPA Tech to Policy Mapping'!$C:$C,0))</f>
        <v>waste - methane capture</v>
      </c>
    </row>
    <row r="50905" spans="1:12" x14ac:dyDescent="0.35">
      <c r="A50905" s="177" t="s">
        <v>567</v>
      </c>
      <c r="B50905" s="177" t="s">
        <v>568</v>
      </c>
      <c r="C50905" s="177">
        <v>2040</v>
      </c>
      <c r="D50905" s="177" t="s">
        <v>156</v>
      </c>
      <c r="E50905" s="177" t="s">
        <v>157</v>
      </c>
      <c r="F50905" s="177" t="s">
        <v>573</v>
      </c>
      <c r="G50905" s="177">
        <v>-133</v>
      </c>
      <c r="H50905" s="177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76">
        <f>IF(OR(B50905="GAS",B50905="COL",B50905="LAN",B50905="RICE",B50905="LIVE"),H50905*About!$B$98,IF(OR(B50905="CROP",B50905="NAA"),H50905*About!$B$99,H50905))</f>
        <v>0.78743714094161898</v>
      </c>
      <c r="L50905" s="136" t="str">
        <f>INDEX('EPA Tech to Policy Mapping'!$D:$D,MATCH('EPA Data'!F50905,'EPA Tech to Policy Mapping'!$C:$C,0))</f>
        <v>waste - methane capture</v>
      </c>
    </row>
    <row r="50906" spans="1:12" x14ac:dyDescent="0.35">
      <c r="A50906" s="177" t="s">
        <v>567</v>
      </c>
      <c r="B50906" s="177" t="s">
        <v>568</v>
      </c>
      <c r="C50906" s="177">
        <v>2040</v>
      </c>
      <c r="D50906" s="177" t="s">
        <v>156</v>
      </c>
      <c r="E50906" s="177" t="s">
        <v>157</v>
      </c>
      <c r="F50906" s="177" t="s">
        <v>572</v>
      </c>
      <c r="G50906" s="177">
        <v>-129</v>
      </c>
      <c r="H50906" s="177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76">
        <f>IF(OR(B50906="GAS",B50906="COL",B50906="LAN",B50906="RICE",B50906="LIVE"),H50906*About!$B$98,IF(OR(B50906="CROP",B50906="NAA"),H50906*About!$B$99,H50906))</f>
        <v>0.825245201587677</v>
      </c>
      <c r="L50906" s="136" t="str">
        <f>INDEX('EPA Tech to Policy Mapping'!$D:$D,MATCH('EPA Data'!F50906,'EPA Tech to Policy Mapping'!$C:$C,0))</f>
        <v>waste - methane capture</v>
      </c>
    </row>
    <row r="50907" spans="1:12" x14ac:dyDescent="0.35">
      <c r="A50907" s="177" t="s">
        <v>567</v>
      </c>
      <c r="B50907" s="177" t="s">
        <v>568</v>
      </c>
      <c r="C50907" s="177">
        <v>2040</v>
      </c>
      <c r="D50907" s="177" t="s">
        <v>156</v>
      </c>
      <c r="E50907" s="177" t="s">
        <v>157</v>
      </c>
      <c r="F50907" s="177" t="s">
        <v>573</v>
      </c>
      <c r="G50907" s="177">
        <v>-117</v>
      </c>
      <c r="H50907" s="177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76">
        <f>IF(OR(B50907="GAS",B50907="COL",B50907="LAN",B50907="RICE",B50907="LIVE"),H50907*About!$B$98,IF(OR(B50907="CROP",B50907="NAA"),H50907*About!$B$99,H50907))</f>
        <v>0.82845330238342196</v>
      </c>
      <c r="L50907" s="136" t="str">
        <f>INDEX('EPA Tech to Policy Mapping'!$D:$D,MATCH('EPA Data'!F50907,'EPA Tech to Policy Mapping'!$C:$C,0))</f>
        <v>waste - methane capture</v>
      </c>
    </row>
    <row r="50908" spans="1:12" x14ac:dyDescent="0.35">
      <c r="A50908" s="177" t="s">
        <v>567</v>
      </c>
      <c r="B50908" s="177" t="s">
        <v>568</v>
      </c>
      <c r="C50908" s="177">
        <v>2040</v>
      </c>
      <c r="D50908" s="177" t="s">
        <v>156</v>
      </c>
      <c r="E50908" s="177" t="s">
        <v>157</v>
      </c>
      <c r="F50908" s="177" t="s">
        <v>569</v>
      </c>
      <c r="G50908" s="177">
        <v>-36</v>
      </c>
      <c r="H50908" s="177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76">
        <f>IF(OR(B50908="GAS",B50908="COL",B50908="LAN",B50908="RICE",B50908="LIVE"),H50908*About!$B$98,IF(OR(B50908="CROP",B50908="NAA"),H50908*About!$B$99,H50908))</f>
        <v>8.6228586733341203E-2</v>
      </c>
      <c r="L50908" s="136" t="str">
        <f>INDEX('EPA Tech to Policy Mapping'!$D:$D,MATCH('EPA Data'!F50908,'EPA Tech to Policy Mapping'!$C:$C,0))</f>
        <v>waste - methane capture</v>
      </c>
    </row>
    <row r="50909" spans="1:12" x14ac:dyDescent="0.35">
      <c r="A50909" s="177" t="s">
        <v>567</v>
      </c>
      <c r="B50909" s="177" t="s">
        <v>568</v>
      </c>
      <c r="C50909" s="177">
        <v>2040</v>
      </c>
      <c r="D50909" s="177" t="s">
        <v>156</v>
      </c>
      <c r="E50909" s="177" t="s">
        <v>157</v>
      </c>
      <c r="F50909" s="177" t="s">
        <v>570</v>
      </c>
      <c r="G50909" s="177">
        <v>-34</v>
      </c>
      <c r="H50909" s="177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76">
        <f>IF(OR(B50909="GAS",B50909="COL",B50909="LAN",B50909="RICE",B50909="LIVE"),H50909*About!$B$98,IF(OR(B50909="CROP",B50909="NAA"),H50909*About!$B$99,H50909))</f>
        <v>8.6228586733341203E-2</v>
      </c>
      <c r="L50909" s="136" t="str">
        <f>INDEX('EPA Tech to Policy Mapping'!$D:$D,MATCH('EPA Data'!F50909,'EPA Tech to Policy Mapping'!$C:$C,0))</f>
        <v>waste - methane capture</v>
      </c>
    </row>
    <row r="50910" spans="1:12" x14ac:dyDescent="0.35">
      <c r="A50910" s="177" t="s">
        <v>567</v>
      </c>
      <c r="B50910" s="177" t="s">
        <v>568</v>
      </c>
      <c r="C50910" s="177">
        <v>2040</v>
      </c>
      <c r="D50910" s="177" t="s">
        <v>156</v>
      </c>
      <c r="E50910" s="177" t="s">
        <v>157</v>
      </c>
      <c r="F50910" s="177" t="s">
        <v>571</v>
      </c>
      <c r="G50910" s="177">
        <v>-30</v>
      </c>
      <c r="H50910" s="177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76">
        <f>IF(OR(B50910="GAS",B50910="COL",B50910="LAN",B50910="RICE",B50910="LIVE"),H50910*About!$B$98,IF(OR(B50910="CROP",B50910="NAA"),H50910*About!$B$99,H50910))</f>
        <v>8.4566690027713803E-2</v>
      </c>
      <c r="L50910" s="136" t="str">
        <f>INDEX('EPA Tech to Policy Mapping'!$D:$D,MATCH('EPA Data'!F50910,'EPA Tech to Policy Mapping'!$C:$C,0))</f>
        <v>waste - methane capture</v>
      </c>
    </row>
    <row r="50911" spans="1:12" x14ac:dyDescent="0.35">
      <c r="A50911" s="177" t="s">
        <v>567</v>
      </c>
      <c r="B50911" s="177" t="s">
        <v>568</v>
      </c>
      <c r="C50911" s="177">
        <v>2040</v>
      </c>
      <c r="D50911" s="177" t="s">
        <v>156</v>
      </c>
      <c r="E50911" s="177" t="s">
        <v>157</v>
      </c>
      <c r="F50911" s="177" t="s">
        <v>572</v>
      </c>
      <c r="G50911" s="177">
        <v>-27</v>
      </c>
      <c r="H50911" s="177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76">
        <f>IF(OR(B50911="GAS",B50911="COL",B50911="LAN",B50911="RICE",B50911="LIVE"),H50911*About!$B$98,IF(OR(B50911="CROP",B50911="NAA"),H50911*About!$B$99,H50911))</f>
        <v>8.4566690027713803E-2</v>
      </c>
      <c r="L50911" s="136" t="str">
        <f>INDEX('EPA Tech to Policy Mapping'!$D:$D,MATCH('EPA Data'!F50911,'EPA Tech to Policy Mapping'!$C:$C,0))</f>
        <v>waste - methane capture</v>
      </c>
    </row>
    <row r="50912" spans="1:12" x14ac:dyDescent="0.35">
      <c r="A50912" s="177" t="s">
        <v>567</v>
      </c>
      <c r="B50912" s="177" t="s">
        <v>568</v>
      </c>
      <c r="C50912" s="177">
        <v>2040</v>
      </c>
      <c r="D50912" s="177" t="s">
        <v>156</v>
      </c>
      <c r="E50912" s="177" t="s">
        <v>157</v>
      </c>
      <c r="F50912" s="177" t="s">
        <v>573</v>
      </c>
      <c r="G50912" s="177">
        <v>-18</v>
      </c>
      <c r="H50912" s="177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76">
        <f>IF(OR(B50912="GAS",B50912="COL",B50912="LAN",B50912="RICE",B50912="LIVE"),H50912*About!$B$98,IF(OR(B50912="CROP",B50912="NAA"),H50912*About!$B$99,H50912))</f>
        <v>8.4652237594127697E-2</v>
      </c>
      <c r="L50912" s="136" t="str">
        <f>INDEX('EPA Tech to Policy Mapping'!$D:$D,MATCH('EPA Data'!F50912,'EPA Tech to Policy Mapping'!$C:$C,0))</f>
        <v>waste - methane capture</v>
      </c>
    </row>
    <row r="50913" spans="1:12" x14ac:dyDescent="0.35">
      <c r="A50913" s="177" t="s">
        <v>567</v>
      </c>
      <c r="B50913" s="177" t="s">
        <v>568</v>
      </c>
      <c r="C50913" s="177">
        <v>2040</v>
      </c>
      <c r="D50913" s="177" t="s">
        <v>156</v>
      </c>
      <c r="E50913" s="177" t="s">
        <v>157</v>
      </c>
      <c r="F50913" s="177" t="s">
        <v>574</v>
      </c>
      <c r="G50913" s="177">
        <v>3</v>
      </c>
      <c r="H50913" s="177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76">
        <f>IF(OR(B50913="GAS",B50913="COL",B50913="LAN",B50913="RICE",B50913="LIVE"),H50913*About!$B$98,IF(OR(B50913="CROP",B50913="NAA"),H50913*About!$B$99,H50913))</f>
        <v>1.7369029521942101</v>
      </c>
      <c r="L50913" s="136" t="str">
        <f>INDEX('EPA Tech to Policy Mapping'!$D:$D,MATCH('EPA Data'!F50913,'EPA Tech to Policy Mapping'!$C:$C,0))</f>
        <v>waste - methane destruction</v>
      </c>
    </row>
    <row r="50914" spans="1:12" x14ac:dyDescent="0.35">
      <c r="A50914" s="177" t="s">
        <v>567</v>
      </c>
      <c r="B50914" s="177" t="s">
        <v>568</v>
      </c>
      <c r="C50914" s="177">
        <v>2040</v>
      </c>
      <c r="D50914" s="177" t="s">
        <v>156</v>
      </c>
      <c r="E50914" s="177" t="s">
        <v>157</v>
      </c>
      <c r="F50914" s="177" t="s">
        <v>574</v>
      </c>
      <c r="G50914" s="177">
        <v>7</v>
      </c>
      <c r="H50914" s="177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76">
        <f>IF(OR(B50914="GAS",B50914="COL",B50914="LAN",B50914="RICE",B50914="LIVE"),H50914*About!$B$98,IF(OR(B50914="CROP",B50914="NAA"),H50914*About!$B$99,H50914))</f>
        <v>8.6228586733341203E-2</v>
      </c>
      <c r="L50914" s="136" t="str">
        <f>INDEX('EPA Tech to Policy Mapping'!$D:$D,MATCH('EPA Data'!F50914,'EPA Tech to Policy Mapping'!$C:$C,0))</f>
        <v>waste - methane destruction</v>
      </c>
    </row>
    <row r="50915" spans="1:12" x14ac:dyDescent="0.35">
      <c r="A50915" s="177" t="s">
        <v>567</v>
      </c>
      <c r="B50915" s="177" t="s">
        <v>568</v>
      </c>
      <c r="C50915" s="177">
        <v>2040</v>
      </c>
      <c r="D50915" s="177" t="s">
        <v>156</v>
      </c>
      <c r="E50915" s="177" t="s">
        <v>157</v>
      </c>
      <c r="F50915" s="177" t="s">
        <v>575</v>
      </c>
      <c r="G50915" s="177">
        <v>15</v>
      </c>
      <c r="H50915" s="177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76">
        <f>IF(OR(B50915="GAS",B50915="COL",B50915="LAN",B50915="RICE",B50915="LIVE"),H50915*About!$B$98,IF(OR(B50915="CROP",B50915="NAA"),H50915*About!$B$99,H50915))</f>
        <v>2.0171747207641602</v>
      </c>
      <c r="L50915" s="136" t="str">
        <f>INDEX('EPA Tech to Policy Mapping'!$D:$D,MATCH('EPA Data'!F50915,'EPA Tech to Policy Mapping'!$C:$C,0))</f>
        <v>waste - methane destruction</v>
      </c>
    </row>
    <row r="50916" spans="1:12" x14ac:dyDescent="0.35">
      <c r="A50916" s="177" t="s">
        <v>567</v>
      </c>
      <c r="B50916" s="177" t="s">
        <v>568</v>
      </c>
      <c r="C50916" s="177">
        <v>2040</v>
      </c>
      <c r="D50916" s="177" t="s">
        <v>156</v>
      </c>
      <c r="E50916" s="177" t="s">
        <v>157</v>
      </c>
      <c r="F50916" s="177" t="s">
        <v>576</v>
      </c>
      <c r="G50916" s="177">
        <v>29</v>
      </c>
      <c r="H50916" s="177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76">
        <f>IF(OR(B50916="GAS",B50916="COL",B50916="LAN",B50916="RICE",B50916="LIVE"),H50916*About!$B$98,IF(OR(B50916="CROP",B50916="NAA"),H50916*About!$B$99,H50916))</f>
        <v>0.93427044153213501</v>
      </c>
      <c r="L50916" s="136" t="str">
        <f>INDEX('EPA Tech to Policy Mapping'!$D:$D,MATCH('EPA Data'!F50916,'EPA Tech to Policy Mapping'!$C:$C,0))</f>
        <v>waste - methane destruction</v>
      </c>
    </row>
    <row r="50917" spans="1:12" x14ac:dyDescent="0.35">
      <c r="A50917" s="177" t="s">
        <v>567</v>
      </c>
      <c r="B50917" s="177" t="s">
        <v>568</v>
      </c>
      <c r="C50917" s="177">
        <v>2040</v>
      </c>
      <c r="D50917" s="177" t="s">
        <v>156</v>
      </c>
      <c r="E50917" s="177" t="s">
        <v>157</v>
      </c>
      <c r="F50917" s="177" t="s">
        <v>577</v>
      </c>
      <c r="G50917" s="177">
        <v>41</v>
      </c>
      <c r="H50917" s="177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76">
        <f>IF(OR(B50917="GAS",B50917="COL",B50917="LAN",B50917="RICE",B50917="LIVE"),H50917*About!$B$98,IF(OR(B50917="CROP",B50917="NAA"),H50917*About!$B$99,H50917))</f>
        <v>2.0171747207641602</v>
      </c>
      <c r="L50917" s="136" t="str">
        <f>INDEX('EPA Tech to Policy Mapping'!$D:$D,MATCH('EPA Data'!F50917,'EPA Tech to Policy Mapping'!$C:$C,0))</f>
        <v>waste - methane destruction</v>
      </c>
    </row>
    <row r="50918" spans="1:12" x14ac:dyDescent="0.35">
      <c r="A50918" s="177" t="s">
        <v>567</v>
      </c>
      <c r="B50918" s="177" t="s">
        <v>568</v>
      </c>
      <c r="C50918" s="177">
        <v>2040</v>
      </c>
      <c r="D50918" s="177" t="s">
        <v>156</v>
      </c>
      <c r="E50918" s="177" t="s">
        <v>157</v>
      </c>
      <c r="F50918" s="177" t="s">
        <v>578</v>
      </c>
      <c r="G50918" s="177">
        <v>87</v>
      </c>
      <c r="H50918" s="177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76">
        <f>IF(OR(B50918="GAS",B50918="COL",B50918="LAN",B50918="RICE",B50918="LIVE"),H50918*About!$B$98,IF(OR(B50918="CROP",B50918="NAA"),H50918*About!$B$99,H50918))</f>
        <v>2.0171747207641602</v>
      </c>
      <c r="L50918" s="136" t="str">
        <f>INDEX('EPA Tech to Policy Mapping'!$D:$D,MATCH('EPA Data'!F50918,'EPA Tech to Policy Mapping'!$C:$C,0))</f>
        <v>waste - methane capture</v>
      </c>
    </row>
    <row r="50919" spans="1:12" x14ac:dyDescent="0.35">
      <c r="A50919" s="177" t="s">
        <v>567</v>
      </c>
      <c r="B50919" s="177" t="s">
        <v>568</v>
      </c>
      <c r="C50919" s="177">
        <v>2040</v>
      </c>
      <c r="D50919" s="177" t="s">
        <v>156</v>
      </c>
      <c r="E50919" s="177" t="s">
        <v>157</v>
      </c>
      <c r="F50919" s="177" t="s">
        <v>579</v>
      </c>
      <c r="G50919" s="177">
        <v>116</v>
      </c>
      <c r="H50919" s="177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76">
        <f>IF(OR(B50919="GAS",B50919="COL",B50919="LAN",B50919="RICE",B50919="LIVE"),H50919*About!$B$98,IF(OR(B50919="CROP",B50919="NAA"),H50919*About!$B$99,H50919))</f>
        <v>2.1233417987823402</v>
      </c>
      <c r="L50919" s="136" t="str">
        <f>INDEX('EPA Tech to Policy Mapping'!$D:$D,MATCH('EPA Data'!F50919,'EPA Tech to Policy Mapping'!$C:$C,0))</f>
        <v>waste - methane capture</v>
      </c>
    </row>
    <row r="50920" spans="1:12" x14ac:dyDescent="0.35">
      <c r="A50920" s="177" t="s">
        <v>567</v>
      </c>
      <c r="B50920" s="177" t="s">
        <v>568</v>
      </c>
      <c r="C50920" s="177">
        <v>2040</v>
      </c>
      <c r="D50920" s="177" t="s">
        <v>156</v>
      </c>
      <c r="E50920" s="177" t="s">
        <v>157</v>
      </c>
      <c r="F50920" s="177" t="s">
        <v>580</v>
      </c>
      <c r="G50920" s="177">
        <v>146</v>
      </c>
      <c r="H50920" s="177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76">
        <f>IF(OR(B50920="GAS",B50920="COL",B50920="LAN",B50920="RICE",B50920="LIVE"),H50920*About!$B$98,IF(OR(B50920="CROP",B50920="NAA"),H50920*About!$B$99,H50920))</f>
        <v>2.0171747207641602</v>
      </c>
      <c r="L50920" s="136" t="str">
        <f>INDEX('EPA Tech to Policy Mapping'!$D:$D,MATCH('EPA Data'!F50920,'EPA Tech to Policy Mapping'!$C:$C,0))</f>
        <v>waste - methane destruction</v>
      </c>
    </row>
    <row r="50921" spans="1:12" x14ac:dyDescent="0.35">
      <c r="A50921" s="177" t="s">
        <v>567</v>
      </c>
      <c r="B50921" s="177" t="s">
        <v>568</v>
      </c>
      <c r="C50921" s="177">
        <v>2040</v>
      </c>
      <c r="D50921" s="177" t="s">
        <v>156</v>
      </c>
      <c r="E50921" s="177" t="s">
        <v>157</v>
      </c>
      <c r="F50921" s="177" t="s">
        <v>580</v>
      </c>
      <c r="G50921" s="177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76">
        <f>IF(OR(B50921="GAS",B50921="COL",B50921="LAN",B50921="RICE",B50921="LIVE"),H50921*About!$B$98,IF(OR(B50921="CROP",B50921="NAA"),H50921*About!$B$99,H50921))</f>
        <v>9.9999999999999998E-13</v>
      </c>
      <c r="L50921" s="136" t="str">
        <f>INDEX('EPA Tech to Policy Mapping'!$D:$D,MATCH('EPA Data'!F50921,'EPA Tech to Policy Mapping'!$C:$C,0))</f>
        <v>waste - methane destruction</v>
      </c>
    </row>
    <row r="50922" spans="1:12" x14ac:dyDescent="0.35">
      <c r="A50922" s="177" t="s">
        <v>567</v>
      </c>
      <c r="B50922" s="177" t="s">
        <v>568</v>
      </c>
      <c r="C50922" s="177">
        <v>2040</v>
      </c>
      <c r="D50922" s="177" t="s">
        <v>158</v>
      </c>
      <c r="E50922" s="177" t="s">
        <v>159</v>
      </c>
      <c r="F50922" s="177" t="s">
        <v>573</v>
      </c>
      <c r="G50922" s="177">
        <v>-100000</v>
      </c>
      <c r="H50922" s="177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76">
        <f>IF(OR(B50922="GAS",B50922="COL",B50922="LAN",B50922="RICE",B50922="LIVE"),H50922*About!$B$98,IF(OR(B50922="CROP",B50922="NAA")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x14ac:dyDescent="0.35">
      <c r="A50923" s="177" t="s">
        <v>567</v>
      </c>
      <c r="B50923" s="177" t="s">
        <v>568</v>
      </c>
      <c r="C50923" s="177">
        <v>2040</v>
      </c>
      <c r="D50923" s="177" t="s">
        <v>158</v>
      </c>
      <c r="E50923" s="177" t="s">
        <v>159</v>
      </c>
      <c r="F50923" s="177" t="s">
        <v>573</v>
      </c>
      <c r="G50923" s="177">
        <v>-143</v>
      </c>
      <c r="H50923" s="177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76">
        <f>IF(OR(B50923="GAS",B50923="COL",B50923="LAN",B50923="RICE",B50923="LIVE"),H50923*About!$B$98,IF(OR(B50923="CROP",B50923="NAA")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x14ac:dyDescent="0.35">
      <c r="A50924" s="177" t="s">
        <v>567</v>
      </c>
      <c r="B50924" s="177" t="s">
        <v>568</v>
      </c>
      <c r="C50924" s="177">
        <v>2040</v>
      </c>
      <c r="D50924" s="177" t="s">
        <v>158</v>
      </c>
      <c r="E50924" s="177" t="s">
        <v>159</v>
      </c>
      <c r="F50924" s="177" t="s">
        <v>573</v>
      </c>
      <c r="G50924" s="177">
        <v>-143</v>
      </c>
      <c r="H50924" s="177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76">
        <f>IF(OR(B50924="GAS",B50924="COL",B50924="LAN",B50924="RICE",B50924="LIVE"),H50924*About!$B$98,IF(OR(B50924="CROP",B50924="NAA"),H50924*About!$B$99,H50924))</f>
        <v>1.12705361843109</v>
      </c>
      <c r="L50924" s="136" t="str">
        <f>INDEX('EPA Tech to Policy Mapping'!$D:$D,MATCH('EPA Data'!F50924,'EPA Tech to Policy Mapping'!$C:$C,0))</f>
        <v>waste - methane capture</v>
      </c>
    </row>
    <row r="50925" spans="1:12" x14ac:dyDescent="0.35">
      <c r="A50925" s="177" t="s">
        <v>567</v>
      </c>
      <c r="B50925" s="177" t="s">
        <v>568</v>
      </c>
      <c r="C50925" s="177">
        <v>2040</v>
      </c>
      <c r="D50925" s="177" t="s">
        <v>158</v>
      </c>
      <c r="E50925" s="177" t="s">
        <v>159</v>
      </c>
      <c r="F50925" s="177" t="s">
        <v>573</v>
      </c>
      <c r="G50925" s="177">
        <v>-124</v>
      </c>
      <c r="H50925" s="177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76">
        <f>IF(OR(B50925="GAS",B50925="COL",B50925="LAN",B50925="RICE",B50925="LIVE"),H50925*About!$B$98,IF(OR(B50925="CROP",B50925="NAA"),H50925*About!$B$99,H50925))</f>
        <v>1.8972156047821001</v>
      </c>
      <c r="L50925" s="136" t="str">
        <f>INDEX('EPA Tech to Policy Mapping'!$D:$D,MATCH('EPA Data'!F50925,'EPA Tech to Policy Mapping'!$C:$C,0))</f>
        <v>waste - methane capture</v>
      </c>
    </row>
    <row r="50926" spans="1:12" x14ac:dyDescent="0.35">
      <c r="A50926" s="177" t="s">
        <v>567</v>
      </c>
      <c r="B50926" s="177" t="s">
        <v>568</v>
      </c>
      <c r="C50926" s="177">
        <v>2040</v>
      </c>
      <c r="D50926" s="177" t="s">
        <v>158</v>
      </c>
      <c r="E50926" s="177" t="s">
        <v>159</v>
      </c>
      <c r="F50926" s="177" t="s">
        <v>569</v>
      </c>
      <c r="G50926" s="177">
        <v>-116</v>
      </c>
      <c r="H50926" s="177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76">
        <f>IF(OR(B50926="GAS",B50926="COL",B50926="LAN",B50926="RICE",B50926="LIVE"),H50926*About!$B$98,IF(OR(B50926="CROP",B50926="NAA"),H50926*About!$B$99,H50926))</f>
        <v>1.2156500816345199</v>
      </c>
      <c r="L50926" s="136" t="str">
        <f>INDEX('EPA Tech to Policy Mapping'!$D:$D,MATCH('EPA Data'!F50926,'EPA Tech to Policy Mapping'!$C:$C,0))</f>
        <v>waste - methane capture</v>
      </c>
    </row>
    <row r="50927" spans="1:12" x14ac:dyDescent="0.35">
      <c r="A50927" s="177" t="s">
        <v>567</v>
      </c>
      <c r="B50927" s="177" t="s">
        <v>568</v>
      </c>
      <c r="C50927" s="177">
        <v>2040</v>
      </c>
      <c r="D50927" s="177" t="s">
        <v>158</v>
      </c>
      <c r="E50927" s="177" t="s">
        <v>159</v>
      </c>
      <c r="F50927" s="177" t="s">
        <v>570</v>
      </c>
      <c r="G50927" s="177">
        <v>-114</v>
      </c>
      <c r="H50927" s="177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76">
        <f>IF(OR(B50927="GAS",B50927="COL",B50927="LAN",B50927="RICE",B50927="LIVE"),H50927*About!$B$98,IF(OR(B50927="CROP",B50927="NAA"),H50927*About!$B$99,H50927))</f>
        <v>1.2156500816345199</v>
      </c>
      <c r="L50927" s="136" t="str">
        <f>INDEX('EPA Tech to Policy Mapping'!$D:$D,MATCH('EPA Data'!F50927,'EPA Tech to Policy Mapping'!$C:$C,0))</f>
        <v>waste - methane capture</v>
      </c>
    </row>
    <row r="50928" spans="1:12" x14ac:dyDescent="0.35">
      <c r="A50928" s="177" t="s">
        <v>567</v>
      </c>
      <c r="B50928" s="177" t="s">
        <v>568</v>
      </c>
      <c r="C50928" s="177">
        <v>2040</v>
      </c>
      <c r="D50928" s="177" t="s">
        <v>158</v>
      </c>
      <c r="E50928" s="177" t="s">
        <v>159</v>
      </c>
      <c r="F50928" s="177" t="s">
        <v>571</v>
      </c>
      <c r="G50928" s="177">
        <v>-103</v>
      </c>
      <c r="H50928" s="177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76">
        <f>IF(OR(B50928="GAS",B50928="COL",B50928="LAN",B50928="RICE",B50928="LIVE"),H50928*About!$B$98,IF(OR(B50928="CROP",B50928="NAA"),H50928*About!$B$99,H50928))</f>
        <v>1.1221557855605999</v>
      </c>
      <c r="L50928" s="136" t="str">
        <f>INDEX('EPA Tech to Policy Mapping'!$D:$D,MATCH('EPA Data'!F50928,'EPA Tech to Policy Mapping'!$C:$C,0))</f>
        <v>waste - methane capture</v>
      </c>
    </row>
    <row r="50929" spans="1:12" x14ac:dyDescent="0.35">
      <c r="A50929" s="177" t="s">
        <v>567</v>
      </c>
      <c r="B50929" s="177" t="s">
        <v>568</v>
      </c>
      <c r="C50929" s="177">
        <v>2040</v>
      </c>
      <c r="D50929" s="177" t="s">
        <v>158</v>
      </c>
      <c r="E50929" s="177" t="s">
        <v>159</v>
      </c>
      <c r="F50929" s="177" t="s">
        <v>569</v>
      </c>
      <c r="G50929" s="177">
        <v>-102</v>
      </c>
      <c r="H50929" s="177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76">
        <f>IF(OR(B50929="GAS",B50929="COL",B50929="LAN",B50929="RICE",B50929="LIVE"),H50929*About!$B$98,IF(OR(B50929="CROP",B50929="NAA"),H50929*About!$B$99,H50929))</f>
        <v>2.03258824348449</v>
      </c>
      <c r="L50929" s="136" t="str">
        <f>INDEX('EPA Tech to Policy Mapping'!$D:$D,MATCH('EPA Data'!F50929,'EPA Tech to Policy Mapping'!$C:$C,0))</f>
        <v>waste - methane capture</v>
      </c>
    </row>
    <row r="50930" spans="1:12" x14ac:dyDescent="0.35">
      <c r="A50930" s="177" t="s">
        <v>567</v>
      </c>
      <c r="B50930" s="177" t="s">
        <v>568</v>
      </c>
      <c r="C50930" s="177">
        <v>2040</v>
      </c>
      <c r="D50930" s="177" t="s">
        <v>158</v>
      </c>
      <c r="E50930" s="177" t="s">
        <v>159</v>
      </c>
      <c r="F50930" s="177" t="s">
        <v>570</v>
      </c>
      <c r="G50930" s="177">
        <v>-100</v>
      </c>
      <c r="H50930" s="177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76">
        <f>IF(OR(B50930="GAS",B50930="COL",B50930="LAN",B50930="RICE",B50930="LIVE"),H50930*About!$B$98,IF(OR(B50930="CROP",B50930="NAA"),H50930*About!$B$99,H50930))</f>
        <v>2.03258824348449</v>
      </c>
      <c r="L50930" s="136" t="str">
        <f>INDEX('EPA Tech to Policy Mapping'!$D:$D,MATCH('EPA Data'!F50930,'EPA Tech to Policy Mapping'!$C:$C,0))</f>
        <v>waste - methane capture</v>
      </c>
    </row>
    <row r="50931" spans="1:12" x14ac:dyDescent="0.35">
      <c r="A50931" s="177" t="s">
        <v>567</v>
      </c>
      <c r="B50931" s="177" t="s">
        <v>568</v>
      </c>
      <c r="C50931" s="177">
        <v>2040</v>
      </c>
      <c r="D50931" s="177" t="s">
        <v>158</v>
      </c>
      <c r="E50931" s="177" t="s">
        <v>159</v>
      </c>
      <c r="F50931" s="177" t="s">
        <v>572</v>
      </c>
      <c r="G50931" s="177">
        <v>-93</v>
      </c>
      <c r="H50931" s="177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76">
        <f>IF(OR(B50931="GAS",B50931="COL",B50931="LAN",B50931="RICE",B50931="LIVE"),H50931*About!$B$98,IF(OR(B50931="CROP",B50931="NAA"),H50931*About!$B$99,H50931))</f>
        <v>1.1221557855605999</v>
      </c>
      <c r="L50931" s="136" t="str">
        <f>INDEX('EPA Tech to Policy Mapping'!$D:$D,MATCH('EPA Data'!F50931,'EPA Tech to Policy Mapping'!$C:$C,0))</f>
        <v>waste - methane capture</v>
      </c>
    </row>
    <row r="50932" spans="1:12" x14ac:dyDescent="0.35">
      <c r="A50932" s="177" t="s">
        <v>567</v>
      </c>
      <c r="B50932" s="177" t="s">
        <v>568</v>
      </c>
      <c r="C50932" s="177">
        <v>2040</v>
      </c>
      <c r="D50932" s="177" t="s">
        <v>158</v>
      </c>
      <c r="E50932" s="177" t="s">
        <v>159</v>
      </c>
      <c r="F50932" s="177" t="s">
        <v>571</v>
      </c>
      <c r="G50932" s="177">
        <v>-90</v>
      </c>
      <c r="H50932" s="177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76">
        <f>IF(OR(B50932="GAS",B50932="COL",B50932="LAN",B50932="RICE",B50932="LIVE"),H50932*About!$B$98,IF(OR(B50932="CROP",B50932="NAA"),H50932*About!$B$99,H50932))</f>
        <v>1.8898688554763701</v>
      </c>
      <c r="L50932" s="136" t="str">
        <f>INDEX('EPA Tech to Policy Mapping'!$D:$D,MATCH('EPA Data'!F50932,'EPA Tech to Policy Mapping'!$C:$C,0))</f>
        <v>waste - methane capture</v>
      </c>
    </row>
    <row r="50933" spans="1:12" x14ac:dyDescent="0.35">
      <c r="A50933" s="177" t="s">
        <v>567</v>
      </c>
      <c r="B50933" s="177" t="s">
        <v>568</v>
      </c>
      <c r="C50933" s="177">
        <v>2040</v>
      </c>
      <c r="D50933" s="177" t="s">
        <v>158</v>
      </c>
      <c r="E50933" s="177" t="s">
        <v>159</v>
      </c>
      <c r="F50933" s="177" t="s">
        <v>572</v>
      </c>
      <c r="G50933" s="177">
        <v>-80</v>
      </c>
      <c r="H50933" s="177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76">
        <f>IF(OR(B50933="GAS",B50933="COL",B50933="LAN",B50933="RICE",B50933="LIVE"),H50933*About!$B$98,IF(OR(B50933="CROP",B50933="NAA"),H50933*About!$B$99,H50933))</f>
        <v>1.8898688554763701</v>
      </c>
      <c r="L50933" s="136" t="str">
        <f>INDEX('EPA Tech to Policy Mapping'!$D:$D,MATCH('EPA Data'!F50933,'EPA Tech to Policy Mapping'!$C:$C,0))</f>
        <v>waste - methane capture</v>
      </c>
    </row>
    <row r="50934" spans="1:12" x14ac:dyDescent="0.35">
      <c r="A50934" s="177" t="s">
        <v>567</v>
      </c>
      <c r="B50934" s="177" t="s">
        <v>568</v>
      </c>
      <c r="C50934" s="177">
        <v>2040</v>
      </c>
      <c r="D50934" s="177" t="s">
        <v>158</v>
      </c>
      <c r="E50934" s="177" t="s">
        <v>159</v>
      </c>
      <c r="F50934" s="177" t="s">
        <v>569</v>
      </c>
      <c r="G50934" s="177">
        <v>-12</v>
      </c>
      <c r="H50934" s="177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76">
        <f>IF(OR(B50934="GAS",B50934="COL",B50934="LAN",B50934="RICE",B50934="LIVE"),H50934*About!$B$98,IF(OR(B50934="CROP",B50934="NAA"),H50934*About!$B$99,H50934))</f>
        <v>0.16455787420272799</v>
      </c>
      <c r="L50934" s="136" t="str">
        <f>INDEX('EPA Tech to Policy Mapping'!$D:$D,MATCH('EPA Data'!F50934,'EPA Tech to Policy Mapping'!$C:$C,0))</f>
        <v>waste - methane capture</v>
      </c>
    </row>
    <row r="50935" spans="1:12" x14ac:dyDescent="0.35">
      <c r="A50935" s="177" t="s">
        <v>567</v>
      </c>
      <c r="B50935" s="177" t="s">
        <v>568</v>
      </c>
      <c r="C50935" s="177">
        <v>2040</v>
      </c>
      <c r="D50935" s="177" t="s">
        <v>158</v>
      </c>
      <c r="E50935" s="177" t="s">
        <v>159</v>
      </c>
      <c r="F50935" s="177" t="s">
        <v>571</v>
      </c>
      <c r="G50935" s="177">
        <v>-10</v>
      </c>
      <c r="H50935" s="177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76">
        <f>IF(OR(B50935="GAS",B50935="COL",B50935="LAN",B50935="RICE",B50935="LIVE"),H50935*About!$B$98,IF(OR(B50935="CROP",B50935="NAA"),H50935*About!$B$99,H50935))</f>
        <v>0.16138632595538999</v>
      </c>
      <c r="L50935" s="136" t="str">
        <f>INDEX('EPA Tech to Policy Mapping'!$D:$D,MATCH('EPA Data'!F50935,'EPA Tech to Policy Mapping'!$C:$C,0))</f>
        <v>waste - methane capture</v>
      </c>
    </row>
    <row r="50936" spans="1:12" x14ac:dyDescent="0.35">
      <c r="A50936" s="177" t="s">
        <v>567</v>
      </c>
      <c r="B50936" s="177" t="s">
        <v>568</v>
      </c>
      <c r="C50936" s="177">
        <v>2040</v>
      </c>
      <c r="D50936" s="177" t="s">
        <v>158</v>
      </c>
      <c r="E50936" s="177" t="s">
        <v>159</v>
      </c>
      <c r="F50936" s="177" t="s">
        <v>572</v>
      </c>
      <c r="G50936" s="177">
        <v>-10</v>
      </c>
      <c r="H50936" s="177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76">
        <f>IF(OR(B50936="GAS",B50936="COL",B50936="LAN",B50936="RICE",B50936="LIVE"),H50936*About!$B$98,IF(OR(B50936="CROP",B50936="NAA"),H50936*About!$B$99,H50936))</f>
        <v>0.16138632595538999</v>
      </c>
      <c r="L50936" s="136" t="str">
        <f>INDEX('EPA Tech to Policy Mapping'!$D:$D,MATCH('EPA Data'!F50936,'EPA Tech to Policy Mapping'!$C:$C,0))</f>
        <v>waste - methane capture</v>
      </c>
    </row>
    <row r="50937" spans="1:12" x14ac:dyDescent="0.35">
      <c r="A50937" s="177" t="s">
        <v>567</v>
      </c>
      <c r="B50937" s="177" t="s">
        <v>568</v>
      </c>
      <c r="C50937" s="177">
        <v>2040</v>
      </c>
      <c r="D50937" s="177" t="s">
        <v>158</v>
      </c>
      <c r="E50937" s="177" t="s">
        <v>159</v>
      </c>
      <c r="F50937" s="177" t="s">
        <v>573</v>
      </c>
      <c r="G50937" s="177">
        <v>-9</v>
      </c>
      <c r="H50937" s="177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76">
        <f>IF(OR(B50937="GAS",B50937="COL",B50937="LAN",B50937="RICE",B50937="LIVE"),H50937*About!$B$98,IF(OR(B50937="CROP",B50937="NAA"),H50937*About!$B$99,H50937))</f>
        <v>0.16154958307743</v>
      </c>
      <c r="L50937" s="136" t="str">
        <f>INDEX('EPA Tech to Policy Mapping'!$D:$D,MATCH('EPA Data'!F50937,'EPA Tech to Policy Mapping'!$C:$C,0))</f>
        <v>waste - methane capture</v>
      </c>
    </row>
    <row r="50938" spans="1:12" x14ac:dyDescent="0.35">
      <c r="A50938" s="177" t="s">
        <v>567</v>
      </c>
      <c r="B50938" s="177" t="s">
        <v>568</v>
      </c>
      <c r="C50938" s="177">
        <v>2040</v>
      </c>
      <c r="D50938" s="177" t="s">
        <v>158</v>
      </c>
      <c r="E50938" s="177" t="s">
        <v>159</v>
      </c>
      <c r="F50938" s="177" t="s">
        <v>570</v>
      </c>
      <c r="G50938" s="177">
        <v>-8</v>
      </c>
      <c r="H50938" s="177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76">
        <f>IF(OR(B50938="GAS",B50938="COL",B50938="LAN",B50938="RICE",B50938="LIVE"),H50938*About!$B$98,IF(OR(B50938="CROP",B50938="NAA"),H50938*About!$B$99,H50938))</f>
        <v>0.16455787420272799</v>
      </c>
      <c r="L50938" s="136" t="str">
        <f>INDEX('EPA Tech to Policy Mapping'!$D:$D,MATCH('EPA Data'!F50938,'EPA Tech to Policy Mapping'!$C:$C,0))</f>
        <v>waste - methane capture</v>
      </c>
    </row>
    <row r="50939" spans="1:12" x14ac:dyDescent="0.35">
      <c r="A50939" s="177" t="s">
        <v>567</v>
      </c>
      <c r="B50939" s="177" t="s">
        <v>568</v>
      </c>
      <c r="C50939" s="177">
        <v>2040</v>
      </c>
      <c r="D50939" s="177" t="s">
        <v>158</v>
      </c>
      <c r="E50939" s="177" t="s">
        <v>159</v>
      </c>
      <c r="F50939" s="177" t="s">
        <v>574</v>
      </c>
      <c r="G50939" s="177">
        <v>4</v>
      </c>
      <c r="H50939" s="177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76">
        <f>IF(OR(B50939="GAS",B50939="COL",B50939="LAN",B50939="RICE",B50939="LIVE"),H50939*About!$B$98,IF(OR(B50939="CROP",B50939="NAA"),H50939*About!$B$99,H50939))</f>
        <v>1.2156500816345199</v>
      </c>
      <c r="L50939" s="136" t="str">
        <f>INDEX('EPA Tech to Policy Mapping'!$D:$D,MATCH('EPA Data'!F50939,'EPA Tech to Policy Mapping'!$C:$C,0))</f>
        <v>waste - methane destruction</v>
      </c>
    </row>
    <row r="50940" spans="1:12" x14ac:dyDescent="0.35">
      <c r="A50940" s="177" t="s">
        <v>567</v>
      </c>
      <c r="B50940" s="177" t="s">
        <v>568</v>
      </c>
      <c r="C50940" s="177">
        <v>2040</v>
      </c>
      <c r="D50940" s="177" t="s">
        <v>158</v>
      </c>
      <c r="E50940" s="177" t="s">
        <v>159</v>
      </c>
      <c r="F50940" s="177" t="s">
        <v>574</v>
      </c>
      <c r="G50940" s="177">
        <v>5</v>
      </c>
      <c r="H50940" s="177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76">
        <f>IF(OR(B50940="GAS",B50940="COL",B50940="LAN",B50940="RICE",B50940="LIVE"),H50940*About!$B$98,IF(OR(B50940="CROP",B50940="NAA"),H50940*About!$B$99,H50940))</f>
        <v>2.03258824348449</v>
      </c>
      <c r="L50940" s="136" t="str">
        <f>INDEX('EPA Tech to Policy Mapping'!$D:$D,MATCH('EPA Data'!F50940,'EPA Tech to Policy Mapping'!$C:$C,0))</f>
        <v>waste - methane destruction</v>
      </c>
    </row>
    <row r="50941" spans="1:12" x14ac:dyDescent="0.35">
      <c r="A50941" s="177" t="s">
        <v>567</v>
      </c>
      <c r="B50941" s="177" t="s">
        <v>568</v>
      </c>
      <c r="C50941" s="177">
        <v>2040</v>
      </c>
      <c r="D50941" s="177" t="s">
        <v>158</v>
      </c>
      <c r="E50941" s="177" t="s">
        <v>159</v>
      </c>
      <c r="F50941" s="177" t="s">
        <v>575</v>
      </c>
      <c r="G50941" s="177">
        <v>12</v>
      </c>
      <c r="H50941" s="177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76">
        <f>IF(OR(B50941="GAS",B50941="COL",B50941="LAN",B50941="RICE",B50941="LIVE"),H50941*About!$B$98,IF(OR(B50941="CROP",B50941="NAA"),H50941*About!$B$99,H50941))</f>
        <v>3.84955859184265</v>
      </c>
      <c r="L50941" s="136" t="str">
        <f>INDEX('EPA Tech to Policy Mapping'!$D:$D,MATCH('EPA Data'!F50941,'EPA Tech to Policy Mapping'!$C:$C,0))</f>
        <v>waste - methane destruction</v>
      </c>
    </row>
    <row r="50942" spans="1:12" x14ac:dyDescent="0.35">
      <c r="A50942" s="177" t="s">
        <v>567</v>
      </c>
      <c r="B50942" s="177" t="s">
        <v>568</v>
      </c>
      <c r="C50942" s="177">
        <v>2040</v>
      </c>
      <c r="D50942" s="177" t="s">
        <v>158</v>
      </c>
      <c r="E50942" s="177" t="s">
        <v>159</v>
      </c>
      <c r="F50942" s="177" t="s">
        <v>574</v>
      </c>
      <c r="G50942" s="177">
        <v>13</v>
      </c>
      <c r="H50942" s="177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76">
        <f>IF(OR(B50942="GAS",B50942="COL",B50942="LAN",B50942="RICE",B50942="LIVE"),H50942*About!$B$98,IF(OR(B50942="CROP",B50942="NAA"),H50942*About!$B$99,H50942))</f>
        <v>0.16455787420272799</v>
      </c>
      <c r="L50942" s="136" t="str">
        <f>INDEX('EPA Tech to Policy Mapping'!$D:$D,MATCH('EPA Data'!F50942,'EPA Tech to Policy Mapping'!$C:$C,0))</f>
        <v>waste - methane destruction</v>
      </c>
    </row>
    <row r="50943" spans="1:12" x14ac:dyDescent="0.35">
      <c r="A50943" s="177" t="s">
        <v>567</v>
      </c>
      <c r="B50943" s="177" t="s">
        <v>568</v>
      </c>
      <c r="C50943" s="177">
        <v>2040</v>
      </c>
      <c r="D50943" s="177" t="s">
        <v>158</v>
      </c>
      <c r="E50943" s="177" t="s">
        <v>159</v>
      </c>
      <c r="F50943" s="177" t="s">
        <v>576</v>
      </c>
      <c r="G50943" s="177">
        <v>29</v>
      </c>
      <c r="H50943" s="177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76">
        <f>IF(OR(B50943="GAS",B50943="COL",B50943="LAN",B50943="RICE",B50943="LIVE"),H50943*About!$B$98,IF(OR(B50943="CROP",B50943="NAA"),H50943*About!$B$99,H50943))</f>
        <v>1.78295350074768</v>
      </c>
      <c r="L50943" s="136" t="str">
        <f>INDEX('EPA Tech to Policy Mapping'!$D:$D,MATCH('EPA Data'!F50943,'EPA Tech to Policy Mapping'!$C:$C,0))</f>
        <v>waste - methane destruction</v>
      </c>
    </row>
    <row r="50944" spans="1:12" x14ac:dyDescent="0.35">
      <c r="A50944" s="177" t="s">
        <v>567</v>
      </c>
      <c r="B50944" s="177" t="s">
        <v>568</v>
      </c>
      <c r="C50944" s="177">
        <v>2040</v>
      </c>
      <c r="D50944" s="177" t="s">
        <v>158</v>
      </c>
      <c r="E50944" s="177" t="s">
        <v>159</v>
      </c>
      <c r="F50944" s="177" t="s">
        <v>577</v>
      </c>
      <c r="G50944" s="177">
        <v>35</v>
      </c>
      <c r="H50944" s="177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76">
        <f>IF(OR(B50944="GAS",B50944="COL",B50944="LAN",B50944="RICE",B50944="LIVE"),H50944*About!$B$98,IF(OR(B50944="CROP",B50944="NAA"),H50944*About!$B$99,H50944))</f>
        <v>3.84955859184265</v>
      </c>
      <c r="L50944" s="136" t="str">
        <f>INDEX('EPA Tech to Policy Mapping'!$D:$D,MATCH('EPA Data'!F50944,'EPA Tech to Policy Mapping'!$C:$C,0))</f>
        <v>waste - methane destruction</v>
      </c>
    </row>
    <row r="50945" spans="1:12" x14ac:dyDescent="0.35">
      <c r="A50945" s="177" t="s">
        <v>567</v>
      </c>
      <c r="B50945" s="177" t="s">
        <v>568</v>
      </c>
      <c r="C50945" s="177">
        <v>2040</v>
      </c>
      <c r="D50945" s="177" t="s">
        <v>158</v>
      </c>
      <c r="E50945" s="177" t="s">
        <v>159</v>
      </c>
      <c r="F50945" s="177" t="s">
        <v>578</v>
      </c>
      <c r="G50945" s="177">
        <v>79</v>
      </c>
      <c r="H50945" s="177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76">
        <f>IF(OR(B50945="GAS",B50945="COL",B50945="LAN",B50945="RICE",B50945="LIVE"),H50945*About!$B$98,IF(OR(B50945="CROP",B50945="NAA"),H50945*About!$B$99,H50945))</f>
        <v>3.84955859184265</v>
      </c>
      <c r="L50945" s="136" t="str">
        <f>INDEX('EPA Tech to Policy Mapping'!$D:$D,MATCH('EPA Data'!F50945,'EPA Tech to Policy Mapping'!$C:$C,0))</f>
        <v>waste - methane capture</v>
      </c>
    </row>
    <row r="50946" spans="1:12" x14ac:dyDescent="0.35">
      <c r="A50946" s="177" t="s">
        <v>567</v>
      </c>
      <c r="B50946" s="177" t="s">
        <v>568</v>
      </c>
      <c r="C50946" s="177">
        <v>2040</v>
      </c>
      <c r="D50946" s="177" t="s">
        <v>158</v>
      </c>
      <c r="E50946" s="177" t="s">
        <v>159</v>
      </c>
      <c r="F50946" s="177" t="s">
        <v>579</v>
      </c>
      <c r="G50946" s="177">
        <v>107</v>
      </c>
      <c r="H50946" s="177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76">
        <f>IF(OR(B50946="GAS",B50946="COL",B50946="LAN",B50946="RICE",B50946="LIVE"),H50946*About!$B$98,IF(OR(B50946="CROP",B50946="NAA"),H50946*About!$B$99,H50946))</f>
        <v>4.0521669387817303</v>
      </c>
      <c r="L50946" s="136" t="str">
        <f>INDEX('EPA Tech to Policy Mapping'!$D:$D,MATCH('EPA Data'!F50946,'EPA Tech to Policy Mapping'!$C:$C,0))</f>
        <v>waste - methane capture</v>
      </c>
    </row>
    <row r="50947" spans="1:12" x14ac:dyDescent="0.35">
      <c r="A50947" s="177" t="s">
        <v>567</v>
      </c>
      <c r="B50947" s="177" t="s">
        <v>568</v>
      </c>
      <c r="C50947" s="177">
        <v>2040</v>
      </c>
      <c r="D50947" s="177" t="s">
        <v>158</v>
      </c>
      <c r="E50947" s="177" t="s">
        <v>159</v>
      </c>
      <c r="F50947" s="177" t="s">
        <v>580</v>
      </c>
      <c r="G50947" s="177">
        <v>127</v>
      </c>
      <c r="H50947" s="177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76">
        <f>IF(OR(B50947="GAS",B50947="COL",B50947="LAN",B50947="RICE",B50947="LIVE"),H50947*About!$B$98,IF(OR(B50947="CROP",B50947="NAA"),H50947*About!$B$99,H50947))</f>
        <v>3.84955859184265</v>
      </c>
      <c r="L50947" s="136" t="str">
        <f>INDEX('EPA Tech to Policy Mapping'!$D:$D,MATCH('EPA Data'!F50947,'EPA Tech to Policy Mapping'!$C:$C,0))</f>
        <v>waste - methane destruction</v>
      </c>
    </row>
    <row r="50948" spans="1:12" x14ac:dyDescent="0.35">
      <c r="A50948" s="177" t="s">
        <v>567</v>
      </c>
      <c r="B50948" s="177" t="s">
        <v>568</v>
      </c>
      <c r="C50948" s="177">
        <v>2040</v>
      </c>
      <c r="D50948" s="177" t="s">
        <v>158</v>
      </c>
      <c r="E50948" s="177" t="s">
        <v>159</v>
      </c>
      <c r="F50948" s="177" t="s">
        <v>580</v>
      </c>
      <c r="G50948" s="177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76">
        <f>IF(OR(B50948="GAS",B50948="COL",B50948="LAN",B50948="RICE",B50948="LIVE"),H50948*About!$B$98,IF(OR(B50948="CROP",B50948="NAA"),H50948*About!$B$99,H50948))</f>
        <v>9.9999999999999998E-13</v>
      </c>
      <c r="L50948" s="136" t="str">
        <f>INDEX('EPA Tech to Policy Mapping'!$D:$D,MATCH('EPA Data'!F50948,'EPA Tech to Policy Mapping'!$C:$C,0))</f>
        <v>waste - methane destruction</v>
      </c>
    </row>
    <row r="50949" spans="1:12" x14ac:dyDescent="0.35">
      <c r="A50949" s="177" t="s">
        <v>567</v>
      </c>
      <c r="B50949" s="177" t="s">
        <v>568</v>
      </c>
      <c r="C50949" s="177">
        <v>2040</v>
      </c>
      <c r="D50949" s="177" t="s">
        <v>215</v>
      </c>
      <c r="E50949" s="177" t="s">
        <v>216</v>
      </c>
      <c r="F50949" s="177" t="s">
        <v>573</v>
      </c>
      <c r="G50949" s="177">
        <v>-100000</v>
      </c>
      <c r="H50949" s="177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76">
        <f>IF(OR(B50949="GAS",B50949="COL",B50949="LAN",B50949="RICE",B50949="LIVE"),H50949*About!$B$98,IF(OR(B50949="CROP",B50949="NAA")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x14ac:dyDescent="0.35">
      <c r="A50950" s="177" t="s">
        <v>567</v>
      </c>
      <c r="B50950" s="177" t="s">
        <v>568</v>
      </c>
      <c r="C50950" s="177">
        <v>2040</v>
      </c>
      <c r="D50950" s="177" t="s">
        <v>215</v>
      </c>
      <c r="E50950" s="177" t="s">
        <v>216</v>
      </c>
      <c r="F50950" s="177" t="s">
        <v>573</v>
      </c>
      <c r="G50950" s="177">
        <v>-210</v>
      </c>
      <c r="H50950" s="177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76">
        <f>IF(OR(B50950="GAS",B50950="COL",B50950="LAN",B50950="RICE",B50950="LIVE"),H50950*About!$B$98,IF(OR(B50950="CROP",B50950="NAA"),H50950*About!$B$99,H50950))</f>
        <v>1.25722455978393</v>
      </c>
      <c r="L50950" s="136" t="str">
        <f>INDEX('EPA Tech to Policy Mapping'!$D:$D,MATCH('EPA Data'!F50950,'EPA Tech to Policy Mapping'!$C:$C,0))</f>
        <v>waste - methane capture</v>
      </c>
    </row>
    <row r="50951" spans="1:12" x14ac:dyDescent="0.35">
      <c r="A50951" s="177" t="s">
        <v>567</v>
      </c>
      <c r="B50951" s="177" t="s">
        <v>568</v>
      </c>
      <c r="C50951" s="177">
        <v>2040</v>
      </c>
      <c r="D50951" s="177" t="s">
        <v>215</v>
      </c>
      <c r="E50951" s="177" t="s">
        <v>216</v>
      </c>
      <c r="F50951" s="177" t="s">
        <v>573</v>
      </c>
      <c r="G50951" s="177">
        <v>-210</v>
      </c>
      <c r="H50951" s="177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76">
        <f>IF(OR(B50951="GAS",B50951="COL",B50951="LAN",B50951="RICE",B50951="LIVE"),H50951*About!$B$98,IF(OR(B50951="CROP",B50951="NAA")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x14ac:dyDescent="0.35">
      <c r="A50952" s="177" t="s">
        <v>567</v>
      </c>
      <c r="B50952" s="177" t="s">
        <v>568</v>
      </c>
      <c r="C50952" s="177">
        <v>2040</v>
      </c>
      <c r="D50952" s="177" t="s">
        <v>215</v>
      </c>
      <c r="E50952" s="177" t="s">
        <v>216</v>
      </c>
      <c r="F50952" s="177" t="s">
        <v>573</v>
      </c>
      <c r="G50952" s="177">
        <v>-185</v>
      </c>
      <c r="H50952" s="177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76">
        <f>IF(OR(B50952="GAS",B50952="COL",B50952="LAN",B50952="RICE",B50952="LIVE"),H50952*About!$B$98,IF(OR(B50952="CROP",B50952="NAA"),H50952*About!$B$99,H50952))</f>
        <v>1.0581688880920399</v>
      </c>
      <c r="L50952" s="136" t="str">
        <f>INDEX('EPA Tech to Policy Mapping'!$D:$D,MATCH('EPA Data'!F50952,'EPA Tech to Policy Mapping'!$C:$C,0))</f>
        <v>waste - methane capture</v>
      </c>
    </row>
    <row r="50953" spans="1:12" x14ac:dyDescent="0.35">
      <c r="A50953" s="177" t="s">
        <v>567</v>
      </c>
      <c r="B50953" s="177" t="s">
        <v>568</v>
      </c>
      <c r="C50953" s="177">
        <v>2040</v>
      </c>
      <c r="D50953" s="177" t="s">
        <v>215</v>
      </c>
      <c r="E50953" s="177" t="s">
        <v>216</v>
      </c>
      <c r="F50953" s="177" t="s">
        <v>569</v>
      </c>
      <c r="G50953" s="177">
        <v>-153</v>
      </c>
      <c r="H50953" s="177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76">
        <f>IF(OR(B50953="GAS",B50953="COL",B50953="LAN",B50953="RICE",B50953="LIVE"),H50953*About!$B$98,IF(OR(B50953="CROP",B50953="NAA"),H50953*About!$B$99,H50953))</f>
        <v>2.9975922107696502</v>
      </c>
      <c r="L50953" s="136" t="str">
        <f>INDEX('EPA Tech to Policy Mapping'!$D:$D,MATCH('EPA Data'!F50953,'EPA Tech to Policy Mapping'!$C:$C,0))</f>
        <v>waste - methane capture</v>
      </c>
    </row>
    <row r="50954" spans="1:12" x14ac:dyDescent="0.35">
      <c r="A50954" s="177" t="s">
        <v>567</v>
      </c>
      <c r="B50954" s="177" t="s">
        <v>568</v>
      </c>
      <c r="C50954" s="177">
        <v>2040</v>
      </c>
      <c r="D50954" s="177" t="s">
        <v>215</v>
      </c>
      <c r="E50954" s="177" t="s">
        <v>216</v>
      </c>
      <c r="F50954" s="177" t="s">
        <v>570</v>
      </c>
      <c r="G50954" s="177">
        <v>-151</v>
      </c>
      <c r="H50954" s="177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76">
        <f>IF(OR(B50954="GAS",B50954="COL",B50954="LAN",B50954="RICE",B50954="LIVE"),H50954*About!$B$98,IF(OR(B50954="CROP",B50954="NAA"),H50954*About!$B$99,H50954))</f>
        <v>0.24979935586452401</v>
      </c>
      <c r="L50954" s="136" t="str">
        <f>INDEX('EPA Tech to Policy Mapping'!$D:$D,MATCH('EPA Data'!F50954,'EPA Tech to Policy Mapping'!$C:$C,0))</f>
        <v>waste - methane capture</v>
      </c>
    </row>
    <row r="50955" spans="1:12" x14ac:dyDescent="0.35">
      <c r="A50955" s="177" t="s">
        <v>567</v>
      </c>
      <c r="B50955" s="177" t="s">
        <v>568</v>
      </c>
      <c r="C50955" s="177">
        <v>2040</v>
      </c>
      <c r="D50955" s="177" t="s">
        <v>215</v>
      </c>
      <c r="E50955" s="177" t="s">
        <v>216</v>
      </c>
      <c r="F50955" s="177" t="s">
        <v>569</v>
      </c>
      <c r="G50955" s="177">
        <v>-136</v>
      </c>
      <c r="H50955" s="177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76">
        <f>IF(OR(B50955="GAS",B50955="COL",B50955="LAN",B50955="RICE",B50955="LIVE"),H50955*About!$B$98,IF(OR(B50955="CROP",B50955="NAA"),H50955*About!$B$99,H50955))</f>
        <v>2.5060133934021001</v>
      </c>
      <c r="L50955" s="136" t="str">
        <f>INDEX('EPA Tech to Policy Mapping'!$D:$D,MATCH('EPA Data'!F50955,'EPA Tech to Policy Mapping'!$C:$C,0))</f>
        <v>waste - methane capture</v>
      </c>
    </row>
    <row r="50956" spans="1:12" x14ac:dyDescent="0.35">
      <c r="A50956" s="177" t="s">
        <v>567</v>
      </c>
      <c r="B50956" s="177" t="s">
        <v>568</v>
      </c>
      <c r="C50956" s="177">
        <v>2040</v>
      </c>
      <c r="D50956" s="177" t="s">
        <v>215</v>
      </c>
      <c r="E50956" s="177" t="s">
        <v>216</v>
      </c>
      <c r="F50956" s="177" t="s">
        <v>571</v>
      </c>
      <c r="G50956" s="177">
        <v>-136</v>
      </c>
      <c r="H50956" s="177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76">
        <f>IF(OR(B50956="GAS",B50956="COL",B50956="LAN",B50956="RICE",B50956="LIVE"),H50956*About!$B$98,IF(OR(B50956="CROP",B50956="NAA"),H50956*About!$B$99,H50956))</f>
        <v>0.23058755695819799</v>
      </c>
      <c r="L50956" s="136" t="str">
        <f>INDEX('EPA Tech to Policy Mapping'!$D:$D,MATCH('EPA Data'!F50956,'EPA Tech to Policy Mapping'!$C:$C,0))</f>
        <v>waste - methane capture</v>
      </c>
    </row>
    <row r="50957" spans="1:12" x14ac:dyDescent="0.35">
      <c r="A50957" s="177" t="s">
        <v>567</v>
      </c>
      <c r="B50957" s="177" t="s">
        <v>568</v>
      </c>
      <c r="C50957" s="177">
        <v>2040</v>
      </c>
      <c r="D50957" s="177" t="s">
        <v>215</v>
      </c>
      <c r="E50957" s="177" t="s">
        <v>216</v>
      </c>
      <c r="F50957" s="177" t="s">
        <v>570</v>
      </c>
      <c r="G50957" s="177">
        <v>-134</v>
      </c>
      <c r="H50957" s="177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76">
        <f>IF(OR(B50957="GAS",B50957="COL",B50957="LAN",B50957="RICE",B50957="LIVE"),H50957*About!$B$98,IF(OR(B50957="CROP",B50957="NAA"),H50957*About!$B$99,H50957))</f>
        <v>0.208834454417228</v>
      </c>
      <c r="L50957" s="136" t="str">
        <f>INDEX('EPA Tech to Policy Mapping'!$D:$D,MATCH('EPA Data'!F50957,'EPA Tech to Policy Mapping'!$C:$C,0))</f>
        <v>waste - methane capture</v>
      </c>
    </row>
    <row r="50958" spans="1:12" x14ac:dyDescent="0.35">
      <c r="A50958" s="177" t="s">
        <v>567</v>
      </c>
      <c r="B50958" s="177" t="s">
        <v>568</v>
      </c>
      <c r="C50958" s="177">
        <v>2040</v>
      </c>
      <c r="D50958" s="177" t="s">
        <v>215</v>
      </c>
      <c r="E50958" s="177" t="s">
        <v>216</v>
      </c>
      <c r="F50958" s="177" t="s">
        <v>572</v>
      </c>
      <c r="G50958" s="177">
        <v>-122</v>
      </c>
      <c r="H50958" s="177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76">
        <f>IF(OR(B50958="GAS",B50958="COL",B50958="LAN",B50958="RICE",B50958="LIVE"),H50958*About!$B$98,IF(OR(B50958="CROP",B50958="NAA"),H50958*About!$B$99,H50958))</f>
        <v>0.13176432251930201</v>
      </c>
      <c r="L50958" s="136" t="str">
        <f>INDEX('EPA Tech to Policy Mapping'!$D:$D,MATCH('EPA Data'!F50958,'EPA Tech to Policy Mapping'!$C:$C,0))</f>
        <v>waste - methane capture</v>
      </c>
    </row>
    <row r="50959" spans="1:12" x14ac:dyDescent="0.35">
      <c r="A50959" s="177" t="s">
        <v>567</v>
      </c>
      <c r="B50959" s="177" t="s">
        <v>568</v>
      </c>
      <c r="C50959" s="177">
        <v>2040</v>
      </c>
      <c r="D50959" s="177" t="s">
        <v>215</v>
      </c>
      <c r="E50959" s="177" t="s">
        <v>216</v>
      </c>
      <c r="F50959" s="177" t="s">
        <v>571</v>
      </c>
      <c r="G50959" s="177">
        <v>-119</v>
      </c>
      <c r="H50959" s="177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76">
        <f>IF(OR(B50959="GAS",B50959="COL",B50959="LAN",B50959="RICE",B50959="LIVE"),H50959*About!$B$98,IF(OR(B50959="CROP",B50959="NAA"),H50959*About!$B$99,H50959))</f>
        <v>0.19417101144790599</v>
      </c>
      <c r="L50959" s="136" t="str">
        <f>INDEX('EPA Tech to Policy Mapping'!$D:$D,MATCH('EPA Data'!F50959,'EPA Tech to Policy Mapping'!$C:$C,0))</f>
        <v>waste - methane capture</v>
      </c>
    </row>
    <row r="50960" spans="1:12" x14ac:dyDescent="0.35">
      <c r="A50960" s="177" t="s">
        <v>567</v>
      </c>
      <c r="B50960" s="177" t="s">
        <v>568</v>
      </c>
      <c r="C50960" s="177">
        <v>2040</v>
      </c>
      <c r="D50960" s="177" t="s">
        <v>215</v>
      </c>
      <c r="E50960" s="177" t="s">
        <v>216</v>
      </c>
      <c r="F50960" s="177" t="s">
        <v>572</v>
      </c>
      <c r="G50960" s="177">
        <v>-107</v>
      </c>
      <c r="H50960" s="177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76">
        <f>IF(OR(B50960="GAS",B50960="COL",B50960="LAN",B50960="RICE",B50960="LIVE"),H50960*About!$B$98,IF(OR(B50960="CROP",B50960="NAA"),H50960*About!$B$99,H50960))</f>
        <v>0.110954865813255</v>
      </c>
      <c r="L50960" s="136" t="str">
        <f>INDEX('EPA Tech to Policy Mapping'!$D:$D,MATCH('EPA Data'!F50960,'EPA Tech to Policy Mapping'!$C:$C,0))</f>
        <v>waste - methane capture</v>
      </c>
    </row>
    <row r="50961" spans="1:12" x14ac:dyDescent="0.35">
      <c r="A50961" s="177" t="s">
        <v>567</v>
      </c>
      <c r="B50961" s="177" t="s">
        <v>568</v>
      </c>
      <c r="C50961" s="177">
        <v>2040</v>
      </c>
      <c r="D50961" s="177" t="s">
        <v>215</v>
      </c>
      <c r="E50961" s="177" t="s">
        <v>216</v>
      </c>
      <c r="F50961" s="177" t="s">
        <v>574</v>
      </c>
      <c r="G50961" s="177">
        <v>4</v>
      </c>
      <c r="H50961" s="177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76">
        <f>IF(OR(B50961="GAS",B50961="COL",B50961="LAN",B50961="RICE",B50961="LIVE"),H50961*About!$B$98,IF(OR(B50961="CROP",B50961="NAA"),H50961*About!$B$99,H50961))</f>
        <v>3.9311469793319702</v>
      </c>
      <c r="L50961" s="136" t="str">
        <f>INDEX('EPA Tech to Policy Mapping'!$D:$D,MATCH('EPA Data'!F50961,'EPA Tech to Policy Mapping'!$C:$C,0))</f>
        <v>waste - methane destruction</v>
      </c>
    </row>
    <row r="50962" spans="1:12" x14ac:dyDescent="0.35">
      <c r="A50962" s="177" t="s">
        <v>567</v>
      </c>
      <c r="B50962" s="177" t="s">
        <v>568</v>
      </c>
      <c r="C50962" s="177">
        <v>2040</v>
      </c>
      <c r="D50962" s="177" t="s">
        <v>215</v>
      </c>
      <c r="E50962" s="177" t="s">
        <v>216</v>
      </c>
      <c r="F50962" s="177" t="s">
        <v>575</v>
      </c>
      <c r="G50962" s="177">
        <v>16</v>
      </c>
      <c r="H50962" s="177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76">
        <f>IF(OR(B50962="GAS",B50962="COL",B50962="LAN",B50962="RICE",B50962="LIVE"),H50962*About!$B$98,IF(OR(B50962="CROP",B50962="NAA"),H50962*About!$B$99,H50962))</f>
        <v>2.2600893974304199</v>
      </c>
      <c r="L50962" s="136" t="str">
        <f>INDEX('EPA Tech to Policy Mapping'!$D:$D,MATCH('EPA Data'!F50962,'EPA Tech to Policy Mapping'!$C:$C,0))</f>
        <v>waste - methane destruction</v>
      </c>
    </row>
    <row r="50963" spans="1:12" x14ac:dyDescent="0.35">
      <c r="A50963" s="177" t="s">
        <v>567</v>
      </c>
      <c r="B50963" s="177" t="s">
        <v>568</v>
      </c>
      <c r="C50963" s="177">
        <v>2040</v>
      </c>
      <c r="D50963" s="177" t="s">
        <v>215</v>
      </c>
      <c r="E50963" s="177" t="s">
        <v>216</v>
      </c>
      <c r="F50963" s="177" t="s">
        <v>576</v>
      </c>
      <c r="G50963" s="177">
        <v>30</v>
      </c>
      <c r="H50963" s="177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76">
        <f>IF(OR(B50963="GAS",B50963="COL",B50963="LAN",B50963="RICE",B50963="LIVE"),H50963*About!$B$98,IF(OR(B50963="CROP",B50963="NAA"),H50963*About!$B$99,H50963))</f>
        <v>1.0467783212661701</v>
      </c>
      <c r="L50963" s="136" t="str">
        <f>INDEX('EPA Tech to Policy Mapping'!$D:$D,MATCH('EPA Data'!F50963,'EPA Tech to Policy Mapping'!$C:$C,0))</f>
        <v>waste - methane destruction</v>
      </c>
    </row>
    <row r="50964" spans="1:12" x14ac:dyDescent="0.35">
      <c r="A50964" s="177" t="s">
        <v>567</v>
      </c>
      <c r="B50964" s="177" t="s">
        <v>568</v>
      </c>
      <c r="C50964" s="177">
        <v>2040</v>
      </c>
      <c r="D50964" s="177" t="s">
        <v>215</v>
      </c>
      <c r="E50964" s="177" t="s">
        <v>216</v>
      </c>
      <c r="F50964" s="177" t="s">
        <v>577</v>
      </c>
      <c r="G50964" s="177">
        <v>43</v>
      </c>
      <c r="H50964" s="177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76">
        <f>IF(OR(B50964="GAS",B50964="COL",B50964="LAN",B50964="RICE",B50964="LIVE"),H50964*About!$B$98,IF(OR(B50964="CROP",B50964="NAA"),H50964*About!$B$99,H50964))</f>
        <v>2.2600893974304199</v>
      </c>
      <c r="L50964" s="136" t="str">
        <f>INDEX('EPA Tech to Policy Mapping'!$D:$D,MATCH('EPA Data'!F50964,'EPA Tech to Policy Mapping'!$C:$C,0))</f>
        <v>waste - methane destruction</v>
      </c>
    </row>
    <row r="50965" spans="1:12" x14ac:dyDescent="0.35">
      <c r="A50965" s="177" t="s">
        <v>567</v>
      </c>
      <c r="B50965" s="177" t="s">
        <v>568</v>
      </c>
      <c r="C50965" s="177">
        <v>2040</v>
      </c>
      <c r="D50965" s="177" t="s">
        <v>215</v>
      </c>
      <c r="E50965" s="177" t="s">
        <v>216</v>
      </c>
      <c r="F50965" s="177" t="s">
        <v>578</v>
      </c>
      <c r="G50965" s="177">
        <v>82</v>
      </c>
      <c r="H50965" s="177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76">
        <f>IF(OR(B50965="GAS",B50965="COL",B50965="LAN",B50965="RICE",B50965="LIVE"),H50965*About!$B$98,IF(OR(B50965="CROP",B50965="NAA"),H50965*About!$B$99,H50965))</f>
        <v>2.2600893974304199</v>
      </c>
      <c r="L50965" s="136" t="str">
        <f>INDEX('EPA Tech to Policy Mapping'!$D:$D,MATCH('EPA Data'!F50965,'EPA Tech to Policy Mapping'!$C:$C,0))</f>
        <v>waste - methane capture</v>
      </c>
    </row>
    <row r="50966" spans="1:12" x14ac:dyDescent="0.35">
      <c r="A50966" s="177" t="s">
        <v>567</v>
      </c>
      <c r="B50966" s="177" t="s">
        <v>568</v>
      </c>
      <c r="C50966" s="177">
        <v>2040</v>
      </c>
      <c r="D50966" s="177" t="s">
        <v>215</v>
      </c>
      <c r="E50966" s="177" t="s">
        <v>216</v>
      </c>
      <c r="F50966" s="177" t="s">
        <v>579</v>
      </c>
      <c r="G50966" s="177">
        <v>84</v>
      </c>
      <c r="H50966" s="177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76">
        <f>IF(OR(B50966="GAS",B50966="COL",B50966="LAN",B50966="RICE",B50966="LIVE"),H50966*About!$B$98,IF(OR(B50966="CROP",B50966="NAA"),H50966*About!$B$99,H50966))</f>
        <v>2.3790414333343501</v>
      </c>
      <c r="L50966" s="136" t="str">
        <f>INDEX('EPA Tech to Policy Mapping'!$D:$D,MATCH('EPA Data'!F50966,'EPA Tech to Policy Mapping'!$C:$C,0))</f>
        <v>waste - methane capture</v>
      </c>
    </row>
    <row r="50967" spans="1:12" x14ac:dyDescent="0.35">
      <c r="A50967" s="177" t="s">
        <v>567</v>
      </c>
      <c r="B50967" s="177" t="s">
        <v>568</v>
      </c>
      <c r="C50967" s="177">
        <v>2040</v>
      </c>
      <c r="D50967" s="177" t="s">
        <v>215</v>
      </c>
      <c r="E50967" s="177" t="s">
        <v>216</v>
      </c>
      <c r="F50967" s="177" t="s">
        <v>580</v>
      </c>
      <c r="G50967" s="177">
        <v>157</v>
      </c>
      <c r="H50967" s="177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76">
        <f>IF(OR(B50967="GAS",B50967="COL",B50967="LAN",B50967="RICE",B50967="LIVE"),H50967*About!$B$98,IF(OR(B50967="CROP",B50967="NAA"),H50967*About!$B$99,H50967))</f>
        <v>2.2600893974304199</v>
      </c>
      <c r="L50967" s="136" t="str">
        <f>INDEX('EPA Tech to Policy Mapping'!$D:$D,MATCH('EPA Data'!F50967,'EPA Tech to Policy Mapping'!$C:$C,0))</f>
        <v>waste - methane destruction</v>
      </c>
    </row>
    <row r="50968" spans="1:12" x14ac:dyDescent="0.35">
      <c r="A50968" s="177" t="s">
        <v>567</v>
      </c>
      <c r="B50968" s="177" t="s">
        <v>568</v>
      </c>
      <c r="C50968" s="177">
        <v>2040</v>
      </c>
      <c r="D50968" s="177" t="s">
        <v>215</v>
      </c>
      <c r="E50968" s="177" t="s">
        <v>216</v>
      </c>
      <c r="F50968" s="177" t="s">
        <v>580</v>
      </c>
      <c r="G50968" s="177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76">
        <f>IF(OR(B50968="GAS",B50968="COL",B50968="LAN",B50968="RICE",B50968="LIVE"),H50968*About!$B$98,IF(OR(B50968="CROP",B50968="NAA"),H50968*About!$B$99,H50968))</f>
        <v>9.9999999999999998E-13</v>
      </c>
      <c r="L50968" s="136" t="str">
        <f>INDEX('EPA Tech to Policy Mapping'!$D:$D,MATCH('EPA Data'!F50968,'EPA Tech to Policy Mapping'!$C:$C,0))</f>
        <v>waste - methane destruction</v>
      </c>
    </row>
    <row r="50969" spans="1:12" x14ac:dyDescent="0.35">
      <c r="A50969" s="177" t="s">
        <v>567</v>
      </c>
      <c r="B50969" s="177" t="s">
        <v>568</v>
      </c>
      <c r="C50969" s="177">
        <v>2040</v>
      </c>
      <c r="D50969" s="177" t="s">
        <v>291</v>
      </c>
      <c r="E50969" s="177" t="s">
        <v>292</v>
      </c>
      <c r="F50969" s="177" t="s">
        <v>573</v>
      </c>
      <c r="G50969" s="177">
        <v>-100000</v>
      </c>
      <c r="H50969" s="177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76">
        <f>IF(OR(B50969="GAS",B50969="COL",B50969="LAN",B50969="RICE",B50969="LIVE"),H50969*About!$B$98,IF(OR(B50969="CROP",B50969="NAA")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x14ac:dyDescent="0.35">
      <c r="A50970" s="177" t="s">
        <v>567</v>
      </c>
      <c r="B50970" s="177" t="s">
        <v>568</v>
      </c>
      <c r="C50970" s="177">
        <v>2040</v>
      </c>
      <c r="D50970" s="177" t="s">
        <v>291</v>
      </c>
      <c r="E50970" s="177" t="s">
        <v>292</v>
      </c>
      <c r="F50970" s="177" t="s">
        <v>573</v>
      </c>
      <c r="G50970" s="177">
        <v>-380</v>
      </c>
      <c r="H50970" s="177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76">
        <f>IF(OR(B50970="GAS",B50970="COL",B50970="LAN",B50970="RICE",B50970="LIVE"),H50970*About!$B$98,IF(OR(B50970="CROP",B50970="NAA")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x14ac:dyDescent="0.35">
      <c r="A50971" s="177" t="s">
        <v>567</v>
      </c>
      <c r="B50971" s="177" t="s">
        <v>568</v>
      </c>
      <c r="C50971" s="177">
        <v>2040</v>
      </c>
      <c r="D50971" s="177" t="s">
        <v>291</v>
      </c>
      <c r="E50971" s="177" t="s">
        <v>292</v>
      </c>
      <c r="F50971" s="177" t="s">
        <v>573</v>
      </c>
      <c r="G50971" s="177">
        <v>-380</v>
      </c>
      <c r="H50971" s="177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76">
        <f>IF(OR(B50971="GAS",B50971="COL",B50971="LAN",B50971="RICE",B50971="LIVE"),H50971*About!$B$98,IF(OR(B50971="CROP",B50971="NAA"),H50971*About!$B$99,H50971))</f>
        <v>6.1874208040540004E-4</v>
      </c>
      <c r="L50971" s="136" t="str">
        <f>INDEX('EPA Tech to Policy Mapping'!$D:$D,MATCH('EPA Data'!F50971,'EPA Tech to Policy Mapping'!$C:$C,0))</f>
        <v>waste - methane capture</v>
      </c>
    </row>
    <row r="50972" spans="1:12" x14ac:dyDescent="0.35">
      <c r="A50972" s="177" t="s">
        <v>567</v>
      </c>
      <c r="B50972" s="177" t="s">
        <v>568</v>
      </c>
      <c r="C50972" s="177">
        <v>2040</v>
      </c>
      <c r="D50972" s="177" t="s">
        <v>291</v>
      </c>
      <c r="E50972" s="177" t="s">
        <v>292</v>
      </c>
      <c r="F50972" s="177" t="s">
        <v>573</v>
      </c>
      <c r="G50972" s="177">
        <v>-379</v>
      </c>
      <c r="H50972" s="177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76">
        <f>IF(OR(B50972="GAS",B50972="COL",B50972="LAN",B50972="RICE",B50972="LIVE"),H50972*About!$B$98,IF(OR(B50972="CROP",B50972="NAA"),H50972*About!$B$99,H50972))</f>
        <v>8.0640285159459997E-4</v>
      </c>
      <c r="L50972" s="136" t="str">
        <f>INDEX('EPA Tech to Policy Mapping'!$D:$D,MATCH('EPA Data'!F50972,'EPA Tech to Policy Mapping'!$C:$C,0))</f>
        <v>waste - methane capture</v>
      </c>
    </row>
    <row r="50973" spans="1:12" x14ac:dyDescent="0.35">
      <c r="A50973" s="177" t="s">
        <v>567</v>
      </c>
      <c r="B50973" s="177" t="s">
        <v>568</v>
      </c>
      <c r="C50973" s="177">
        <v>2040</v>
      </c>
      <c r="D50973" s="177" t="s">
        <v>291</v>
      </c>
      <c r="E50973" s="177" t="s">
        <v>292</v>
      </c>
      <c r="F50973" s="177" t="s">
        <v>573</v>
      </c>
      <c r="G50973" s="177">
        <v>-378</v>
      </c>
      <c r="H50973" s="177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76">
        <f>IF(OR(B50973="GAS",B50973="COL",B50973="LAN",B50973="RICE",B50973="LIVE"),H50973*About!$B$98,IF(OR(B50973="CROP",B50973="NAA"),H50973*About!$B$99,H50973))</f>
        <v>2.9882830858699998E-4</v>
      </c>
      <c r="L50973" s="136" t="str">
        <f>INDEX('EPA Tech to Policy Mapping'!$D:$D,MATCH('EPA Data'!F50973,'EPA Tech to Policy Mapping'!$C:$C,0))</f>
        <v>waste - methane capture</v>
      </c>
    </row>
    <row r="50974" spans="1:12" x14ac:dyDescent="0.35">
      <c r="A50974" s="177" t="s">
        <v>567</v>
      </c>
      <c r="B50974" s="177" t="s">
        <v>568</v>
      </c>
      <c r="C50974" s="177">
        <v>2040</v>
      </c>
      <c r="D50974" s="177" t="s">
        <v>291</v>
      </c>
      <c r="E50974" s="177" t="s">
        <v>292</v>
      </c>
      <c r="F50974" s="177" t="s">
        <v>573</v>
      </c>
      <c r="G50974" s="177">
        <v>-377</v>
      </c>
      <c r="H50974" s="177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76">
        <f>IF(OR(B50974="GAS",B50974="COL",B50974="LAN",B50974="RICE",B50974="LIVE"),H50974*About!$B$98,IF(OR(B50974="CROP",B50974="NAA"),H50974*About!$B$99,H50974))</f>
        <v>1.5784536954014999E-3</v>
      </c>
      <c r="L50974" s="136" t="str">
        <f>INDEX('EPA Tech to Policy Mapping'!$D:$D,MATCH('EPA Data'!F50974,'EPA Tech to Policy Mapping'!$C:$C,0))</f>
        <v>waste - methane capture</v>
      </c>
    </row>
    <row r="50975" spans="1:12" x14ac:dyDescent="0.35">
      <c r="A50975" s="177" t="s">
        <v>567</v>
      </c>
      <c r="B50975" s="177" t="s">
        <v>568</v>
      </c>
      <c r="C50975" s="177">
        <v>2040</v>
      </c>
      <c r="D50975" s="177" t="s">
        <v>291</v>
      </c>
      <c r="E50975" s="177" t="s">
        <v>292</v>
      </c>
      <c r="F50975" s="177" t="s">
        <v>573</v>
      </c>
      <c r="G50975" s="177">
        <v>-376</v>
      </c>
      <c r="H50975" s="177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76">
        <f>IF(OR(B50975="GAS",B50975="COL",B50975="LAN",B50975="RICE",B50975="LIVE"),H50975*About!$B$98,IF(OR(B50975="CROP",B50975="NAA"),H50975*About!$B$99,H50975))</f>
        <v>2.7096752455689997E-4</v>
      </c>
      <c r="L50975" s="136" t="str">
        <f>INDEX('EPA Tech to Policy Mapping'!$D:$D,MATCH('EPA Data'!F50975,'EPA Tech to Policy Mapping'!$C:$C,0))</f>
        <v>waste - methane capture</v>
      </c>
    </row>
    <row r="50976" spans="1:12" x14ac:dyDescent="0.35">
      <c r="A50976" s="177" t="s">
        <v>567</v>
      </c>
      <c r="B50976" s="177" t="s">
        <v>568</v>
      </c>
      <c r="C50976" s="177">
        <v>2040</v>
      </c>
      <c r="D50976" s="177" t="s">
        <v>291</v>
      </c>
      <c r="E50976" s="177" t="s">
        <v>292</v>
      </c>
      <c r="F50976" s="177" t="s">
        <v>573</v>
      </c>
      <c r="G50976" s="177">
        <v>-375</v>
      </c>
      <c r="H50976" s="177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76">
        <f>IF(OR(B50976="GAS",B50976="COL",B50976="LAN",B50976="RICE",B50976="LIVE"),H50976*About!$B$98,IF(OR(B50976="CROP",B50976="NAA"),H50976*About!$B$99,H50976))</f>
        <v>1.05322629679E-4</v>
      </c>
      <c r="L50976" s="136" t="str">
        <f>INDEX('EPA Tech to Policy Mapping'!$D:$D,MATCH('EPA Data'!F50976,'EPA Tech to Policy Mapping'!$C:$C,0))</f>
        <v>waste - methane capture</v>
      </c>
    </row>
    <row r="50977" spans="1:12" x14ac:dyDescent="0.35">
      <c r="A50977" s="177" t="s">
        <v>567</v>
      </c>
      <c r="B50977" s="177" t="s">
        <v>568</v>
      </c>
      <c r="C50977" s="177">
        <v>2040</v>
      </c>
      <c r="D50977" s="177" t="s">
        <v>291</v>
      </c>
      <c r="E50977" s="177" t="s">
        <v>292</v>
      </c>
      <c r="F50977" s="177" t="s">
        <v>573</v>
      </c>
      <c r="G50977" s="177">
        <v>-374</v>
      </c>
      <c r="H50977" s="177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76">
        <f>IF(OR(B50977="GAS",B50977="COL",B50977="LAN",B50977="RICE",B50977="LIVE"),H50977*About!$B$98,IF(OR(B50977="CROP",B50977="NAA"),H50977*About!$B$99,H50977))</f>
        <v>6.5001842813219998E-4</v>
      </c>
      <c r="L50977" s="136" t="str">
        <f>INDEX('EPA Tech to Policy Mapping'!$D:$D,MATCH('EPA Data'!F50977,'EPA Tech to Policy Mapping'!$C:$C,0))</f>
        <v>waste - methane capture</v>
      </c>
    </row>
    <row r="50978" spans="1:12" x14ac:dyDescent="0.35">
      <c r="A50978" s="177" t="s">
        <v>567</v>
      </c>
      <c r="B50978" s="177" t="s">
        <v>568</v>
      </c>
      <c r="C50978" s="177">
        <v>2040</v>
      </c>
      <c r="D50978" s="177" t="s">
        <v>291</v>
      </c>
      <c r="E50978" s="177" t="s">
        <v>292</v>
      </c>
      <c r="F50978" s="177" t="s">
        <v>573</v>
      </c>
      <c r="G50978" s="177">
        <v>-372</v>
      </c>
      <c r="H50978" s="177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76">
        <f>IF(OR(B50978="GAS",B50978="COL",B50978="LAN",B50978="RICE",B50978="LIVE"),H50978*About!$B$98,IF(OR(B50978="CROP",B50978="NAA"),H50978*About!$B$99,H50978))</f>
        <v>6.9764428189999996E-5</v>
      </c>
      <c r="L50978" s="136" t="str">
        <f>INDEX('EPA Tech to Policy Mapping'!$D:$D,MATCH('EPA Data'!F50978,'EPA Tech to Policy Mapping'!$C:$C,0))</f>
        <v>waste - methane capture</v>
      </c>
    </row>
    <row r="50979" spans="1:12" x14ac:dyDescent="0.35">
      <c r="A50979" s="177" t="s">
        <v>567</v>
      </c>
      <c r="B50979" s="177" t="s">
        <v>568</v>
      </c>
      <c r="C50979" s="177">
        <v>2040</v>
      </c>
      <c r="D50979" s="177" t="s">
        <v>291</v>
      </c>
      <c r="E50979" s="177" t="s">
        <v>292</v>
      </c>
      <c r="F50979" s="177" t="s">
        <v>573</v>
      </c>
      <c r="G50979" s="177">
        <v>-371</v>
      </c>
      <c r="H50979" s="177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76">
        <f>IF(OR(B50979="GAS",B50979="COL",B50979="LAN",B50979="RICE",B50979="LIVE"),H50979*About!$B$98,IF(OR(B50979="CROP",B50979="NAA"),H50979*About!$B$99,H50979))</f>
        <v>1.5430842177009999E-4</v>
      </c>
      <c r="L50979" s="136" t="str">
        <f>INDEX('EPA Tech to Policy Mapping'!$D:$D,MATCH('EPA Data'!F50979,'EPA Tech to Policy Mapping'!$C:$C,0))</f>
        <v>waste - methane capture</v>
      </c>
    </row>
    <row r="50980" spans="1:12" x14ac:dyDescent="0.35">
      <c r="A50980" s="177" t="s">
        <v>567</v>
      </c>
      <c r="B50980" s="177" t="s">
        <v>568</v>
      </c>
      <c r="C50980" s="177">
        <v>2040</v>
      </c>
      <c r="D50980" s="177" t="s">
        <v>291</v>
      </c>
      <c r="E50980" s="177" t="s">
        <v>292</v>
      </c>
      <c r="F50980" s="177" t="s">
        <v>573</v>
      </c>
      <c r="G50980" s="177">
        <v>-369</v>
      </c>
      <c r="H50980" s="177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76">
        <f>IF(OR(B50980="GAS",B50980="COL",B50980="LAN",B50980="RICE",B50980="LIVE"),H50980*About!$B$98,IF(OR(B50980="CROP",B50980="NAA"),H50980*About!$B$99,H50980))</f>
        <v>1.1799701314885E-3</v>
      </c>
      <c r="L50980" s="136" t="str">
        <f>INDEX('EPA Tech to Policy Mapping'!$D:$D,MATCH('EPA Data'!F50980,'EPA Tech to Policy Mapping'!$C:$C,0))</f>
        <v>waste - methane capture</v>
      </c>
    </row>
    <row r="50981" spans="1:12" x14ac:dyDescent="0.35">
      <c r="A50981" s="177" t="s">
        <v>567</v>
      </c>
      <c r="B50981" s="177" t="s">
        <v>568</v>
      </c>
      <c r="C50981" s="177">
        <v>2040</v>
      </c>
      <c r="D50981" s="177" t="s">
        <v>291</v>
      </c>
      <c r="E50981" s="177" t="s">
        <v>292</v>
      </c>
      <c r="F50981" s="177" t="s">
        <v>573</v>
      </c>
      <c r="G50981" s="177">
        <v>-368</v>
      </c>
      <c r="H50981" s="177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76">
        <f>IF(OR(B50981="GAS",B50981="COL",B50981="LAN",B50981="RICE",B50981="LIVE"),H50981*About!$B$98,IF(OR(B50981="CROP",B50981="NAA"),H50981*About!$B$99,H50981))</f>
        <v>4.2514591768849999E-4</v>
      </c>
      <c r="L50981" s="136" t="str">
        <f>INDEX('EPA Tech to Policy Mapping'!$D:$D,MATCH('EPA Data'!F50981,'EPA Tech to Policy Mapping'!$C:$C,0))</f>
        <v>waste - methane capture</v>
      </c>
    </row>
    <row r="50982" spans="1:12" x14ac:dyDescent="0.35">
      <c r="A50982" s="177" t="s">
        <v>567</v>
      </c>
      <c r="B50982" s="177" t="s">
        <v>568</v>
      </c>
      <c r="C50982" s="177">
        <v>2040</v>
      </c>
      <c r="D50982" s="177" t="s">
        <v>291</v>
      </c>
      <c r="E50982" s="177" t="s">
        <v>292</v>
      </c>
      <c r="F50982" s="177" t="s">
        <v>573</v>
      </c>
      <c r="G50982" s="177">
        <v>-364</v>
      </c>
      <c r="H50982" s="177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76">
        <f>IF(OR(B50982="GAS",B50982="COL",B50982="LAN",B50982="RICE",B50982="LIVE"),H50982*About!$B$98,IF(OR(B50982="CROP",B50982="NAA"),H50982*About!$B$99,H50982))</f>
        <v>8.0754184091350002E-4</v>
      </c>
      <c r="L50982" s="136" t="str">
        <f>INDEX('EPA Tech to Policy Mapping'!$D:$D,MATCH('EPA Data'!F50982,'EPA Tech to Policy Mapping'!$C:$C,0))</f>
        <v>waste - methane capture</v>
      </c>
    </row>
    <row r="50983" spans="1:12" x14ac:dyDescent="0.35">
      <c r="A50983" s="177" t="s">
        <v>567</v>
      </c>
      <c r="B50983" s="177" t="s">
        <v>568</v>
      </c>
      <c r="C50983" s="177">
        <v>2040</v>
      </c>
      <c r="D50983" s="177" t="s">
        <v>291</v>
      </c>
      <c r="E50983" s="177" t="s">
        <v>292</v>
      </c>
      <c r="F50983" s="177" t="s">
        <v>573</v>
      </c>
      <c r="G50983" s="177">
        <v>-363</v>
      </c>
      <c r="H50983" s="177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76">
        <f>IF(OR(B50983="GAS",B50983="COL",B50983="LAN",B50983="RICE",B50983="LIVE"),H50983*About!$B$98,IF(OR(B50983="CROP",B50983="NAA"),H50983*About!$B$99,H50983))</f>
        <v>6.3648520153899998E-5</v>
      </c>
      <c r="L50983" s="136" t="str">
        <f>INDEX('EPA Tech to Policy Mapping'!$D:$D,MATCH('EPA Data'!F50983,'EPA Tech to Policy Mapping'!$C:$C,0))</f>
        <v>waste - methane capture</v>
      </c>
    </row>
    <row r="50984" spans="1:12" x14ac:dyDescent="0.35">
      <c r="A50984" s="177" t="s">
        <v>567</v>
      </c>
      <c r="B50984" s="177" t="s">
        <v>568</v>
      </c>
      <c r="C50984" s="177">
        <v>2040</v>
      </c>
      <c r="D50984" s="177" t="s">
        <v>291</v>
      </c>
      <c r="E50984" s="177" t="s">
        <v>292</v>
      </c>
      <c r="F50984" s="177" t="s">
        <v>573</v>
      </c>
      <c r="G50984" s="177">
        <v>-362</v>
      </c>
      <c r="H50984" s="177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76">
        <f>IF(OR(B50984="GAS",B50984="COL",B50984="LAN",B50984="RICE",B50984="LIVE"),H50984*About!$B$98,IF(OR(B50984="CROP",B50984="NAA"),H50984*About!$B$99,H50984))</f>
        <v>3.9523502346129998E-4</v>
      </c>
      <c r="L50984" s="136" t="str">
        <f>INDEX('EPA Tech to Policy Mapping'!$D:$D,MATCH('EPA Data'!F50984,'EPA Tech to Policy Mapping'!$C:$C,0))</f>
        <v>waste - methane capture</v>
      </c>
    </row>
    <row r="50985" spans="1:12" x14ac:dyDescent="0.35">
      <c r="A50985" s="177" t="s">
        <v>567</v>
      </c>
      <c r="B50985" s="177" t="s">
        <v>568</v>
      </c>
      <c r="C50985" s="177">
        <v>2040</v>
      </c>
      <c r="D50985" s="177" t="s">
        <v>291</v>
      </c>
      <c r="E50985" s="177" t="s">
        <v>292</v>
      </c>
      <c r="F50985" s="177" t="s">
        <v>573</v>
      </c>
      <c r="G50985" s="177">
        <v>-361</v>
      </c>
      <c r="H50985" s="177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76">
        <f>IF(OR(B50985="GAS",B50985="COL",B50985="LAN",B50985="RICE",B50985="LIVE"),H50985*About!$B$98,IF(OR(B50985="CROP",B50985="NAA"),H50985*About!$B$99,H50985))</f>
        <v>8.7384578364399994E-5</v>
      </c>
      <c r="L50985" s="136" t="str">
        <f>INDEX('EPA Tech to Policy Mapping'!$D:$D,MATCH('EPA Data'!F50985,'EPA Tech to Policy Mapping'!$C:$C,0))</f>
        <v>waste - methane capture</v>
      </c>
    </row>
    <row r="50986" spans="1:12" x14ac:dyDescent="0.35">
      <c r="A50986" s="177" t="s">
        <v>567</v>
      </c>
      <c r="B50986" s="177" t="s">
        <v>568</v>
      </c>
      <c r="C50986" s="177">
        <v>2040</v>
      </c>
      <c r="D50986" s="177" t="s">
        <v>291</v>
      </c>
      <c r="E50986" s="177" t="s">
        <v>292</v>
      </c>
      <c r="F50986" s="177" t="s">
        <v>573</v>
      </c>
      <c r="G50986" s="177">
        <v>-360</v>
      </c>
      <c r="H50986" s="177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76">
        <f>IF(OR(B50986="GAS",B50986="COL",B50986="LAN",B50986="RICE",B50986="LIVE"),H50986*About!$B$98,IF(OR(B50986="CROP",B50986="NAA"),H50986*About!$B$99,H50986))</f>
        <v>2.5197071954610002E-4</v>
      </c>
      <c r="L50986" s="136" t="str">
        <f>INDEX('EPA Tech to Policy Mapping'!$D:$D,MATCH('EPA Data'!F50986,'EPA Tech to Policy Mapping'!$C:$C,0))</f>
        <v>waste - methane capture</v>
      </c>
    </row>
    <row r="50987" spans="1:12" x14ac:dyDescent="0.35">
      <c r="A50987" s="177" t="s">
        <v>567</v>
      </c>
      <c r="B50987" s="177" t="s">
        <v>568</v>
      </c>
      <c r="C50987" s="177">
        <v>2040</v>
      </c>
      <c r="D50987" s="177" t="s">
        <v>291</v>
      </c>
      <c r="E50987" s="177" t="s">
        <v>292</v>
      </c>
      <c r="F50987" s="177" t="s">
        <v>573</v>
      </c>
      <c r="G50987" s="177">
        <v>-359</v>
      </c>
      <c r="H50987" s="177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76">
        <f>IF(OR(B50987="GAS",B50987="COL",B50987="LAN",B50987="RICE",B50987="LIVE"),H50987*About!$B$98,IF(OR(B50987="CROP",B50987="NAA"),H50987*About!$B$99,H50987))</f>
        <v>1.0318551721866E-3</v>
      </c>
      <c r="L50987" s="136" t="str">
        <f>INDEX('EPA Tech to Policy Mapping'!$D:$D,MATCH('EPA Data'!F50987,'EPA Tech to Policy Mapping'!$C:$C,0))</f>
        <v>waste - methane capture</v>
      </c>
    </row>
    <row r="50988" spans="1:12" x14ac:dyDescent="0.35">
      <c r="A50988" s="177" t="s">
        <v>567</v>
      </c>
      <c r="B50988" s="177" t="s">
        <v>568</v>
      </c>
      <c r="C50988" s="177">
        <v>2040</v>
      </c>
      <c r="D50988" s="177" t="s">
        <v>291</v>
      </c>
      <c r="E50988" s="177" t="s">
        <v>292</v>
      </c>
      <c r="F50988" s="177" t="s">
        <v>573</v>
      </c>
      <c r="G50988" s="177">
        <v>-358</v>
      </c>
      <c r="H50988" s="177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76">
        <f>IF(OR(B50988="GAS",B50988="COL",B50988="LAN",B50988="RICE",B50988="LIVE"),H50988*About!$B$98,IF(OR(B50988="CROP",B50988="NAA"),H50988*About!$B$99,H50988))</f>
        <v>1.168437374872E-4</v>
      </c>
      <c r="L50988" s="136" t="str">
        <f>INDEX('EPA Tech to Policy Mapping'!$D:$D,MATCH('EPA Data'!F50988,'EPA Tech to Policy Mapping'!$C:$C,0))</f>
        <v>waste - methane capture</v>
      </c>
    </row>
    <row r="50989" spans="1:12" x14ac:dyDescent="0.35">
      <c r="A50989" s="177" t="s">
        <v>567</v>
      </c>
      <c r="B50989" s="177" t="s">
        <v>568</v>
      </c>
      <c r="C50989" s="177">
        <v>2040</v>
      </c>
      <c r="D50989" s="177" t="s">
        <v>291</v>
      </c>
      <c r="E50989" s="177" t="s">
        <v>292</v>
      </c>
      <c r="F50989" s="177" t="s">
        <v>573</v>
      </c>
      <c r="G50989" s="177">
        <v>-356</v>
      </c>
      <c r="H50989" s="177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76">
        <f>IF(OR(B50989="GAS",B50989="COL",B50989="LAN",B50989="RICE",B50989="LIVE"),H50989*About!$B$98,IF(OR(B50989="CROP",B50989="NAA"),H50989*About!$B$99,H50989))</f>
        <v>5.3888250840830002E-4</v>
      </c>
      <c r="L50989" s="136" t="str">
        <f>INDEX('EPA Tech to Policy Mapping'!$D:$D,MATCH('EPA Data'!F50989,'EPA Tech to Policy Mapping'!$C:$C,0))</f>
        <v>waste - methane capture</v>
      </c>
    </row>
    <row r="50990" spans="1:12" x14ac:dyDescent="0.35">
      <c r="A50990" s="177" t="s">
        <v>567</v>
      </c>
      <c r="B50990" s="177" t="s">
        <v>568</v>
      </c>
      <c r="C50990" s="177">
        <v>2040</v>
      </c>
      <c r="D50990" s="177" t="s">
        <v>291</v>
      </c>
      <c r="E50990" s="177" t="s">
        <v>292</v>
      </c>
      <c r="F50990" s="177" t="s">
        <v>573</v>
      </c>
      <c r="G50990" s="177">
        <v>-355</v>
      </c>
      <c r="H50990" s="177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76">
        <f>IF(OR(B50990="GAS",B50990="COL",B50990="LAN",B50990="RICE",B50990="LIVE"),H50990*About!$B$98,IF(OR(B50990="CROP",B50990="NAA"),H50990*About!$B$99,H50990))</f>
        <v>3.4417591086819999E-4</v>
      </c>
      <c r="L50990" s="136" t="str">
        <f>INDEX('EPA Tech to Policy Mapping'!$D:$D,MATCH('EPA Data'!F50990,'EPA Tech to Policy Mapping'!$C:$C,0))</f>
        <v>waste - methane capture</v>
      </c>
    </row>
    <row r="50991" spans="1:12" x14ac:dyDescent="0.35">
      <c r="A50991" s="177" t="s">
        <v>567</v>
      </c>
      <c r="B50991" s="177" t="s">
        <v>568</v>
      </c>
      <c r="C50991" s="177">
        <v>2040</v>
      </c>
      <c r="D50991" s="177" t="s">
        <v>291</v>
      </c>
      <c r="E50991" s="177" t="s">
        <v>292</v>
      </c>
      <c r="F50991" s="177" t="s">
        <v>573</v>
      </c>
      <c r="G50991" s="177">
        <v>-354</v>
      </c>
      <c r="H50991" s="177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76">
        <f>IF(OR(B50991="GAS",B50991="COL",B50991="LAN",B50991="RICE",B50991="LIVE"),H50991*About!$B$98,IF(OR(B50991="CROP",B50991="NAA"),H50991*About!$B$99,H50991))</f>
        <v>1.158176241006E-3</v>
      </c>
      <c r="L50991" s="136" t="str">
        <f>INDEX('EPA Tech to Policy Mapping'!$D:$D,MATCH('EPA Data'!F50991,'EPA Tech to Policy Mapping'!$C:$C,0))</f>
        <v>waste - methane capture</v>
      </c>
    </row>
    <row r="50992" spans="1:12" x14ac:dyDescent="0.35">
      <c r="A50992" s="177" t="s">
        <v>567</v>
      </c>
      <c r="B50992" s="177" t="s">
        <v>568</v>
      </c>
      <c r="C50992" s="177">
        <v>2040</v>
      </c>
      <c r="D50992" s="177" t="s">
        <v>291</v>
      </c>
      <c r="E50992" s="177" t="s">
        <v>292</v>
      </c>
      <c r="F50992" s="177" t="s">
        <v>573</v>
      </c>
      <c r="G50992" s="177">
        <v>-352</v>
      </c>
      <c r="H50992" s="177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76">
        <f>IF(OR(B50992="GAS",B50992="COL",B50992="LAN",B50992="RICE",B50992="LIVE"),H50992*About!$B$98,IF(OR(B50992="CROP",B50992="NAA"),H50992*About!$B$99,H50992))</f>
        <v>2.4011115019675002E-3</v>
      </c>
      <c r="L50992" s="136" t="str">
        <f>INDEX('EPA Tech to Policy Mapping'!$D:$D,MATCH('EPA Data'!F50992,'EPA Tech to Policy Mapping'!$C:$C,0))</f>
        <v>waste - methane capture</v>
      </c>
    </row>
    <row r="50993" spans="1:12" x14ac:dyDescent="0.35">
      <c r="A50993" s="177" t="s">
        <v>567</v>
      </c>
      <c r="B50993" s="177" t="s">
        <v>568</v>
      </c>
      <c r="C50993" s="177">
        <v>2040</v>
      </c>
      <c r="D50993" s="177" t="s">
        <v>291</v>
      </c>
      <c r="E50993" s="177" t="s">
        <v>292</v>
      </c>
      <c r="F50993" s="177" t="s">
        <v>573</v>
      </c>
      <c r="G50993" s="177">
        <v>-351</v>
      </c>
      <c r="H50993" s="177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76">
        <f>IF(OR(B50993="GAS",B50993="COL",B50993="LAN",B50993="RICE",B50993="LIVE"),H50993*About!$B$98,IF(OR(B50993="CROP",B50993="NAA"),H50993*About!$B$99,H50993))</f>
        <v>1.3337134441826E-3</v>
      </c>
      <c r="L50993" s="136" t="str">
        <f>INDEX('EPA Tech to Policy Mapping'!$D:$D,MATCH('EPA Data'!F50993,'EPA Tech to Policy Mapping'!$C:$C,0))</f>
        <v>waste - methane capture</v>
      </c>
    </row>
    <row r="50994" spans="1:12" x14ac:dyDescent="0.35">
      <c r="A50994" s="177" t="s">
        <v>567</v>
      </c>
      <c r="B50994" s="177" t="s">
        <v>568</v>
      </c>
      <c r="C50994" s="177">
        <v>2040</v>
      </c>
      <c r="D50994" s="177" t="s">
        <v>291</v>
      </c>
      <c r="E50994" s="177" t="s">
        <v>292</v>
      </c>
      <c r="F50994" s="177" t="s">
        <v>573</v>
      </c>
      <c r="G50994" s="177">
        <v>-350</v>
      </c>
      <c r="H50994" s="177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76">
        <f>IF(OR(B50994="GAS",B50994="COL",B50994="LAN",B50994="RICE",B50994="LIVE"),H50994*About!$B$98,IF(OR(B50994="CROP",B50994="NAA"),H50994*About!$B$99,H50994))</f>
        <v>2.4930288345785998E-3</v>
      </c>
      <c r="L50994" s="136" t="str">
        <f>INDEX('EPA Tech to Policy Mapping'!$D:$D,MATCH('EPA Data'!F50994,'EPA Tech to Policy Mapping'!$C:$C,0))</f>
        <v>waste - methane capture</v>
      </c>
    </row>
    <row r="50995" spans="1:12" x14ac:dyDescent="0.35">
      <c r="A50995" s="177" t="s">
        <v>567</v>
      </c>
      <c r="B50995" s="177" t="s">
        <v>568</v>
      </c>
      <c r="C50995" s="177">
        <v>2040</v>
      </c>
      <c r="D50995" s="177" t="s">
        <v>291</v>
      </c>
      <c r="E50995" s="177" t="s">
        <v>292</v>
      </c>
      <c r="F50995" s="177" t="s">
        <v>573</v>
      </c>
      <c r="G50995" s="177">
        <v>-349</v>
      </c>
      <c r="H50995" s="177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76">
        <f>IF(OR(B50995="GAS",B50995="COL",B50995="LAN",B50995="RICE",B50995="LIVE"),H50995*About!$B$98,IF(OR(B50995="CROP",B50995="NAA"),H50995*About!$B$99,H50995))</f>
        <v>8.4522131510310003E-4</v>
      </c>
      <c r="L50995" s="136" t="str">
        <f>INDEX('EPA Tech to Policy Mapping'!$D:$D,MATCH('EPA Data'!F50995,'EPA Tech to Policy Mapping'!$C:$C,0))</f>
        <v>waste - methane capture</v>
      </c>
    </row>
    <row r="50996" spans="1:12" x14ac:dyDescent="0.35">
      <c r="A50996" s="177" t="s">
        <v>567</v>
      </c>
      <c r="B50996" s="177" t="s">
        <v>568</v>
      </c>
      <c r="C50996" s="177">
        <v>2040</v>
      </c>
      <c r="D50996" s="177" t="s">
        <v>291</v>
      </c>
      <c r="E50996" s="177" t="s">
        <v>292</v>
      </c>
      <c r="F50996" s="177" t="s">
        <v>573</v>
      </c>
      <c r="G50996" s="177">
        <v>-348</v>
      </c>
      <c r="H50996" s="177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76">
        <f>IF(OR(B50996="GAS",B50996="COL",B50996="LAN",B50996="RICE",B50996="LIVE"),H50996*About!$B$98,IF(OR(B50996="CROP",B50996="NAA"),H50996*About!$B$99,H50996))</f>
        <v>2.6776372396850002E-4</v>
      </c>
      <c r="L50996" s="136" t="str">
        <f>INDEX('EPA Tech to Policy Mapping'!$D:$D,MATCH('EPA Data'!F50996,'EPA Tech to Policy Mapping'!$C:$C,0))</f>
        <v>waste - methane capture</v>
      </c>
    </row>
    <row r="50997" spans="1:12" x14ac:dyDescent="0.35">
      <c r="A50997" s="177" t="s">
        <v>567</v>
      </c>
      <c r="B50997" s="177" t="s">
        <v>568</v>
      </c>
      <c r="C50997" s="177">
        <v>2040</v>
      </c>
      <c r="D50997" s="177" t="s">
        <v>291</v>
      </c>
      <c r="E50997" s="177" t="s">
        <v>292</v>
      </c>
      <c r="F50997" s="177" t="s">
        <v>573</v>
      </c>
      <c r="G50997" s="177">
        <v>-347</v>
      </c>
      <c r="H50997" s="177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76">
        <f>IF(OR(B50997="GAS",B50997="COL",B50997="LAN",B50997="RICE",B50997="LIVE"),H50997*About!$B$98,IF(OR(B50997="CROP",B50997="NAA"),H50997*About!$B$99,H50997))</f>
        <v>2.6563582723611E-3</v>
      </c>
      <c r="L50997" s="136" t="str">
        <f>INDEX('EPA Tech to Policy Mapping'!$D:$D,MATCH('EPA Data'!F50997,'EPA Tech to Policy Mapping'!$C:$C,0))</f>
        <v>waste - methane capture</v>
      </c>
    </row>
    <row r="50998" spans="1:12" x14ac:dyDescent="0.35">
      <c r="A50998" s="177" t="s">
        <v>567</v>
      </c>
      <c r="B50998" s="177" t="s">
        <v>568</v>
      </c>
      <c r="C50998" s="177">
        <v>2040</v>
      </c>
      <c r="D50998" s="177" t="s">
        <v>291</v>
      </c>
      <c r="E50998" s="177" t="s">
        <v>292</v>
      </c>
      <c r="F50998" s="177" t="s">
        <v>573</v>
      </c>
      <c r="G50998" s="177">
        <v>-346</v>
      </c>
      <c r="H50998" s="177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76">
        <f>IF(OR(B50998="GAS",B50998="COL",B50998="LAN",B50998="RICE",B50998="LIVE"),H50998*About!$B$98,IF(OR(B50998="CROP",B50998="NAA"),H50998*About!$B$99,H50998))</f>
        <v>2.1496151457540999E-3</v>
      </c>
      <c r="L50998" s="136" t="str">
        <f>INDEX('EPA Tech to Policy Mapping'!$D:$D,MATCH('EPA Data'!F50998,'EPA Tech to Policy Mapping'!$C:$C,0))</f>
        <v>waste - methane capture</v>
      </c>
    </row>
    <row r="50999" spans="1:12" x14ac:dyDescent="0.35">
      <c r="A50999" s="177" t="s">
        <v>567</v>
      </c>
      <c r="B50999" s="177" t="s">
        <v>568</v>
      </c>
      <c r="C50999" s="177">
        <v>2040</v>
      </c>
      <c r="D50999" s="177" t="s">
        <v>291</v>
      </c>
      <c r="E50999" s="177" t="s">
        <v>292</v>
      </c>
      <c r="F50999" s="177" t="s">
        <v>573</v>
      </c>
      <c r="G50999" s="177">
        <v>-345</v>
      </c>
      <c r="H50999" s="177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76">
        <f>IF(OR(B50999="GAS",B50999="COL",B50999="LAN",B50999="RICE",B50999="LIVE"),H50999*About!$B$98,IF(OR(B50999="CROP",B50999="NAA"),H50999*About!$B$99,H50999))</f>
        <v>8.2053633741449995E-4</v>
      </c>
      <c r="L50999" s="136" t="str">
        <f>INDEX('EPA Tech to Policy Mapping'!$D:$D,MATCH('EPA Data'!F50999,'EPA Tech to Policy Mapping'!$C:$C,0))</f>
        <v>waste - methane capture</v>
      </c>
    </row>
    <row r="51000" spans="1:12" x14ac:dyDescent="0.35">
      <c r="A51000" s="177" t="s">
        <v>567</v>
      </c>
      <c r="B51000" s="177" t="s">
        <v>568</v>
      </c>
      <c r="C51000" s="177">
        <v>2040</v>
      </c>
      <c r="D51000" s="177" t="s">
        <v>291</v>
      </c>
      <c r="E51000" s="177" t="s">
        <v>292</v>
      </c>
      <c r="F51000" s="177" t="s">
        <v>573</v>
      </c>
      <c r="G51000" s="177">
        <v>-344</v>
      </c>
      <c r="H51000" s="177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76">
        <f>IF(OR(B51000="GAS",B51000="COL",B51000="LAN",B51000="RICE",B51000="LIVE"),H51000*About!$B$98,IF(OR(B51000="CROP",B51000="NAA"),H51000*About!$B$99,H51000))</f>
        <v>1.8527322608861E-3</v>
      </c>
      <c r="L51000" s="136" t="str">
        <f>INDEX('EPA Tech to Policy Mapping'!$D:$D,MATCH('EPA Data'!F51000,'EPA Tech to Policy Mapping'!$C:$C,0))</f>
        <v>waste - methane capture</v>
      </c>
    </row>
    <row r="51001" spans="1:12" x14ac:dyDescent="0.35">
      <c r="A51001" s="177" t="s">
        <v>567</v>
      </c>
      <c r="B51001" s="177" t="s">
        <v>568</v>
      </c>
      <c r="C51001" s="177">
        <v>2040</v>
      </c>
      <c r="D51001" s="177" t="s">
        <v>291</v>
      </c>
      <c r="E51001" s="177" t="s">
        <v>292</v>
      </c>
      <c r="F51001" s="177" t="s">
        <v>573</v>
      </c>
      <c r="G51001" s="177">
        <v>-343</v>
      </c>
      <c r="H51001" s="177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76">
        <f>IF(OR(B51001="GAS",B51001="COL",B51001="LAN",B51001="RICE",B51001="LIVE"),H51001*About!$B$98,IF(OR(B51001="CROP",B51001="NAA"),H51001*About!$B$99,H51001))</f>
        <v>1.5696998198109001E-3</v>
      </c>
      <c r="L51001" s="136" t="str">
        <f>INDEX('EPA Tech to Policy Mapping'!$D:$D,MATCH('EPA Data'!F51001,'EPA Tech to Policy Mapping'!$C:$C,0))</f>
        <v>waste - methane capture</v>
      </c>
    </row>
    <row r="51002" spans="1:12" x14ac:dyDescent="0.35">
      <c r="A51002" s="177" t="s">
        <v>567</v>
      </c>
      <c r="B51002" s="177" t="s">
        <v>568</v>
      </c>
      <c r="C51002" s="177">
        <v>2040</v>
      </c>
      <c r="D51002" s="177" t="s">
        <v>291</v>
      </c>
      <c r="E51002" s="177" t="s">
        <v>292</v>
      </c>
      <c r="F51002" s="177" t="s">
        <v>573</v>
      </c>
      <c r="G51002" s="177">
        <v>-342</v>
      </c>
      <c r="H51002" s="177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76">
        <f>IF(OR(B51002="GAS",B51002="COL",B51002="LAN",B51002="RICE",B51002="LIVE"),H51002*About!$B$98,IF(OR(B51002="CROP",B51002="NAA"),H51002*About!$B$99,H51002))</f>
        <v>1.1336701736582E-3</v>
      </c>
      <c r="L51002" s="136" t="str">
        <f>INDEX('EPA Tech to Policy Mapping'!$D:$D,MATCH('EPA Data'!F51002,'EPA Tech to Policy Mapping'!$C:$C,0))</f>
        <v>waste - methane capture</v>
      </c>
    </row>
    <row r="51003" spans="1:12" x14ac:dyDescent="0.35">
      <c r="A51003" s="177" t="s">
        <v>567</v>
      </c>
      <c r="B51003" s="177" t="s">
        <v>568</v>
      </c>
      <c r="C51003" s="177">
        <v>2040</v>
      </c>
      <c r="D51003" s="177" t="s">
        <v>291</v>
      </c>
      <c r="E51003" s="177" t="s">
        <v>292</v>
      </c>
      <c r="F51003" s="177" t="s">
        <v>573</v>
      </c>
      <c r="G51003" s="177">
        <v>-341</v>
      </c>
      <c r="H51003" s="177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76">
        <f>IF(OR(B51003="GAS",B51003="COL",B51003="LAN",B51003="RICE",B51003="LIVE"),H51003*About!$B$98,IF(OR(B51003="CROP",B51003="NAA"),H51003*About!$B$99,H51003))</f>
        <v>3.9151348973974001E-3</v>
      </c>
      <c r="L51003" s="136" t="str">
        <f>INDEX('EPA Tech to Policy Mapping'!$D:$D,MATCH('EPA Data'!F51003,'EPA Tech to Policy Mapping'!$C:$C,0))</f>
        <v>waste - methane capture</v>
      </c>
    </row>
    <row r="51004" spans="1:12" x14ac:dyDescent="0.35">
      <c r="A51004" s="177" t="s">
        <v>567</v>
      </c>
      <c r="B51004" s="177" t="s">
        <v>568</v>
      </c>
      <c r="C51004" s="177">
        <v>2040</v>
      </c>
      <c r="D51004" s="177" t="s">
        <v>291</v>
      </c>
      <c r="E51004" s="177" t="s">
        <v>292</v>
      </c>
      <c r="F51004" s="177" t="s">
        <v>573</v>
      </c>
      <c r="G51004" s="177">
        <v>-340</v>
      </c>
      <c r="H51004" s="177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76">
        <f>IF(OR(B51004="GAS",B51004="COL",B51004="LAN",B51004="RICE",B51004="LIVE"),H51004*About!$B$98,IF(OR(B51004="CROP",B51004="NAA"),H51004*About!$B$99,H51004))</f>
        <v>2.4351888423553001E-3</v>
      </c>
      <c r="L51004" s="136" t="str">
        <f>INDEX('EPA Tech to Policy Mapping'!$D:$D,MATCH('EPA Data'!F51004,'EPA Tech to Policy Mapping'!$C:$C,0))</f>
        <v>waste - methane capture</v>
      </c>
    </row>
    <row r="51005" spans="1:12" x14ac:dyDescent="0.35">
      <c r="A51005" s="177" t="s">
        <v>567</v>
      </c>
      <c r="B51005" s="177" t="s">
        <v>568</v>
      </c>
      <c r="C51005" s="177">
        <v>2040</v>
      </c>
      <c r="D51005" s="177" t="s">
        <v>291</v>
      </c>
      <c r="E51005" s="177" t="s">
        <v>292</v>
      </c>
      <c r="F51005" s="177" t="s">
        <v>573</v>
      </c>
      <c r="G51005" s="177">
        <v>-339</v>
      </c>
      <c r="H51005" s="177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76">
        <f>IF(OR(B51005="GAS",B51005="COL",B51005="LAN",B51005="RICE",B51005="LIVE"),H51005*About!$B$98,IF(OR(B51005="CROP",B51005="NAA"),H51005*About!$B$99,H51005))</f>
        <v>2.1214764929027002E-3</v>
      </c>
      <c r="L51005" s="136" t="str">
        <f>INDEX('EPA Tech to Policy Mapping'!$D:$D,MATCH('EPA Data'!F51005,'EPA Tech to Policy Mapping'!$C:$C,0))</f>
        <v>waste - methane capture</v>
      </c>
    </row>
    <row r="51006" spans="1:12" x14ac:dyDescent="0.35">
      <c r="A51006" s="177" t="s">
        <v>567</v>
      </c>
      <c r="B51006" s="177" t="s">
        <v>568</v>
      </c>
      <c r="C51006" s="177">
        <v>2040</v>
      </c>
      <c r="D51006" s="177" t="s">
        <v>291</v>
      </c>
      <c r="E51006" s="177" t="s">
        <v>292</v>
      </c>
      <c r="F51006" s="177" t="s">
        <v>573</v>
      </c>
      <c r="G51006" s="177">
        <v>-338</v>
      </c>
      <c r="H51006" s="177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76">
        <f>IF(OR(B51006="GAS",B51006="COL",B51006="LAN",B51006="RICE",B51006="LIVE"),H51006*About!$B$98,IF(OR(B51006="CROP",B51006="NAA"),H51006*About!$B$99,H51006))</f>
        <v>4.0034518533503E-3</v>
      </c>
      <c r="L51006" s="136" t="str">
        <f>INDEX('EPA Tech to Policy Mapping'!$D:$D,MATCH('EPA Data'!F51006,'EPA Tech to Policy Mapping'!$C:$C,0))</f>
        <v>waste - methane capture</v>
      </c>
    </row>
    <row r="51007" spans="1:12" x14ac:dyDescent="0.35">
      <c r="A51007" s="177" t="s">
        <v>567</v>
      </c>
      <c r="B51007" s="177" t="s">
        <v>568</v>
      </c>
      <c r="C51007" s="177">
        <v>2040</v>
      </c>
      <c r="D51007" s="177" t="s">
        <v>291</v>
      </c>
      <c r="E51007" s="177" t="s">
        <v>292</v>
      </c>
      <c r="F51007" s="177" t="s">
        <v>573</v>
      </c>
      <c r="G51007" s="177">
        <v>-337</v>
      </c>
      <c r="H51007" s="177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76">
        <f>IF(OR(B51007="GAS",B51007="COL",B51007="LAN",B51007="RICE",B51007="LIVE"),H51007*About!$B$98,IF(OR(B51007="CROP",B51007="NAA"),H51007*About!$B$99,H51007))</f>
        <v>2.2189990304468999E-3</v>
      </c>
      <c r="L51007" s="136" t="str">
        <f>INDEX('EPA Tech to Policy Mapping'!$D:$D,MATCH('EPA Data'!F51007,'EPA Tech to Policy Mapping'!$C:$C,0))</f>
        <v>waste - methane capture</v>
      </c>
    </row>
    <row r="51008" spans="1:12" x14ac:dyDescent="0.35">
      <c r="A51008" s="177" t="s">
        <v>567</v>
      </c>
      <c r="B51008" s="177" t="s">
        <v>568</v>
      </c>
      <c r="C51008" s="177">
        <v>2040</v>
      </c>
      <c r="D51008" s="177" t="s">
        <v>291</v>
      </c>
      <c r="E51008" s="177" t="s">
        <v>292</v>
      </c>
      <c r="F51008" s="177" t="s">
        <v>573</v>
      </c>
      <c r="G51008" s="177">
        <v>-336</v>
      </c>
      <c r="H51008" s="177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76">
        <f>IF(OR(B51008="GAS",B51008="COL",B51008="LAN",B51008="RICE",B51008="LIVE"),H51008*About!$B$98,IF(OR(B51008="CROP",B51008="NAA"),H51008*About!$B$99,H51008))</f>
        <v>5.2379173394001997E-3</v>
      </c>
      <c r="L51008" s="136" t="str">
        <f>INDEX('EPA Tech to Policy Mapping'!$D:$D,MATCH('EPA Data'!F51008,'EPA Tech to Policy Mapping'!$C:$C,0))</f>
        <v>waste - methane capture</v>
      </c>
    </row>
    <row r="51009" spans="1:12" x14ac:dyDescent="0.35">
      <c r="A51009" s="177" t="s">
        <v>567</v>
      </c>
      <c r="B51009" s="177" t="s">
        <v>568</v>
      </c>
      <c r="C51009" s="177">
        <v>2040</v>
      </c>
      <c r="D51009" s="177" t="s">
        <v>291</v>
      </c>
      <c r="E51009" s="177" t="s">
        <v>292</v>
      </c>
      <c r="F51009" s="177" t="s">
        <v>573</v>
      </c>
      <c r="G51009" s="177">
        <v>-335</v>
      </c>
      <c r="H51009" s="177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76">
        <f>IF(OR(B51009="GAS",B51009="COL",B51009="LAN",B51009="RICE",B51009="LIVE"),H51009*About!$B$98,IF(OR(B51009="CROP",B51009="NAA"),H51009*About!$B$99,H51009))</f>
        <v>1.2400208233885001E-3</v>
      </c>
      <c r="L51009" s="136" t="str">
        <f>INDEX('EPA Tech to Policy Mapping'!$D:$D,MATCH('EPA Data'!F51009,'EPA Tech to Policy Mapping'!$C:$C,0))</f>
        <v>waste - methane capture</v>
      </c>
    </row>
    <row r="51010" spans="1:12" x14ac:dyDescent="0.35">
      <c r="A51010" s="177" t="s">
        <v>567</v>
      </c>
      <c r="B51010" s="177" t="s">
        <v>568</v>
      </c>
      <c r="C51010" s="177">
        <v>2040</v>
      </c>
      <c r="D51010" s="177" t="s">
        <v>291</v>
      </c>
      <c r="E51010" s="177" t="s">
        <v>292</v>
      </c>
      <c r="F51010" s="177" t="s">
        <v>573</v>
      </c>
      <c r="G51010" s="177">
        <v>-334</v>
      </c>
      <c r="H51010" s="177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76">
        <f>IF(OR(B51010="GAS",B51010="COL",B51010="LAN",B51010="RICE",B51010="LIVE"),H51010*About!$B$98,IF(OR(B51010="CROP",B51010="NAA"),H51010*About!$B$99,H51010))</f>
        <v>4.5659369134227997E-3</v>
      </c>
      <c r="L51010" s="136" t="str">
        <f>INDEX('EPA Tech to Policy Mapping'!$D:$D,MATCH('EPA Data'!F51010,'EPA Tech to Policy Mapping'!$C:$C,0))</f>
        <v>waste - methane capture</v>
      </c>
    </row>
    <row r="51011" spans="1:12" x14ac:dyDescent="0.35">
      <c r="A51011" s="177" t="s">
        <v>567</v>
      </c>
      <c r="B51011" s="177" t="s">
        <v>568</v>
      </c>
      <c r="C51011" s="177">
        <v>2040</v>
      </c>
      <c r="D51011" s="177" t="s">
        <v>291</v>
      </c>
      <c r="E51011" s="177" t="s">
        <v>292</v>
      </c>
      <c r="F51011" s="177" t="s">
        <v>573</v>
      </c>
      <c r="G51011" s="177">
        <v>-333</v>
      </c>
      <c r="H51011" s="177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76">
        <f>IF(OR(B51011="GAS",B51011="COL",B51011="LAN",B51011="RICE",B51011="LIVE"),H51011*About!$B$98,IF(OR(B51011="CROP",B51011="NAA"),H51011*About!$B$99,H51011))</f>
        <v>4.3163969166926004E-3</v>
      </c>
      <c r="L51011" s="136" t="str">
        <f>INDEX('EPA Tech to Policy Mapping'!$D:$D,MATCH('EPA Data'!F51011,'EPA Tech to Policy Mapping'!$C:$C,0))</f>
        <v>waste - methane capture</v>
      </c>
    </row>
    <row r="51012" spans="1:12" x14ac:dyDescent="0.35">
      <c r="A51012" s="177" t="s">
        <v>567</v>
      </c>
      <c r="B51012" s="177" t="s">
        <v>568</v>
      </c>
      <c r="C51012" s="177">
        <v>2040</v>
      </c>
      <c r="D51012" s="177" t="s">
        <v>291</v>
      </c>
      <c r="E51012" s="177" t="s">
        <v>292</v>
      </c>
      <c r="F51012" s="177" t="s">
        <v>573</v>
      </c>
      <c r="G51012" s="177">
        <v>-332</v>
      </c>
      <c r="H51012" s="177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76">
        <f>IF(OR(B51012="GAS",B51012="COL",B51012="LAN",B51012="RICE",B51012="LIVE"),H51012*About!$B$98,IF(OR(B51012="CROP",B51012="NAA"),H51012*About!$B$99,H51012))</f>
        <v>5.3042501531309003E-3</v>
      </c>
      <c r="L51012" s="136" t="str">
        <f>INDEX('EPA Tech to Policy Mapping'!$D:$D,MATCH('EPA Data'!F51012,'EPA Tech to Policy Mapping'!$C:$C,0))</f>
        <v>waste - methane capture</v>
      </c>
    </row>
    <row r="51013" spans="1:12" x14ac:dyDescent="0.35">
      <c r="A51013" s="177" t="s">
        <v>567</v>
      </c>
      <c r="B51013" s="177" t="s">
        <v>568</v>
      </c>
      <c r="C51013" s="177">
        <v>2040</v>
      </c>
      <c r="D51013" s="177" t="s">
        <v>291</v>
      </c>
      <c r="E51013" s="177" t="s">
        <v>292</v>
      </c>
      <c r="F51013" s="177" t="s">
        <v>573</v>
      </c>
      <c r="G51013" s="177">
        <v>-331</v>
      </c>
      <c r="H51013" s="177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76">
        <f>IF(OR(B51013="GAS",B51013="COL",B51013="LAN",B51013="RICE",B51013="LIVE"),H51013*About!$B$98,IF(OR(B51013="CROP",B51013="NAA"),H51013*About!$B$99,H51013))</f>
        <v>3.8434402576968001E-3</v>
      </c>
      <c r="L51013" s="136" t="str">
        <f>INDEX('EPA Tech to Policy Mapping'!$D:$D,MATCH('EPA Data'!F51013,'EPA Tech to Policy Mapping'!$C:$C,0))</f>
        <v>waste - methane capture</v>
      </c>
    </row>
    <row r="51014" spans="1:12" x14ac:dyDescent="0.35">
      <c r="A51014" s="177" t="s">
        <v>567</v>
      </c>
      <c r="B51014" s="177" t="s">
        <v>568</v>
      </c>
      <c r="C51014" s="177">
        <v>2040</v>
      </c>
      <c r="D51014" s="177" t="s">
        <v>291</v>
      </c>
      <c r="E51014" s="177" t="s">
        <v>292</v>
      </c>
      <c r="F51014" s="177" t="s">
        <v>573</v>
      </c>
      <c r="G51014" s="177">
        <v>-330</v>
      </c>
      <c r="H51014" s="177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76">
        <f>IF(OR(B51014="GAS",B51014="COL",B51014="LAN",B51014="RICE",B51014="LIVE"),H51014*About!$B$98,IF(OR(B51014="CROP",B51014="NAA"),H51014*About!$B$99,H51014))</f>
        <v>3.0447257358901E-3</v>
      </c>
      <c r="L51014" s="136" t="str">
        <f>INDEX('EPA Tech to Policy Mapping'!$D:$D,MATCH('EPA Data'!F51014,'EPA Tech to Policy Mapping'!$C:$C,0))</f>
        <v>waste - methane capture</v>
      </c>
    </row>
    <row r="51015" spans="1:12" x14ac:dyDescent="0.35">
      <c r="A51015" s="177" t="s">
        <v>567</v>
      </c>
      <c r="B51015" s="177" t="s">
        <v>568</v>
      </c>
      <c r="C51015" s="177">
        <v>2040</v>
      </c>
      <c r="D51015" s="177" t="s">
        <v>291</v>
      </c>
      <c r="E51015" s="177" t="s">
        <v>292</v>
      </c>
      <c r="F51015" s="177" t="s">
        <v>573</v>
      </c>
      <c r="G51015" s="177">
        <v>-329</v>
      </c>
      <c r="H51015" s="177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76">
        <f>IF(OR(B51015="GAS",B51015="COL",B51015="LAN",B51015="RICE",B51015="LIVE"),H51015*About!$B$98,IF(OR(B51015="CROP",B51015="NAA"),H51015*About!$B$99,H51015))</f>
        <v>2.2416308383981002E-3</v>
      </c>
      <c r="L51015" s="136" t="str">
        <f>INDEX('EPA Tech to Policy Mapping'!$D:$D,MATCH('EPA Data'!F51015,'EPA Tech to Policy Mapping'!$C:$C,0))</f>
        <v>waste - methane capture</v>
      </c>
    </row>
    <row r="51016" spans="1:12" x14ac:dyDescent="0.35">
      <c r="A51016" s="177" t="s">
        <v>567</v>
      </c>
      <c r="B51016" s="177" t="s">
        <v>568</v>
      </c>
      <c r="C51016" s="177">
        <v>2040</v>
      </c>
      <c r="D51016" s="177" t="s">
        <v>291</v>
      </c>
      <c r="E51016" s="177" t="s">
        <v>292</v>
      </c>
      <c r="F51016" s="177" t="s">
        <v>573</v>
      </c>
      <c r="G51016" s="177">
        <v>-328</v>
      </c>
      <c r="H51016" s="177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76">
        <f>IF(OR(B51016="GAS",B51016="COL",B51016="LAN",B51016="RICE",B51016="LIVE"),H51016*About!$B$98,IF(OR(B51016="CROP",B51016="NAA"),H51016*About!$B$99,H51016))</f>
        <v>2.527490752982E-3</v>
      </c>
      <c r="L51016" s="136" t="str">
        <f>INDEX('EPA Tech to Policy Mapping'!$D:$D,MATCH('EPA Data'!F51016,'EPA Tech to Policy Mapping'!$C:$C,0))</f>
        <v>waste - methane capture</v>
      </c>
    </row>
    <row r="51017" spans="1:12" x14ac:dyDescent="0.35">
      <c r="A51017" s="177" t="s">
        <v>567</v>
      </c>
      <c r="B51017" s="177" t="s">
        <v>568</v>
      </c>
      <c r="C51017" s="177">
        <v>2040</v>
      </c>
      <c r="D51017" s="177" t="s">
        <v>291</v>
      </c>
      <c r="E51017" s="177" t="s">
        <v>292</v>
      </c>
      <c r="F51017" s="177" t="s">
        <v>573</v>
      </c>
      <c r="G51017" s="177">
        <v>-327</v>
      </c>
      <c r="H51017" s="177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76">
        <f>IF(OR(B51017="GAS",B51017="COL",B51017="LAN",B51017="RICE",B51017="LIVE"),H51017*About!$B$98,IF(OR(B51017="CROP",B51017="NAA"),H51017*About!$B$99,H51017))</f>
        <v>2.3229469443321999E-3</v>
      </c>
      <c r="L51017" s="136" t="str">
        <f>INDEX('EPA Tech to Policy Mapping'!$D:$D,MATCH('EPA Data'!F51017,'EPA Tech to Policy Mapping'!$C:$C,0))</f>
        <v>waste - methane capture</v>
      </c>
    </row>
    <row r="51018" spans="1:12" x14ac:dyDescent="0.35">
      <c r="A51018" s="177" t="s">
        <v>567</v>
      </c>
      <c r="B51018" s="177" t="s">
        <v>568</v>
      </c>
      <c r="C51018" s="177">
        <v>2040</v>
      </c>
      <c r="D51018" s="177" t="s">
        <v>291</v>
      </c>
      <c r="E51018" s="177" t="s">
        <v>292</v>
      </c>
      <c r="F51018" s="177" t="s">
        <v>573</v>
      </c>
      <c r="G51018" s="177">
        <v>-326</v>
      </c>
      <c r="H51018" s="177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76">
        <f>IF(OR(B51018="GAS",B51018="COL",B51018="LAN",B51018="RICE",B51018="LIVE"),H51018*About!$B$98,IF(OR(B51018="CROP",B51018="NAA"),H51018*About!$B$99,H51018))</f>
        <v>7.9630131222070005E-4</v>
      </c>
      <c r="L51018" s="136" t="str">
        <f>INDEX('EPA Tech to Policy Mapping'!$D:$D,MATCH('EPA Data'!F51018,'EPA Tech to Policy Mapping'!$C:$C,0))</f>
        <v>waste - methane capture</v>
      </c>
    </row>
    <row r="51019" spans="1:12" x14ac:dyDescent="0.35">
      <c r="A51019" s="177" t="s">
        <v>567</v>
      </c>
      <c r="B51019" s="177" t="s">
        <v>568</v>
      </c>
      <c r="C51019" s="177">
        <v>2040</v>
      </c>
      <c r="D51019" s="177" t="s">
        <v>291</v>
      </c>
      <c r="E51019" s="177" t="s">
        <v>292</v>
      </c>
      <c r="F51019" s="177" t="s">
        <v>573</v>
      </c>
      <c r="G51019" s="177">
        <v>-325</v>
      </c>
      <c r="H51019" s="177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76">
        <f>IF(OR(B51019="GAS",B51019="COL",B51019="LAN",B51019="RICE",B51019="LIVE"),H51019*About!$B$98,IF(OR(B51019="CROP",B51019="NAA"),H51019*About!$B$99,H51019))</f>
        <v>2.1680849240511002E-3</v>
      </c>
      <c r="L51019" s="136" t="str">
        <f>INDEX('EPA Tech to Policy Mapping'!$D:$D,MATCH('EPA Data'!F51019,'EPA Tech to Policy Mapping'!$C:$C,0))</f>
        <v>waste - methane capture</v>
      </c>
    </row>
    <row r="51020" spans="1:12" x14ac:dyDescent="0.35">
      <c r="A51020" s="177" t="s">
        <v>567</v>
      </c>
      <c r="B51020" s="177" t="s">
        <v>568</v>
      </c>
      <c r="C51020" s="177">
        <v>2040</v>
      </c>
      <c r="D51020" s="177" t="s">
        <v>291</v>
      </c>
      <c r="E51020" s="177" t="s">
        <v>292</v>
      </c>
      <c r="F51020" s="177" t="s">
        <v>573</v>
      </c>
      <c r="G51020" s="177">
        <v>-324</v>
      </c>
      <c r="H51020" s="177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76">
        <f>IF(OR(B51020="GAS",B51020="COL",B51020="LAN",B51020="RICE",B51020="LIVE"),H51020*About!$B$98,IF(OR(B51020="CROP",B51020="NAA"),H51020*About!$B$99,H51020))</f>
        <v>2.2165373375174001E-3</v>
      </c>
      <c r="L51020" s="136" t="str">
        <f>INDEX('EPA Tech to Policy Mapping'!$D:$D,MATCH('EPA Data'!F51020,'EPA Tech to Policy Mapping'!$C:$C,0))</f>
        <v>waste - methane capture</v>
      </c>
    </row>
    <row r="51021" spans="1:12" x14ac:dyDescent="0.35">
      <c r="A51021" s="177" t="s">
        <v>567</v>
      </c>
      <c r="B51021" s="177" t="s">
        <v>568</v>
      </c>
      <c r="C51021" s="177">
        <v>2040</v>
      </c>
      <c r="D51021" s="177" t="s">
        <v>291</v>
      </c>
      <c r="E51021" s="177" t="s">
        <v>292</v>
      </c>
      <c r="F51021" s="177" t="s">
        <v>573</v>
      </c>
      <c r="G51021" s="177">
        <v>-323</v>
      </c>
      <c r="H51021" s="177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76">
        <f>IF(OR(B51021="GAS",B51021="COL",B51021="LAN",B51021="RICE",B51021="LIVE"),H51021*About!$B$98,IF(OR(B51021="CROP",B51021="NAA"),H51021*About!$B$99,H51021))</f>
        <v>9.6555619002174006E-3</v>
      </c>
      <c r="L51021" s="136" t="str">
        <f>INDEX('EPA Tech to Policy Mapping'!$D:$D,MATCH('EPA Data'!F51021,'EPA Tech to Policy Mapping'!$C:$C,0))</f>
        <v>waste - methane capture</v>
      </c>
    </row>
    <row r="51022" spans="1:12" x14ac:dyDescent="0.35">
      <c r="A51022" s="177" t="s">
        <v>567</v>
      </c>
      <c r="B51022" s="177" t="s">
        <v>568</v>
      </c>
      <c r="C51022" s="177">
        <v>2040</v>
      </c>
      <c r="D51022" s="177" t="s">
        <v>291</v>
      </c>
      <c r="E51022" s="177" t="s">
        <v>292</v>
      </c>
      <c r="F51022" s="177" t="s">
        <v>573</v>
      </c>
      <c r="G51022" s="177">
        <v>-322</v>
      </c>
      <c r="H51022" s="177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76">
        <f>IF(OR(B51022="GAS",B51022="COL",B51022="LAN",B51022="RICE",B51022="LIVE"),H51022*About!$B$98,IF(OR(B51022="CROP",B51022="NAA"),H51022*About!$B$99,H51022))</f>
        <v>4.2617289691407002E-3</v>
      </c>
      <c r="L51022" s="136" t="str">
        <f>INDEX('EPA Tech to Policy Mapping'!$D:$D,MATCH('EPA Data'!F51022,'EPA Tech to Policy Mapping'!$C:$C,0))</f>
        <v>waste - methane capture</v>
      </c>
    </row>
    <row r="51023" spans="1:12" x14ac:dyDescent="0.35">
      <c r="A51023" s="177" t="s">
        <v>567</v>
      </c>
      <c r="B51023" s="177" t="s">
        <v>568</v>
      </c>
      <c r="C51023" s="177">
        <v>2040</v>
      </c>
      <c r="D51023" s="177" t="s">
        <v>291</v>
      </c>
      <c r="E51023" s="177" t="s">
        <v>292</v>
      </c>
      <c r="F51023" s="177" t="s">
        <v>573</v>
      </c>
      <c r="G51023" s="177">
        <v>-321</v>
      </c>
      <c r="H51023" s="177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76">
        <f>IF(OR(B51023="GAS",B51023="COL",B51023="LAN",B51023="RICE",B51023="LIVE"),H51023*About!$B$98,IF(OR(B51023="CROP",B51023="NAA"),H51023*About!$B$99,H51023))</f>
        <v>1.8339311245653999E-3</v>
      </c>
      <c r="L51023" s="136" t="str">
        <f>INDEX('EPA Tech to Policy Mapping'!$D:$D,MATCH('EPA Data'!F51023,'EPA Tech to Policy Mapping'!$C:$C,0))</f>
        <v>waste - methane capture</v>
      </c>
    </row>
    <row r="51024" spans="1:12" x14ac:dyDescent="0.35">
      <c r="A51024" s="177" t="s">
        <v>567</v>
      </c>
      <c r="B51024" s="177" t="s">
        <v>568</v>
      </c>
      <c r="C51024" s="177">
        <v>2040</v>
      </c>
      <c r="D51024" s="177" t="s">
        <v>291</v>
      </c>
      <c r="E51024" s="177" t="s">
        <v>292</v>
      </c>
      <c r="F51024" s="177" t="s">
        <v>573</v>
      </c>
      <c r="G51024" s="177">
        <v>-320</v>
      </c>
      <c r="H51024" s="177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76">
        <f>IF(OR(B51024="GAS",B51024="COL",B51024="LAN",B51024="RICE",B51024="LIVE"),H51024*About!$B$98,IF(OR(B51024="CROP",B51024="NAA"),H51024*About!$B$99,H51024))</f>
        <v>1.0509904004721001E-3</v>
      </c>
      <c r="L51024" s="136" t="str">
        <f>INDEX('EPA Tech to Policy Mapping'!$D:$D,MATCH('EPA Data'!F51024,'EPA Tech to Policy Mapping'!$C:$C,0))</f>
        <v>waste - methane capture</v>
      </c>
    </row>
    <row r="51025" spans="1:12" x14ac:dyDescent="0.35">
      <c r="A51025" s="177" t="s">
        <v>567</v>
      </c>
      <c r="B51025" s="177" t="s">
        <v>568</v>
      </c>
      <c r="C51025" s="177">
        <v>2040</v>
      </c>
      <c r="D51025" s="177" t="s">
        <v>291</v>
      </c>
      <c r="E51025" s="177" t="s">
        <v>292</v>
      </c>
      <c r="F51025" s="177" t="s">
        <v>573</v>
      </c>
      <c r="G51025" s="177">
        <v>-319</v>
      </c>
      <c r="H51025" s="177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76">
        <f>IF(OR(B51025="GAS",B51025="COL",B51025="LAN",B51025="RICE",B51025="LIVE"),H51025*About!$B$98,IF(OR(B51025="CROP",B51025="NAA"),H51025*About!$B$99,H51025))</f>
        <v>2.5782617994992E-3</v>
      </c>
      <c r="L51025" s="136" t="str">
        <f>INDEX('EPA Tech to Policy Mapping'!$D:$D,MATCH('EPA Data'!F51025,'EPA Tech to Policy Mapping'!$C:$C,0))</f>
        <v>waste - methane capture</v>
      </c>
    </row>
    <row r="51026" spans="1:12" x14ac:dyDescent="0.35">
      <c r="A51026" s="177" t="s">
        <v>567</v>
      </c>
      <c r="B51026" s="177" t="s">
        <v>568</v>
      </c>
      <c r="C51026" s="177">
        <v>2040</v>
      </c>
      <c r="D51026" s="177" t="s">
        <v>291</v>
      </c>
      <c r="E51026" s="177" t="s">
        <v>292</v>
      </c>
      <c r="F51026" s="177" t="s">
        <v>573</v>
      </c>
      <c r="G51026" s="177">
        <v>-318</v>
      </c>
      <c r="H51026" s="177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76">
        <f>IF(OR(B51026="GAS",B51026="COL",B51026="LAN",B51026="RICE",B51026="LIVE"),H51026*About!$B$98,IF(OR(B51026="CROP",B51026="NAA"),H51026*About!$B$99,H51026))</f>
        <v>3.3374252889188999E-3</v>
      </c>
      <c r="L51026" s="136" t="str">
        <f>INDEX('EPA Tech to Policy Mapping'!$D:$D,MATCH('EPA Data'!F51026,'EPA Tech to Policy Mapping'!$C:$C,0))</f>
        <v>waste - methane capture</v>
      </c>
    </row>
    <row r="51027" spans="1:12" x14ac:dyDescent="0.35">
      <c r="A51027" s="177" t="s">
        <v>567</v>
      </c>
      <c r="B51027" s="177" t="s">
        <v>568</v>
      </c>
      <c r="C51027" s="177">
        <v>2040</v>
      </c>
      <c r="D51027" s="177" t="s">
        <v>291</v>
      </c>
      <c r="E51027" s="177" t="s">
        <v>292</v>
      </c>
      <c r="F51027" s="177" t="s">
        <v>573</v>
      </c>
      <c r="G51027" s="177">
        <v>-317</v>
      </c>
      <c r="H51027" s="177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76">
        <f>IF(OR(B51027="GAS",B51027="COL",B51027="LAN",B51027="RICE",B51027="LIVE"),H51027*About!$B$98,IF(OR(B51027="CROP",B51027="NAA"),H51027*About!$B$99,H51027))</f>
        <v>1.81991102545E-3</v>
      </c>
      <c r="L51027" s="136" t="str">
        <f>INDEX('EPA Tech to Policy Mapping'!$D:$D,MATCH('EPA Data'!F51027,'EPA Tech to Policy Mapping'!$C:$C,0))</f>
        <v>waste - methane capture</v>
      </c>
    </row>
    <row r="51028" spans="1:12" x14ac:dyDescent="0.35">
      <c r="A51028" s="177" t="s">
        <v>567</v>
      </c>
      <c r="B51028" s="177" t="s">
        <v>568</v>
      </c>
      <c r="C51028" s="177">
        <v>2040</v>
      </c>
      <c r="D51028" s="177" t="s">
        <v>291</v>
      </c>
      <c r="E51028" s="177" t="s">
        <v>292</v>
      </c>
      <c r="F51028" s="177" t="s">
        <v>573</v>
      </c>
      <c r="G51028" s="177">
        <v>-316</v>
      </c>
      <c r="H51028" s="177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76">
        <f>IF(OR(B51028="GAS",B51028="COL",B51028="LAN",B51028="RICE",B51028="LIVE"),H51028*About!$B$98,IF(OR(B51028="CROP",B51028="NAA"),H51028*About!$B$99,H51028))</f>
        <v>2.8355480790196001E-3</v>
      </c>
      <c r="L51028" s="136" t="str">
        <f>INDEX('EPA Tech to Policy Mapping'!$D:$D,MATCH('EPA Data'!F51028,'EPA Tech to Policy Mapping'!$C:$C,0))</f>
        <v>waste - methane capture</v>
      </c>
    </row>
    <row r="51029" spans="1:12" x14ac:dyDescent="0.35">
      <c r="A51029" s="177" t="s">
        <v>567</v>
      </c>
      <c r="B51029" s="177" t="s">
        <v>568</v>
      </c>
      <c r="C51029" s="177">
        <v>2040</v>
      </c>
      <c r="D51029" s="177" t="s">
        <v>291</v>
      </c>
      <c r="E51029" s="177" t="s">
        <v>292</v>
      </c>
      <c r="F51029" s="177" t="s">
        <v>573</v>
      </c>
      <c r="G51029" s="177">
        <v>-315</v>
      </c>
      <c r="H51029" s="177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76">
        <f>IF(OR(B51029="GAS",B51029="COL",B51029="LAN",B51029="RICE",B51029="LIVE"),H51029*About!$B$98,IF(OR(B51029="CROP",B51029="NAA"),H51029*About!$B$99,H51029))</f>
        <v>1.7325280314253E-3</v>
      </c>
      <c r="L51029" s="136" t="str">
        <f>INDEX('EPA Tech to Policy Mapping'!$D:$D,MATCH('EPA Data'!F51029,'EPA Tech to Policy Mapping'!$C:$C,0))</f>
        <v>waste - methane capture</v>
      </c>
    </row>
    <row r="51030" spans="1:12" x14ac:dyDescent="0.35">
      <c r="A51030" s="177" t="s">
        <v>567</v>
      </c>
      <c r="B51030" s="177" t="s">
        <v>568</v>
      </c>
      <c r="C51030" s="177">
        <v>2040</v>
      </c>
      <c r="D51030" s="177" t="s">
        <v>291</v>
      </c>
      <c r="E51030" s="177" t="s">
        <v>292</v>
      </c>
      <c r="F51030" s="177" t="s">
        <v>573</v>
      </c>
      <c r="G51030" s="177">
        <v>-314</v>
      </c>
      <c r="H51030" s="177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76">
        <f>IF(OR(B51030="GAS",B51030="COL",B51030="LAN",B51030="RICE",B51030="LIVE"),H51030*About!$B$98,IF(OR(B51030="CROP",B51030="NAA"),H51030*About!$B$99,H51030))</f>
        <v>1.2418791648088001E-3</v>
      </c>
      <c r="L51030" s="136" t="str">
        <f>INDEX('EPA Tech to Policy Mapping'!$D:$D,MATCH('EPA Data'!F51030,'EPA Tech to Policy Mapping'!$C:$C,0))</f>
        <v>waste - methane capture</v>
      </c>
    </row>
    <row r="51031" spans="1:12" x14ac:dyDescent="0.35">
      <c r="A51031" s="177" t="s">
        <v>567</v>
      </c>
      <c r="B51031" s="177" t="s">
        <v>568</v>
      </c>
      <c r="C51031" s="177">
        <v>2040</v>
      </c>
      <c r="D51031" s="177" t="s">
        <v>291</v>
      </c>
      <c r="E51031" s="177" t="s">
        <v>292</v>
      </c>
      <c r="F51031" s="177" t="s">
        <v>573</v>
      </c>
      <c r="G51031" s="177">
        <v>-313</v>
      </c>
      <c r="H51031" s="177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76">
        <f>IF(OR(B51031="GAS",B51031="COL",B51031="LAN",B51031="RICE",B51031="LIVE"),H51031*About!$B$98,IF(OR(B51031="CROP",B51031="NAA"),H51031*About!$B$99,H51031))</f>
        <v>2.7283127892587999E-3</v>
      </c>
      <c r="L51031" s="136" t="str">
        <f>INDEX('EPA Tech to Policy Mapping'!$D:$D,MATCH('EPA Data'!F51031,'EPA Tech to Policy Mapping'!$C:$C,0))</f>
        <v>waste - methane capture</v>
      </c>
    </row>
    <row r="51032" spans="1:12" x14ac:dyDescent="0.35">
      <c r="A51032" s="177" t="s">
        <v>567</v>
      </c>
      <c r="B51032" s="177" t="s">
        <v>568</v>
      </c>
      <c r="C51032" s="177">
        <v>2040</v>
      </c>
      <c r="D51032" s="177" t="s">
        <v>291</v>
      </c>
      <c r="E51032" s="177" t="s">
        <v>292</v>
      </c>
      <c r="F51032" s="177" t="s">
        <v>573</v>
      </c>
      <c r="G51032" s="177">
        <v>-312</v>
      </c>
      <c r="H51032" s="177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76">
        <f>IF(OR(B51032="GAS",B51032="COL",B51032="LAN",B51032="RICE",B51032="LIVE"),H51032*About!$B$98,IF(OR(B51032="CROP",B51032="NAA"),H51032*About!$B$99,H51032))</f>
        <v>8.5507625590250001E-4</v>
      </c>
      <c r="L51032" s="136" t="str">
        <f>INDEX('EPA Tech to Policy Mapping'!$D:$D,MATCH('EPA Data'!F51032,'EPA Tech to Policy Mapping'!$C:$C,0))</f>
        <v>waste - methane capture</v>
      </c>
    </row>
    <row r="51033" spans="1:12" x14ac:dyDescent="0.35">
      <c r="A51033" s="177" t="s">
        <v>567</v>
      </c>
      <c r="B51033" s="177" t="s">
        <v>568</v>
      </c>
      <c r="C51033" s="177">
        <v>2040</v>
      </c>
      <c r="D51033" s="177" t="s">
        <v>291</v>
      </c>
      <c r="E51033" s="177" t="s">
        <v>292</v>
      </c>
      <c r="F51033" s="177" t="s">
        <v>573</v>
      </c>
      <c r="G51033" s="177">
        <v>-311</v>
      </c>
      <c r="H51033" s="177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76">
        <f>IF(OR(B51033="GAS",B51033="COL",B51033="LAN",B51033="RICE",B51033="LIVE"),H51033*About!$B$98,IF(OR(B51033="CROP",B51033="NAA"),H51033*About!$B$99,H51033))</f>
        <v>3.3820646967797001E-3</v>
      </c>
      <c r="L51033" s="136" t="str">
        <f>INDEX('EPA Tech to Policy Mapping'!$D:$D,MATCH('EPA Data'!F51033,'EPA Tech to Policy Mapping'!$C:$C,0))</f>
        <v>waste - methane capture</v>
      </c>
    </row>
    <row r="51034" spans="1:12" x14ac:dyDescent="0.35">
      <c r="A51034" s="177" t="s">
        <v>567</v>
      </c>
      <c r="B51034" s="177" t="s">
        <v>568</v>
      </c>
      <c r="C51034" s="177">
        <v>2040</v>
      </c>
      <c r="D51034" s="177" t="s">
        <v>291</v>
      </c>
      <c r="E51034" s="177" t="s">
        <v>292</v>
      </c>
      <c r="F51034" s="177" t="s">
        <v>573</v>
      </c>
      <c r="G51034" s="177">
        <v>-310</v>
      </c>
      <c r="H51034" s="177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76">
        <f>IF(OR(B51034="GAS",B51034="COL",B51034="LAN",B51034="RICE",B51034="LIVE"),H51034*About!$B$98,IF(OR(B51034="CROP",B51034="NAA"),H51034*About!$B$99,H51034))</f>
        <v>1.456158945075E-3</v>
      </c>
      <c r="L51034" s="136" t="str">
        <f>INDEX('EPA Tech to Policy Mapping'!$D:$D,MATCH('EPA Data'!F51034,'EPA Tech to Policy Mapping'!$C:$C,0))</f>
        <v>waste - methane capture</v>
      </c>
    </row>
    <row r="51035" spans="1:12" x14ac:dyDescent="0.35">
      <c r="A51035" s="177" t="s">
        <v>567</v>
      </c>
      <c r="B51035" s="177" t="s">
        <v>568</v>
      </c>
      <c r="C51035" s="177">
        <v>2040</v>
      </c>
      <c r="D51035" s="177" t="s">
        <v>291</v>
      </c>
      <c r="E51035" s="177" t="s">
        <v>292</v>
      </c>
      <c r="F51035" s="177" t="s">
        <v>573</v>
      </c>
      <c r="G51035" s="177">
        <v>-309</v>
      </c>
      <c r="H51035" s="177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76">
        <f>IF(OR(B51035="GAS",B51035="COL",B51035="LAN",B51035="RICE",B51035="LIVE"),H51035*About!$B$98,IF(OR(B51035="CROP",B51035="NAA"),H51035*About!$B$99,H51035))</f>
        <v>5.5736057765899997E-4</v>
      </c>
      <c r="L51035" s="136" t="str">
        <f>INDEX('EPA Tech to Policy Mapping'!$D:$D,MATCH('EPA Data'!F51035,'EPA Tech to Policy Mapping'!$C:$C,0))</f>
        <v>waste - methane capture</v>
      </c>
    </row>
    <row r="51036" spans="1:12" x14ac:dyDescent="0.35">
      <c r="A51036" s="177" t="s">
        <v>567</v>
      </c>
      <c r="B51036" s="177" t="s">
        <v>568</v>
      </c>
      <c r="C51036" s="177">
        <v>2040</v>
      </c>
      <c r="D51036" s="177" t="s">
        <v>291</v>
      </c>
      <c r="E51036" s="177" t="s">
        <v>292</v>
      </c>
      <c r="F51036" s="177" t="s">
        <v>573</v>
      </c>
      <c r="G51036" s="177">
        <v>-308</v>
      </c>
      <c r="H51036" s="177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76">
        <f>IF(OR(B51036="GAS",B51036="COL",B51036="LAN",B51036="RICE",B51036="LIVE"),H51036*About!$B$98,IF(OR(B51036="CROP",B51036="NAA"),H51036*About!$B$99,H51036))</f>
        <v>4.4095221419411003E-3</v>
      </c>
      <c r="L51036" s="136" t="str">
        <f>INDEX('EPA Tech to Policy Mapping'!$D:$D,MATCH('EPA Data'!F51036,'EPA Tech to Policy Mapping'!$C:$C,0))</f>
        <v>waste - methane capture</v>
      </c>
    </row>
    <row r="51037" spans="1:12" x14ac:dyDescent="0.35">
      <c r="A51037" s="177" t="s">
        <v>567</v>
      </c>
      <c r="B51037" s="177" t="s">
        <v>568</v>
      </c>
      <c r="C51037" s="177">
        <v>2040</v>
      </c>
      <c r="D51037" s="177" t="s">
        <v>291</v>
      </c>
      <c r="E51037" s="177" t="s">
        <v>292</v>
      </c>
      <c r="F51037" s="177" t="s">
        <v>573</v>
      </c>
      <c r="G51037" s="177">
        <v>-307</v>
      </c>
      <c r="H51037" s="177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76">
        <f>IF(OR(B51037="GAS",B51037="COL",B51037="LAN",B51037="RICE",B51037="LIVE"),H51037*About!$B$98,IF(OR(B51037="CROP",B51037="NAA"),H51037*About!$B$99,H51037))</f>
        <v>3.1208116379275001E-3</v>
      </c>
      <c r="L51037" s="136" t="str">
        <f>INDEX('EPA Tech to Policy Mapping'!$D:$D,MATCH('EPA Data'!F51037,'EPA Tech to Policy Mapping'!$C:$C,0))</f>
        <v>waste - methane capture</v>
      </c>
    </row>
    <row r="51038" spans="1:12" x14ac:dyDescent="0.35">
      <c r="A51038" s="177" t="s">
        <v>567</v>
      </c>
      <c r="B51038" s="177" t="s">
        <v>568</v>
      </c>
      <c r="C51038" s="177">
        <v>2040</v>
      </c>
      <c r="D51038" s="177" t="s">
        <v>291</v>
      </c>
      <c r="E51038" s="177" t="s">
        <v>292</v>
      </c>
      <c r="F51038" s="177" t="s">
        <v>573</v>
      </c>
      <c r="G51038" s="177">
        <v>-306</v>
      </c>
      <c r="H51038" s="177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76">
        <f>IF(OR(B51038="GAS",B51038="COL",B51038="LAN",B51038="RICE",B51038="LIVE"),H51038*About!$B$98,IF(OR(B51038="CROP",B51038="NAA"),H51038*About!$B$99,H51038))</f>
        <v>2.9698193702643E-3</v>
      </c>
      <c r="L51038" s="136" t="str">
        <f>INDEX('EPA Tech to Policy Mapping'!$D:$D,MATCH('EPA Data'!F51038,'EPA Tech to Policy Mapping'!$C:$C,0))</f>
        <v>waste - methane capture</v>
      </c>
    </row>
    <row r="51039" spans="1:12" x14ac:dyDescent="0.35">
      <c r="A51039" s="177" t="s">
        <v>567</v>
      </c>
      <c r="B51039" s="177" t="s">
        <v>568</v>
      </c>
      <c r="C51039" s="177">
        <v>2040</v>
      </c>
      <c r="D51039" s="177" t="s">
        <v>291</v>
      </c>
      <c r="E51039" s="177" t="s">
        <v>292</v>
      </c>
      <c r="F51039" s="177" t="s">
        <v>573</v>
      </c>
      <c r="G51039" s="177">
        <v>-305</v>
      </c>
      <c r="H51039" s="177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76">
        <f>IF(OR(B51039="GAS",B51039="COL",B51039="LAN",B51039="RICE",B51039="LIVE"),H51039*About!$B$98,IF(OR(B51039="CROP",B51039="NAA"),H51039*About!$B$99,H51039))</f>
        <v>4.0661571638339004E-3</v>
      </c>
      <c r="L51039" s="136" t="str">
        <f>INDEX('EPA Tech to Policy Mapping'!$D:$D,MATCH('EPA Data'!F51039,'EPA Tech to Policy Mapping'!$C:$C,0))</f>
        <v>waste - methane capture</v>
      </c>
    </row>
    <row r="51040" spans="1:12" x14ac:dyDescent="0.35">
      <c r="A51040" s="177" t="s">
        <v>567</v>
      </c>
      <c r="B51040" s="177" t="s">
        <v>568</v>
      </c>
      <c r="C51040" s="177">
        <v>2040</v>
      </c>
      <c r="D51040" s="177" t="s">
        <v>291</v>
      </c>
      <c r="E51040" s="177" t="s">
        <v>292</v>
      </c>
      <c r="F51040" s="177" t="s">
        <v>573</v>
      </c>
      <c r="G51040" s="177">
        <v>-304</v>
      </c>
      <c r="H51040" s="177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76">
        <f>IF(OR(B51040="GAS",B51040="COL",B51040="LAN",B51040="RICE",B51040="LIVE"),H51040*About!$B$98,IF(OR(B51040="CROP",B51040="NAA"),H51040*About!$B$99,H51040))</f>
        <v>2.8442182983780999E-3</v>
      </c>
      <c r="L51040" s="136" t="str">
        <f>INDEX('EPA Tech to Policy Mapping'!$D:$D,MATCH('EPA Data'!F51040,'EPA Tech to Policy Mapping'!$C:$C,0))</f>
        <v>waste - methane capture</v>
      </c>
    </row>
    <row r="51041" spans="1:12" x14ac:dyDescent="0.35">
      <c r="A51041" s="177" t="s">
        <v>567</v>
      </c>
      <c r="B51041" s="177" t="s">
        <v>568</v>
      </c>
      <c r="C51041" s="177">
        <v>2040</v>
      </c>
      <c r="D51041" s="177" t="s">
        <v>291</v>
      </c>
      <c r="E51041" s="177" t="s">
        <v>292</v>
      </c>
      <c r="F51041" s="177" t="s">
        <v>573</v>
      </c>
      <c r="G51041" s="177">
        <v>-303</v>
      </c>
      <c r="H51041" s="177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76">
        <f>IF(OR(B51041="GAS",B51041="COL",B51041="LAN",B51041="RICE",B51041="LIVE"),H51041*About!$B$98,IF(OR(B51041="CROP",B51041="NAA"),H51041*About!$B$99,H51041))</f>
        <v>2.8247038480912999E-3</v>
      </c>
      <c r="L51041" s="136" t="str">
        <f>INDEX('EPA Tech to Policy Mapping'!$D:$D,MATCH('EPA Data'!F51041,'EPA Tech to Policy Mapping'!$C:$C,0))</f>
        <v>waste - methane capture</v>
      </c>
    </row>
    <row r="51042" spans="1:12" x14ac:dyDescent="0.35">
      <c r="A51042" s="177" t="s">
        <v>567</v>
      </c>
      <c r="B51042" s="177" t="s">
        <v>568</v>
      </c>
      <c r="C51042" s="177">
        <v>2040</v>
      </c>
      <c r="D51042" s="177" t="s">
        <v>291</v>
      </c>
      <c r="E51042" s="177" t="s">
        <v>292</v>
      </c>
      <c r="F51042" s="177" t="s">
        <v>573</v>
      </c>
      <c r="G51042" s="177">
        <v>-302</v>
      </c>
      <c r="H51042" s="177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76">
        <f>IF(OR(B51042="GAS",B51042="COL",B51042="LAN",B51042="RICE",B51042="LIVE"),H51042*About!$B$98,IF(OR(B51042="CROP",B51042="NAA"),H51042*About!$B$99,H51042))</f>
        <v>1.1696060428220999E-3</v>
      </c>
      <c r="L51042" s="136" t="str">
        <f>INDEX('EPA Tech to Policy Mapping'!$D:$D,MATCH('EPA Data'!F51042,'EPA Tech to Policy Mapping'!$C:$C,0))</f>
        <v>waste - methane capture</v>
      </c>
    </row>
    <row r="51043" spans="1:12" x14ac:dyDescent="0.35">
      <c r="A51043" s="177" t="s">
        <v>567</v>
      </c>
      <c r="B51043" s="177" t="s">
        <v>568</v>
      </c>
      <c r="C51043" s="177">
        <v>2040</v>
      </c>
      <c r="D51043" s="177" t="s">
        <v>291</v>
      </c>
      <c r="E51043" s="177" t="s">
        <v>292</v>
      </c>
      <c r="F51043" s="177" t="s">
        <v>573</v>
      </c>
      <c r="G51043" s="177">
        <v>-301</v>
      </c>
      <c r="H51043" s="177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76">
        <f>IF(OR(B51043="GAS",B51043="COL",B51043="LAN",B51043="RICE",B51043="LIVE"),H51043*About!$B$98,IF(OR(B51043="CROP",B51043="NAA"),H51043*About!$B$99,H51043))</f>
        <v>5.1825823684339004E-3</v>
      </c>
      <c r="L51043" s="136" t="str">
        <f>INDEX('EPA Tech to Policy Mapping'!$D:$D,MATCH('EPA Data'!F51043,'EPA Tech to Policy Mapping'!$C:$C,0))</f>
        <v>waste - methane capture</v>
      </c>
    </row>
    <row r="51044" spans="1:12" x14ac:dyDescent="0.35">
      <c r="A51044" s="177" t="s">
        <v>567</v>
      </c>
      <c r="B51044" s="177" t="s">
        <v>568</v>
      </c>
      <c r="C51044" s="177">
        <v>2040</v>
      </c>
      <c r="D51044" s="177" t="s">
        <v>291</v>
      </c>
      <c r="E51044" s="177" t="s">
        <v>292</v>
      </c>
      <c r="F51044" s="177" t="s">
        <v>573</v>
      </c>
      <c r="G51044" s="177">
        <v>-300</v>
      </c>
      <c r="H51044" s="177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76">
        <f>IF(OR(B51044="GAS",B51044="COL",B51044="LAN",B51044="RICE",B51044="LIVE"),H51044*About!$B$98,IF(OR(B51044="CROP",B51044="NAA"),H51044*About!$B$99,H51044))</f>
        <v>2.0921274681314E-3</v>
      </c>
      <c r="L51044" s="136" t="str">
        <f>INDEX('EPA Tech to Policy Mapping'!$D:$D,MATCH('EPA Data'!F51044,'EPA Tech to Policy Mapping'!$C:$C,0))</f>
        <v>waste - methane capture</v>
      </c>
    </row>
    <row r="51045" spans="1:12" x14ac:dyDescent="0.35">
      <c r="A51045" s="177" t="s">
        <v>567</v>
      </c>
      <c r="B51045" s="177" t="s">
        <v>568</v>
      </c>
      <c r="C51045" s="177">
        <v>2040</v>
      </c>
      <c r="D51045" s="177" t="s">
        <v>291</v>
      </c>
      <c r="E51045" s="177" t="s">
        <v>292</v>
      </c>
      <c r="F51045" s="177" t="s">
        <v>573</v>
      </c>
      <c r="G51045" s="177">
        <v>-299</v>
      </c>
      <c r="H51045" s="177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76">
        <f>IF(OR(B51045="GAS",B51045="COL",B51045="LAN",B51045="RICE",B51045="LIVE"),H51045*About!$B$98,IF(OR(B51045="CROP",B51045="NAA"),H51045*About!$B$99,H51045))</f>
        <v>1.5487990949623E-3</v>
      </c>
      <c r="L51045" s="136" t="str">
        <f>INDEX('EPA Tech to Policy Mapping'!$D:$D,MATCH('EPA Data'!F51045,'EPA Tech to Policy Mapping'!$C:$C,0))</f>
        <v>waste - methane capture</v>
      </c>
    </row>
    <row r="51046" spans="1:12" x14ac:dyDescent="0.35">
      <c r="A51046" s="177" t="s">
        <v>567</v>
      </c>
      <c r="B51046" s="177" t="s">
        <v>568</v>
      </c>
      <c r="C51046" s="177">
        <v>2040</v>
      </c>
      <c r="D51046" s="177" t="s">
        <v>291</v>
      </c>
      <c r="E51046" s="177" t="s">
        <v>292</v>
      </c>
      <c r="F51046" s="177" t="s">
        <v>573</v>
      </c>
      <c r="G51046" s="177">
        <v>-298</v>
      </c>
      <c r="H51046" s="177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76">
        <f>IF(OR(B51046="GAS",B51046="COL",B51046="LAN",B51046="RICE",B51046="LIVE"),H51046*About!$B$98,IF(OR(B51046="CROP",B51046="NAA"),H51046*About!$B$99,H51046))</f>
        <v>1.5579891032758001E-3</v>
      </c>
      <c r="L51046" s="136" t="str">
        <f>INDEX('EPA Tech to Policy Mapping'!$D:$D,MATCH('EPA Data'!F51046,'EPA Tech to Policy Mapping'!$C:$C,0))</f>
        <v>waste - methane capture</v>
      </c>
    </row>
    <row r="51047" spans="1:12" x14ac:dyDescent="0.35">
      <c r="A51047" s="177" t="s">
        <v>567</v>
      </c>
      <c r="B51047" s="177" t="s">
        <v>568</v>
      </c>
      <c r="C51047" s="177">
        <v>2040</v>
      </c>
      <c r="D51047" s="177" t="s">
        <v>291</v>
      </c>
      <c r="E51047" s="177" t="s">
        <v>292</v>
      </c>
      <c r="F51047" s="177" t="s">
        <v>573</v>
      </c>
      <c r="G51047" s="177">
        <v>-297</v>
      </c>
      <c r="H51047" s="177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76">
        <f>IF(OR(B51047="GAS",B51047="COL",B51047="LAN",B51047="RICE",B51047="LIVE"),H51047*About!$B$98,IF(OR(B51047="CROP",B51047="NAA"),H51047*About!$B$99,H51047))</f>
        <v>1.7063545437850001E-3</v>
      </c>
      <c r="L51047" s="136" t="str">
        <f>INDEX('EPA Tech to Policy Mapping'!$D:$D,MATCH('EPA Data'!F51047,'EPA Tech to Policy Mapping'!$C:$C,0))</f>
        <v>waste - methane capture</v>
      </c>
    </row>
    <row r="51048" spans="1:12" x14ac:dyDescent="0.35">
      <c r="A51048" s="177" t="s">
        <v>567</v>
      </c>
      <c r="B51048" s="177" t="s">
        <v>568</v>
      </c>
      <c r="C51048" s="177">
        <v>2040</v>
      </c>
      <c r="D51048" s="177" t="s">
        <v>291</v>
      </c>
      <c r="E51048" s="177" t="s">
        <v>292</v>
      </c>
      <c r="F51048" s="177" t="s">
        <v>573</v>
      </c>
      <c r="G51048" s="177">
        <v>-296</v>
      </c>
      <c r="H51048" s="177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76">
        <f>IF(OR(B51048="GAS",B51048="COL",B51048="LAN",B51048="RICE",B51048="LIVE"),H51048*About!$B$98,IF(OR(B51048="CROP",B51048="NAA"),H51048*About!$B$99,H51048))</f>
        <v>1.7690349559416E-3</v>
      </c>
      <c r="L51048" s="136" t="str">
        <f>INDEX('EPA Tech to Policy Mapping'!$D:$D,MATCH('EPA Data'!F51048,'EPA Tech to Policy Mapping'!$C:$C,0))</f>
        <v>waste - methane capture</v>
      </c>
    </row>
    <row r="51049" spans="1:12" x14ac:dyDescent="0.35">
      <c r="A51049" s="177" t="s">
        <v>567</v>
      </c>
      <c r="B51049" s="177" t="s">
        <v>568</v>
      </c>
      <c r="C51049" s="177">
        <v>2040</v>
      </c>
      <c r="D51049" s="177" t="s">
        <v>291</v>
      </c>
      <c r="E51049" s="177" t="s">
        <v>292</v>
      </c>
      <c r="F51049" s="177" t="s">
        <v>573</v>
      </c>
      <c r="G51049" s="177">
        <v>-295</v>
      </c>
      <c r="H51049" s="177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76">
        <f>IF(OR(B51049="GAS",B51049="COL",B51049="LAN",B51049="RICE",B51049="LIVE"),H51049*About!$B$98,IF(OR(B51049="CROP",B51049="NAA"),H51049*About!$B$99,H51049))</f>
        <v>3.9150595312093996E-3</v>
      </c>
      <c r="L51049" s="136" t="str">
        <f>INDEX('EPA Tech to Policy Mapping'!$D:$D,MATCH('EPA Data'!F51049,'EPA Tech to Policy Mapping'!$C:$C,0))</f>
        <v>waste - methane capture</v>
      </c>
    </row>
    <row r="51050" spans="1:12" x14ac:dyDescent="0.35">
      <c r="A51050" s="177" t="s">
        <v>567</v>
      </c>
      <c r="B51050" s="177" t="s">
        <v>568</v>
      </c>
      <c r="C51050" s="177">
        <v>2040</v>
      </c>
      <c r="D51050" s="177" t="s">
        <v>291</v>
      </c>
      <c r="E51050" s="177" t="s">
        <v>292</v>
      </c>
      <c r="F51050" s="177" t="s">
        <v>573</v>
      </c>
      <c r="G51050" s="177">
        <v>-294</v>
      </c>
      <c r="H51050" s="177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76">
        <f>IF(OR(B51050="GAS",B51050="COL",B51050="LAN",B51050="RICE",B51050="LIVE"),H51050*About!$B$98,IF(OR(B51050="CROP",B51050="NAA"),H51050*About!$B$99,H51050))</f>
        <v>1.4676087421320999E-3</v>
      </c>
      <c r="L51050" s="136" t="str">
        <f>INDEX('EPA Tech to Policy Mapping'!$D:$D,MATCH('EPA Data'!F51050,'EPA Tech to Policy Mapping'!$C:$C,0))</f>
        <v>waste - methane capture</v>
      </c>
    </row>
    <row r="51051" spans="1:12" x14ac:dyDescent="0.35">
      <c r="A51051" s="177" t="s">
        <v>567</v>
      </c>
      <c r="B51051" s="177" t="s">
        <v>568</v>
      </c>
      <c r="C51051" s="177">
        <v>2040</v>
      </c>
      <c r="D51051" s="177" t="s">
        <v>291</v>
      </c>
      <c r="E51051" s="177" t="s">
        <v>292</v>
      </c>
      <c r="F51051" s="177" t="s">
        <v>573</v>
      </c>
      <c r="G51051" s="177">
        <v>-293</v>
      </c>
      <c r="H51051" s="177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76">
        <f>IF(OR(B51051="GAS",B51051="COL",B51051="LAN",B51051="RICE",B51051="LIVE"),H51051*About!$B$98,IF(OR(B51051="CROP",B51051="NAA"),H51051*About!$B$99,H51051))</f>
        <v>1.2095076372134E-3</v>
      </c>
      <c r="L51051" s="136" t="str">
        <f>INDEX('EPA Tech to Policy Mapping'!$D:$D,MATCH('EPA Data'!F51051,'EPA Tech to Policy Mapping'!$C:$C,0))</f>
        <v>waste - methane capture</v>
      </c>
    </row>
    <row r="51052" spans="1:12" x14ac:dyDescent="0.35">
      <c r="A51052" s="177" t="s">
        <v>567</v>
      </c>
      <c r="B51052" s="177" t="s">
        <v>568</v>
      </c>
      <c r="C51052" s="177">
        <v>2040</v>
      </c>
      <c r="D51052" s="177" t="s">
        <v>291</v>
      </c>
      <c r="E51052" s="177" t="s">
        <v>292</v>
      </c>
      <c r="F51052" s="177" t="s">
        <v>573</v>
      </c>
      <c r="G51052" s="177">
        <v>-292</v>
      </c>
      <c r="H51052" s="177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76">
        <f>IF(OR(B51052="GAS",B51052="COL",B51052="LAN",B51052="RICE",B51052="LIVE"),H51052*About!$B$98,IF(OR(B51052="CROP",B51052="NAA"),H51052*About!$B$99,H51052))</f>
        <v>6.861932288302E-4</v>
      </c>
      <c r="L51052" s="136" t="str">
        <f>INDEX('EPA Tech to Policy Mapping'!$D:$D,MATCH('EPA Data'!F51052,'EPA Tech to Policy Mapping'!$C:$C,0))</f>
        <v>waste - methane capture</v>
      </c>
    </row>
    <row r="51053" spans="1:12" x14ac:dyDescent="0.35">
      <c r="A51053" s="177" t="s">
        <v>567</v>
      </c>
      <c r="B51053" s="177" t="s">
        <v>568</v>
      </c>
      <c r="C51053" s="177">
        <v>2040</v>
      </c>
      <c r="D51053" s="177" t="s">
        <v>291</v>
      </c>
      <c r="E51053" s="177" t="s">
        <v>292</v>
      </c>
      <c r="F51053" s="177" t="s">
        <v>573</v>
      </c>
      <c r="G51053" s="177">
        <v>-291</v>
      </c>
      <c r="H51053" s="177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76">
        <f>IF(OR(B51053="GAS",B51053="COL",B51053="LAN",B51053="RICE",B51053="LIVE"),H51053*About!$B$98,IF(OR(B51053="CROP",B51053="NAA"),H51053*About!$B$99,H51053))</f>
        <v>2.0993120888305999E-3</v>
      </c>
      <c r="L51053" s="136" t="str">
        <f>INDEX('EPA Tech to Policy Mapping'!$D:$D,MATCH('EPA Data'!F51053,'EPA Tech to Policy Mapping'!$C:$C,0))</f>
        <v>waste - methane capture</v>
      </c>
    </row>
    <row r="51054" spans="1:12" x14ac:dyDescent="0.35">
      <c r="A51054" s="177" t="s">
        <v>567</v>
      </c>
      <c r="B51054" s="177" t="s">
        <v>568</v>
      </c>
      <c r="C51054" s="177">
        <v>2040</v>
      </c>
      <c r="D51054" s="177" t="s">
        <v>291</v>
      </c>
      <c r="E51054" s="177" t="s">
        <v>292</v>
      </c>
      <c r="F51054" s="177" t="s">
        <v>573</v>
      </c>
      <c r="G51054" s="177">
        <v>-290</v>
      </c>
      <c r="H51054" s="177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76">
        <f>IF(OR(B51054="GAS",B51054="COL",B51054="LAN",B51054="RICE",B51054="LIVE"),H51054*About!$B$98,IF(OR(B51054="CROP",B51054="NAA"),H51054*About!$B$99,H51054))</f>
        <v>3.7068283390909E-3</v>
      </c>
      <c r="L51054" s="136" t="str">
        <f>INDEX('EPA Tech to Policy Mapping'!$D:$D,MATCH('EPA Data'!F51054,'EPA Tech to Policy Mapping'!$C:$C,0))</f>
        <v>waste - methane capture</v>
      </c>
    </row>
    <row r="51055" spans="1:12" x14ac:dyDescent="0.35">
      <c r="A51055" s="177" t="s">
        <v>567</v>
      </c>
      <c r="B51055" s="177" t="s">
        <v>568</v>
      </c>
      <c r="C51055" s="177">
        <v>2040</v>
      </c>
      <c r="D51055" s="177" t="s">
        <v>291</v>
      </c>
      <c r="E51055" s="177" t="s">
        <v>292</v>
      </c>
      <c r="F51055" s="177" t="s">
        <v>573</v>
      </c>
      <c r="G51055" s="177">
        <v>-289</v>
      </c>
      <c r="H51055" s="177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76">
        <f>IF(OR(B51055="GAS",B51055="COL",B51055="LAN",B51055="RICE",B51055="LIVE"),H51055*About!$B$98,IF(OR(B51055="CROP",B51055="NAA"),H51055*About!$B$99,H51055))</f>
        <v>8.2637326886469996E-4</v>
      </c>
      <c r="L51055" s="136" t="str">
        <f>INDEX('EPA Tech to Policy Mapping'!$D:$D,MATCH('EPA Data'!F51055,'EPA Tech to Policy Mapping'!$C:$C,0))</f>
        <v>waste - methane capture</v>
      </c>
    </row>
    <row r="51056" spans="1:12" x14ac:dyDescent="0.35">
      <c r="A51056" s="177" t="s">
        <v>567</v>
      </c>
      <c r="B51056" s="177" t="s">
        <v>568</v>
      </c>
      <c r="C51056" s="177">
        <v>2040</v>
      </c>
      <c r="D51056" s="177" t="s">
        <v>291</v>
      </c>
      <c r="E51056" s="177" t="s">
        <v>292</v>
      </c>
      <c r="F51056" s="177" t="s">
        <v>573</v>
      </c>
      <c r="G51056" s="177">
        <v>-288</v>
      </c>
      <c r="H51056" s="177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76">
        <f>IF(OR(B51056="GAS",B51056="COL",B51056="LAN",B51056="RICE",B51056="LIVE"),H51056*About!$B$98,IF(OR(B51056="CROP",B51056="NAA"),H51056*About!$B$99,H51056))</f>
        <v>1.5277638103726001E-3</v>
      </c>
      <c r="L51056" s="136" t="str">
        <f>INDEX('EPA Tech to Policy Mapping'!$D:$D,MATCH('EPA Data'!F51056,'EPA Tech to Policy Mapping'!$C:$C,0))</f>
        <v>waste - methane capture</v>
      </c>
    </row>
    <row r="51057" spans="1:12" x14ac:dyDescent="0.35">
      <c r="A51057" s="177" t="s">
        <v>567</v>
      </c>
      <c r="B51057" s="177" t="s">
        <v>568</v>
      </c>
      <c r="C51057" s="177">
        <v>2040</v>
      </c>
      <c r="D51057" s="177" t="s">
        <v>291</v>
      </c>
      <c r="E51057" s="177" t="s">
        <v>292</v>
      </c>
      <c r="F51057" s="177" t="s">
        <v>573</v>
      </c>
      <c r="G51057" s="177">
        <v>-287</v>
      </c>
      <c r="H51057" s="177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76">
        <f>IF(OR(B51057="GAS",B51057="COL",B51057="LAN",B51057="RICE",B51057="LIVE"),H51057*About!$B$98,IF(OR(B51057="CROP",B51057="NAA"),H51057*About!$B$99,H51057))</f>
        <v>5.2939362467439995E-4</v>
      </c>
      <c r="L51057" s="136" t="str">
        <f>INDEX('EPA Tech to Policy Mapping'!$D:$D,MATCH('EPA Data'!F51057,'EPA Tech to Policy Mapping'!$C:$C,0))</f>
        <v>waste - methane capture</v>
      </c>
    </row>
    <row r="51058" spans="1:12" x14ac:dyDescent="0.35">
      <c r="A51058" s="177" t="s">
        <v>567</v>
      </c>
      <c r="B51058" s="177" t="s">
        <v>568</v>
      </c>
      <c r="C51058" s="177">
        <v>2040</v>
      </c>
      <c r="D51058" s="177" t="s">
        <v>291</v>
      </c>
      <c r="E51058" s="177" t="s">
        <v>292</v>
      </c>
      <c r="F51058" s="177" t="s">
        <v>573</v>
      </c>
      <c r="G51058" s="177">
        <v>-286</v>
      </c>
      <c r="H51058" s="177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76">
        <f>IF(OR(B51058="GAS",B51058="COL",B51058="LAN",B51058="RICE",B51058="LIVE"),H51058*About!$B$98,IF(OR(B51058="CROP",B51058="NAA"),H51058*About!$B$99,H51058))</f>
        <v>2.6353485645810003E-4</v>
      </c>
      <c r="L51058" s="136" t="str">
        <f>INDEX('EPA Tech to Policy Mapping'!$D:$D,MATCH('EPA Data'!F51058,'EPA Tech to Policy Mapping'!$C:$C,0))</f>
        <v>waste - methane capture</v>
      </c>
    </row>
    <row r="51059" spans="1:12" x14ac:dyDescent="0.35">
      <c r="A51059" s="177" t="s">
        <v>567</v>
      </c>
      <c r="B51059" s="177" t="s">
        <v>568</v>
      </c>
      <c r="C51059" s="177">
        <v>2040</v>
      </c>
      <c r="D51059" s="177" t="s">
        <v>291</v>
      </c>
      <c r="E51059" s="177" t="s">
        <v>292</v>
      </c>
      <c r="F51059" s="177" t="s">
        <v>573</v>
      </c>
      <c r="G51059" s="177">
        <v>-285</v>
      </c>
      <c r="H51059" s="177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76">
        <f>IF(OR(B51059="GAS",B51059="COL",B51059="LAN",B51059="RICE",B51059="LIVE"),H51059*About!$B$98,IF(OR(B51059="CROP",B51059="NAA"),H51059*About!$B$99,H51059))</f>
        <v>2.7640739972410001E-4</v>
      </c>
      <c r="L51059" s="136" t="str">
        <f>INDEX('EPA Tech to Policy Mapping'!$D:$D,MATCH('EPA Data'!F51059,'EPA Tech to Policy Mapping'!$C:$C,0))</f>
        <v>waste - methane capture</v>
      </c>
    </row>
    <row r="51060" spans="1:12" x14ac:dyDescent="0.35">
      <c r="A51060" s="177" t="s">
        <v>567</v>
      </c>
      <c r="B51060" s="177" t="s">
        <v>568</v>
      </c>
      <c r="C51060" s="177">
        <v>2040</v>
      </c>
      <c r="D51060" s="177" t="s">
        <v>291</v>
      </c>
      <c r="E51060" s="177" t="s">
        <v>292</v>
      </c>
      <c r="F51060" s="177" t="s">
        <v>573</v>
      </c>
      <c r="G51060" s="177">
        <v>-284</v>
      </c>
      <c r="H51060" s="177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76">
        <f>IF(OR(B51060="GAS",B51060="COL",B51060="LAN",B51060="RICE",B51060="LIVE"),H51060*About!$B$98,IF(OR(B51060="CROP",B51060="NAA"),H51060*About!$B$99,H51060))</f>
        <v>5.7582217414160004E-4</v>
      </c>
      <c r="L51060" s="136" t="str">
        <f>INDEX('EPA Tech to Policy Mapping'!$D:$D,MATCH('EPA Data'!F51060,'EPA Tech to Policy Mapping'!$C:$C,0))</f>
        <v>waste - methane capture</v>
      </c>
    </row>
    <row r="51061" spans="1:12" x14ac:dyDescent="0.35">
      <c r="A51061" s="177" t="s">
        <v>567</v>
      </c>
      <c r="B51061" s="177" t="s">
        <v>568</v>
      </c>
      <c r="C51061" s="177">
        <v>2040</v>
      </c>
      <c r="D51061" s="177" t="s">
        <v>291</v>
      </c>
      <c r="E51061" s="177" t="s">
        <v>292</v>
      </c>
      <c r="F51061" s="177" t="s">
        <v>573</v>
      </c>
      <c r="G51061" s="177">
        <v>-283</v>
      </c>
      <c r="H51061" s="177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76">
        <f>IF(OR(B51061="GAS",B51061="COL",B51061="LAN",B51061="RICE",B51061="LIVE"),H51061*About!$B$98,IF(OR(B51061="CROP",B51061="NAA"),H51061*About!$B$99,H51061))</f>
        <v>2.9282608829820001E-4</v>
      </c>
      <c r="L51061" s="136" t="str">
        <f>INDEX('EPA Tech to Policy Mapping'!$D:$D,MATCH('EPA Data'!F51061,'EPA Tech to Policy Mapping'!$C:$C,0))</f>
        <v>waste - methane capture</v>
      </c>
    </row>
    <row r="51062" spans="1:12" x14ac:dyDescent="0.35">
      <c r="A51062" s="177" t="s">
        <v>567</v>
      </c>
      <c r="B51062" s="177" t="s">
        <v>568</v>
      </c>
      <c r="C51062" s="177">
        <v>2040</v>
      </c>
      <c r="D51062" s="177" t="s">
        <v>291</v>
      </c>
      <c r="E51062" s="177" t="s">
        <v>292</v>
      </c>
      <c r="F51062" s="177" t="s">
        <v>573</v>
      </c>
      <c r="G51062" s="177">
        <v>-282</v>
      </c>
      <c r="H51062" s="177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76">
        <f>IF(OR(B51062="GAS",B51062="COL",B51062="LAN",B51062="RICE",B51062="LIVE"),H51062*About!$B$98,IF(OR(B51062="CROP",B51062="NAA"),H51062*About!$B$99,H51062))</f>
        <v>7.6088207606500005E-5</v>
      </c>
      <c r="L51062" s="136" t="str">
        <f>INDEX('EPA Tech to Policy Mapping'!$D:$D,MATCH('EPA Data'!F51062,'EPA Tech to Policy Mapping'!$C:$C,0))</f>
        <v>waste - methane capture</v>
      </c>
    </row>
    <row r="51063" spans="1:12" x14ac:dyDescent="0.35">
      <c r="A51063" s="177" t="s">
        <v>567</v>
      </c>
      <c r="B51063" s="177" t="s">
        <v>568</v>
      </c>
      <c r="C51063" s="177">
        <v>2040</v>
      </c>
      <c r="D51063" s="177" t="s">
        <v>291</v>
      </c>
      <c r="E51063" s="177" t="s">
        <v>292</v>
      </c>
      <c r="F51063" s="177" t="s">
        <v>573</v>
      </c>
      <c r="G51063" s="177">
        <v>-281</v>
      </c>
      <c r="H51063" s="177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76">
        <f>IF(OR(B51063="GAS",B51063="COL",B51063="LAN",B51063="RICE",B51063="LIVE"),H51063*About!$B$98,IF(OR(B51063="CROP",B51063="NAA"),H51063*About!$B$99,H51063))</f>
        <v>4.8116700054379999E-4</v>
      </c>
      <c r="L51063" s="136" t="str">
        <f>INDEX('EPA Tech to Policy Mapping'!$D:$D,MATCH('EPA Data'!F51063,'EPA Tech to Policy Mapping'!$C:$C,0))</f>
        <v>waste - methane capture</v>
      </c>
    </row>
    <row r="51064" spans="1:12" x14ac:dyDescent="0.35">
      <c r="A51064" s="177" t="s">
        <v>567</v>
      </c>
      <c r="B51064" s="177" t="s">
        <v>568</v>
      </c>
      <c r="C51064" s="177">
        <v>2040</v>
      </c>
      <c r="D51064" s="177" t="s">
        <v>291</v>
      </c>
      <c r="E51064" s="177" t="s">
        <v>292</v>
      </c>
      <c r="F51064" s="177" t="s">
        <v>573</v>
      </c>
      <c r="G51064" s="177">
        <v>-280</v>
      </c>
      <c r="H51064" s="177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76">
        <f>IF(OR(B51064="GAS",B51064="COL",B51064="LAN",B51064="RICE",B51064="LIVE"),H51064*About!$B$98,IF(OR(B51064="CROP",B51064="NAA"),H51064*About!$B$99,H51064))</f>
        <v>8.823491498333E-4</v>
      </c>
      <c r="L51064" s="136" t="str">
        <f>INDEX('EPA Tech to Policy Mapping'!$D:$D,MATCH('EPA Data'!F51064,'EPA Tech to Policy Mapping'!$C:$C,0))</f>
        <v>waste - methane capture</v>
      </c>
    </row>
    <row r="51065" spans="1:12" x14ac:dyDescent="0.35">
      <c r="A51065" s="177" t="s">
        <v>567</v>
      </c>
      <c r="B51065" s="177" t="s">
        <v>568</v>
      </c>
      <c r="C51065" s="177">
        <v>2040</v>
      </c>
      <c r="D51065" s="177" t="s">
        <v>291</v>
      </c>
      <c r="E51065" s="177" t="s">
        <v>292</v>
      </c>
      <c r="F51065" s="177" t="s">
        <v>573</v>
      </c>
      <c r="G51065" s="177">
        <v>-279</v>
      </c>
      <c r="H51065" s="177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76">
        <f>IF(OR(B51065="GAS",B51065="COL",B51065="LAN",B51065="RICE",B51065="LIVE"),H51065*About!$B$98,IF(OR(B51065="CROP",B51065="NAA"),H51065*About!$B$99,H51065))</f>
        <v>3.0393843553609999E-4</v>
      </c>
      <c r="L51065" s="136" t="str">
        <f>INDEX('EPA Tech to Policy Mapping'!$D:$D,MATCH('EPA Data'!F51065,'EPA Tech to Policy Mapping'!$C:$C,0))</f>
        <v>waste - methane capture</v>
      </c>
    </row>
    <row r="51066" spans="1:12" x14ac:dyDescent="0.35">
      <c r="A51066" s="177" t="s">
        <v>567</v>
      </c>
      <c r="B51066" s="177" t="s">
        <v>568</v>
      </c>
      <c r="C51066" s="177">
        <v>2040</v>
      </c>
      <c r="D51066" s="177" t="s">
        <v>291</v>
      </c>
      <c r="E51066" s="177" t="s">
        <v>292</v>
      </c>
      <c r="F51066" s="177" t="s">
        <v>573</v>
      </c>
      <c r="G51066" s="177">
        <v>-278</v>
      </c>
      <c r="H51066" s="177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76">
        <f>IF(OR(B51066="GAS",B51066="COL",B51066="LAN",B51066="RICE",B51066="LIVE"),H51066*About!$B$98,IF(OR(B51066="CROP",B51066="NAA"),H51066*About!$B$99,H51066))</f>
        <v>2.6109944137716E-3</v>
      </c>
      <c r="L51066" s="136" t="str">
        <f>INDEX('EPA Tech to Policy Mapping'!$D:$D,MATCH('EPA Data'!F51066,'EPA Tech to Policy Mapping'!$C:$C,0))</f>
        <v>waste - methane capture</v>
      </c>
    </row>
    <row r="51067" spans="1:12" x14ac:dyDescent="0.35">
      <c r="A51067" s="177" t="s">
        <v>567</v>
      </c>
      <c r="B51067" s="177" t="s">
        <v>568</v>
      </c>
      <c r="C51067" s="177">
        <v>2040</v>
      </c>
      <c r="D51067" s="177" t="s">
        <v>291</v>
      </c>
      <c r="E51067" s="177" t="s">
        <v>292</v>
      </c>
      <c r="F51067" s="177" t="s">
        <v>573</v>
      </c>
      <c r="G51067" s="177">
        <v>-277</v>
      </c>
      <c r="H51067" s="177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76">
        <f>IF(OR(B51067="GAS",B51067="COL",B51067="LAN",B51067="RICE",B51067="LIVE"),H51067*About!$B$98,IF(OR(B51067="CROP",B51067="NAA"),H51067*About!$B$99,H51067))</f>
        <v>9.5519354272259995E-4</v>
      </c>
      <c r="L51067" s="136" t="str">
        <f>INDEX('EPA Tech to Policy Mapping'!$D:$D,MATCH('EPA Data'!F51067,'EPA Tech to Policy Mapping'!$C:$C,0))</f>
        <v>waste - methane capture</v>
      </c>
    </row>
    <row r="51068" spans="1:12" x14ac:dyDescent="0.35">
      <c r="A51068" s="177" t="s">
        <v>567</v>
      </c>
      <c r="B51068" s="177" t="s">
        <v>568</v>
      </c>
      <c r="C51068" s="177">
        <v>2040</v>
      </c>
      <c r="D51068" s="177" t="s">
        <v>291</v>
      </c>
      <c r="E51068" s="177" t="s">
        <v>292</v>
      </c>
      <c r="F51068" s="177" t="s">
        <v>573</v>
      </c>
      <c r="G51068" s="177">
        <v>-276</v>
      </c>
      <c r="H51068" s="177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76">
        <f>IF(OR(B51068="GAS",B51068="COL",B51068="LAN",B51068="RICE",B51068="LIVE"),H51068*About!$B$98,IF(OR(B51068="CROP",B51068="NAA"),H51068*About!$B$99,H51068))</f>
        <v>2.5550205764375E-3</v>
      </c>
      <c r="L51068" s="136" t="str">
        <f>INDEX('EPA Tech to Policy Mapping'!$D:$D,MATCH('EPA Data'!F51068,'EPA Tech to Policy Mapping'!$C:$C,0))</f>
        <v>waste - methane capture</v>
      </c>
    </row>
    <row r="51069" spans="1:12" x14ac:dyDescent="0.35">
      <c r="A51069" s="177" t="s">
        <v>567</v>
      </c>
      <c r="B51069" s="177" t="s">
        <v>568</v>
      </c>
      <c r="C51069" s="177">
        <v>2040</v>
      </c>
      <c r="D51069" s="177" t="s">
        <v>291</v>
      </c>
      <c r="E51069" s="177" t="s">
        <v>292</v>
      </c>
      <c r="F51069" s="177" t="s">
        <v>573</v>
      </c>
      <c r="G51069" s="177">
        <v>-275</v>
      </c>
      <c r="H51069" s="177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76">
        <f>IF(OR(B51069="GAS",B51069="COL",B51069="LAN",B51069="RICE",B51069="LIVE"),H51069*About!$B$98,IF(OR(B51069="CROP",B51069="NAA"),H51069*About!$B$99,H51069))</f>
        <v>1.4504895689242E-3</v>
      </c>
      <c r="L51069" s="136" t="str">
        <f>INDEX('EPA Tech to Policy Mapping'!$D:$D,MATCH('EPA Data'!F51069,'EPA Tech to Policy Mapping'!$C:$C,0))</f>
        <v>waste - methane capture</v>
      </c>
    </row>
    <row r="51070" spans="1:12" x14ac:dyDescent="0.35">
      <c r="A51070" s="177" t="s">
        <v>567</v>
      </c>
      <c r="B51070" s="177" t="s">
        <v>568</v>
      </c>
      <c r="C51070" s="177">
        <v>2040</v>
      </c>
      <c r="D51070" s="177" t="s">
        <v>291</v>
      </c>
      <c r="E51070" s="177" t="s">
        <v>292</v>
      </c>
      <c r="F51070" s="177" t="s">
        <v>573</v>
      </c>
      <c r="G51070" s="177">
        <v>-274</v>
      </c>
      <c r="H51070" s="177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76">
        <f>IF(OR(B51070="GAS",B51070="COL",B51070="LAN",B51070="RICE",B51070="LIVE"),H51070*About!$B$98,IF(OR(B51070="CROP",B51070="NAA"),H51070*About!$B$99,H51070))</f>
        <v>1.5419167648361E-3</v>
      </c>
      <c r="L51070" s="136" t="str">
        <f>INDEX('EPA Tech to Policy Mapping'!$D:$D,MATCH('EPA Data'!F51070,'EPA Tech to Policy Mapping'!$C:$C,0))</f>
        <v>waste - methane capture</v>
      </c>
    </row>
    <row r="51071" spans="1:12" x14ac:dyDescent="0.35">
      <c r="A51071" s="177" t="s">
        <v>567</v>
      </c>
      <c r="B51071" s="177" t="s">
        <v>568</v>
      </c>
      <c r="C51071" s="177">
        <v>2040</v>
      </c>
      <c r="D51071" s="177" t="s">
        <v>291</v>
      </c>
      <c r="E51071" s="177" t="s">
        <v>292</v>
      </c>
      <c r="F51071" s="177" t="s">
        <v>573</v>
      </c>
      <c r="G51071" s="177">
        <v>-272</v>
      </c>
      <c r="H51071" s="177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76">
        <f>IF(OR(B51071="GAS",B51071="COL",B51071="LAN",B51071="RICE",B51071="LIVE"),H51071*About!$B$98,IF(OR(B51071="CROP",B51071="NAA"),H51071*About!$B$99,H51071))</f>
        <v>5.3767291865369998E-4</v>
      </c>
      <c r="L51071" s="136" t="str">
        <f>INDEX('EPA Tech to Policy Mapping'!$D:$D,MATCH('EPA Data'!F51071,'EPA Tech to Policy Mapping'!$C:$C,0))</f>
        <v>waste - methane capture</v>
      </c>
    </row>
    <row r="51072" spans="1:12" x14ac:dyDescent="0.35">
      <c r="A51072" s="177" t="s">
        <v>567</v>
      </c>
      <c r="B51072" s="177" t="s">
        <v>568</v>
      </c>
      <c r="C51072" s="177">
        <v>2040</v>
      </c>
      <c r="D51072" s="177" t="s">
        <v>291</v>
      </c>
      <c r="E51072" s="177" t="s">
        <v>292</v>
      </c>
      <c r="F51072" s="177" t="s">
        <v>573</v>
      </c>
      <c r="G51072" s="177">
        <v>-271</v>
      </c>
      <c r="H51072" s="177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76">
        <f>IF(OR(B51072="GAS",B51072="COL",B51072="LAN",B51072="RICE",B51072="LIVE"),H51072*About!$B$98,IF(OR(B51072="CROP",B51072="NAA"),H51072*About!$B$99,H51072))</f>
        <v>1.5878137492108999E-3</v>
      </c>
      <c r="L51072" s="136" t="str">
        <f>INDEX('EPA Tech to Policy Mapping'!$D:$D,MATCH('EPA Data'!F51072,'EPA Tech to Policy Mapping'!$C:$C,0))</f>
        <v>waste - methane capture</v>
      </c>
    </row>
    <row r="51073" spans="1:12" x14ac:dyDescent="0.35">
      <c r="A51073" s="177" t="s">
        <v>567</v>
      </c>
      <c r="B51073" s="177" t="s">
        <v>568</v>
      </c>
      <c r="C51073" s="177">
        <v>2040</v>
      </c>
      <c r="D51073" s="177" t="s">
        <v>291</v>
      </c>
      <c r="E51073" s="177" t="s">
        <v>292</v>
      </c>
      <c r="F51073" s="177" t="s">
        <v>573</v>
      </c>
      <c r="G51073" s="177">
        <v>-270</v>
      </c>
      <c r="H51073" s="177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76">
        <f>IF(OR(B51073="GAS",B51073="COL",B51073="LAN",B51073="RICE",B51073="LIVE"),H51073*About!$B$98,IF(OR(B51073="CROP",B51073="NAA"),H51073*About!$B$99,H51073))</f>
        <v>3.7710944525299997E-5</v>
      </c>
      <c r="L51073" s="136" t="str">
        <f>INDEX('EPA Tech to Policy Mapping'!$D:$D,MATCH('EPA Data'!F51073,'EPA Tech to Policy Mapping'!$C:$C,0))</f>
        <v>waste - methane capture</v>
      </c>
    </row>
    <row r="51074" spans="1:12" x14ac:dyDescent="0.35">
      <c r="A51074" s="177" t="s">
        <v>567</v>
      </c>
      <c r="B51074" s="177" t="s">
        <v>568</v>
      </c>
      <c r="C51074" s="177">
        <v>2040</v>
      </c>
      <c r="D51074" s="177" t="s">
        <v>291</v>
      </c>
      <c r="E51074" s="177" t="s">
        <v>292</v>
      </c>
      <c r="F51074" s="177" t="s">
        <v>573</v>
      </c>
      <c r="G51074" s="177">
        <v>-269</v>
      </c>
      <c r="H51074" s="177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76">
        <f>IF(OR(B51074="GAS",B51074="COL",B51074="LAN",B51074="RICE",B51074="LIVE"),H51074*About!$B$98,IF(OR(B51074="CROP",B51074="NAA"),H51074*About!$B$99,H51074))</f>
        <v>2.07971385862E-4</v>
      </c>
      <c r="L51074" s="136" t="str">
        <f>INDEX('EPA Tech to Policy Mapping'!$D:$D,MATCH('EPA Data'!F51074,'EPA Tech to Policy Mapping'!$C:$C,0))</f>
        <v>waste - methane capture</v>
      </c>
    </row>
    <row r="51075" spans="1:12" x14ac:dyDescent="0.35">
      <c r="A51075" s="177" t="s">
        <v>567</v>
      </c>
      <c r="B51075" s="177" t="s">
        <v>568</v>
      </c>
      <c r="C51075" s="177">
        <v>2040</v>
      </c>
      <c r="D51075" s="177" t="s">
        <v>291</v>
      </c>
      <c r="E51075" s="177" t="s">
        <v>292</v>
      </c>
      <c r="F51075" s="177" t="s">
        <v>573</v>
      </c>
      <c r="G51075" s="177">
        <v>-268</v>
      </c>
      <c r="H51075" s="177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76">
        <f>IF(OR(B51075="GAS",B51075="COL",B51075="LAN",B51075="RICE",B51075="LIVE"),H51075*About!$B$98,IF(OR(B51075="CROP",B51075="NAA"),H51075*About!$B$99,H51075))</f>
        <v>9.0382244525240003E-4</v>
      </c>
      <c r="L51075" s="136" t="str">
        <f>INDEX('EPA Tech to Policy Mapping'!$D:$D,MATCH('EPA Data'!F51075,'EPA Tech to Policy Mapping'!$C:$C,0))</f>
        <v>waste - methane capture</v>
      </c>
    </row>
    <row r="51076" spans="1:12" x14ac:dyDescent="0.35">
      <c r="A51076" s="177" t="s">
        <v>567</v>
      </c>
      <c r="B51076" s="177" t="s">
        <v>568</v>
      </c>
      <c r="C51076" s="177">
        <v>2040</v>
      </c>
      <c r="D51076" s="177" t="s">
        <v>291</v>
      </c>
      <c r="E51076" s="177" t="s">
        <v>292</v>
      </c>
      <c r="F51076" s="177" t="s">
        <v>573</v>
      </c>
      <c r="G51076" s="177">
        <v>-267</v>
      </c>
      <c r="H51076" s="177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76">
        <f>IF(OR(B51076="GAS",B51076="COL",B51076="LAN",B51076="RICE",B51076="LIVE"),H51076*About!$B$98,IF(OR(B51076="CROP",B51076="NAA"),H51076*About!$B$99,H51076))</f>
        <v>1.91813487618E-5</v>
      </c>
      <c r="L51076" s="136" t="str">
        <f>INDEX('EPA Tech to Policy Mapping'!$D:$D,MATCH('EPA Data'!F51076,'EPA Tech to Policy Mapping'!$C:$C,0))</f>
        <v>waste - methane capture</v>
      </c>
    </row>
    <row r="51077" spans="1:12" x14ac:dyDescent="0.35">
      <c r="A51077" s="177" t="s">
        <v>567</v>
      </c>
      <c r="B51077" s="177" t="s">
        <v>568</v>
      </c>
      <c r="C51077" s="177">
        <v>2040</v>
      </c>
      <c r="D51077" s="177" t="s">
        <v>291</v>
      </c>
      <c r="E51077" s="177" t="s">
        <v>292</v>
      </c>
      <c r="F51077" s="177" t="s">
        <v>573</v>
      </c>
      <c r="G51077" s="177">
        <v>-266</v>
      </c>
      <c r="H51077" s="177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76">
        <f>IF(OR(B51077="GAS",B51077="COL",B51077="LAN",B51077="RICE",B51077="LIVE"),H51077*About!$B$98,IF(OR(B51077="CROP",B51077="NAA"),H51077*About!$B$99,H51077))</f>
        <v>5.1568527851490005E-4</v>
      </c>
      <c r="L51077" s="136" t="str">
        <f>INDEX('EPA Tech to Policy Mapping'!$D:$D,MATCH('EPA Data'!F51077,'EPA Tech to Policy Mapping'!$C:$C,0))</f>
        <v>waste - methane capture</v>
      </c>
    </row>
    <row r="51078" spans="1:12" x14ac:dyDescent="0.35">
      <c r="A51078" s="177" t="s">
        <v>567</v>
      </c>
      <c r="B51078" s="177" t="s">
        <v>568</v>
      </c>
      <c r="C51078" s="177">
        <v>2040</v>
      </c>
      <c r="D51078" s="177" t="s">
        <v>291</v>
      </c>
      <c r="E51078" s="177" t="s">
        <v>292</v>
      </c>
      <c r="F51078" s="177" t="s">
        <v>573</v>
      </c>
      <c r="G51078" s="177">
        <v>-265</v>
      </c>
      <c r="H51078" s="177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76">
        <f>IF(OR(B51078="GAS",B51078="COL",B51078="LAN",B51078="RICE",B51078="LIVE"),H51078*About!$B$98,IF(OR(B51078="CROP",B51078="NAA"),H51078*About!$B$99,H51078))</f>
        <v>1.7791936124922001E-3</v>
      </c>
      <c r="L51078" s="136" t="str">
        <f>INDEX('EPA Tech to Policy Mapping'!$D:$D,MATCH('EPA Data'!F51078,'EPA Tech to Policy Mapping'!$C:$C,0))</f>
        <v>waste - methane capture</v>
      </c>
    </row>
    <row r="51079" spans="1:12" x14ac:dyDescent="0.35">
      <c r="A51079" s="177" t="s">
        <v>567</v>
      </c>
      <c r="B51079" s="177" t="s">
        <v>568</v>
      </c>
      <c r="C51079" s="177">
        <v>2040</v>
      </c>
      <c r="D51079" s="177" t="s">
        <v>291</v>
      </c>
      <c r="E51079" s="177" t="s">
        <v>292</v>
      </c>
      <c r="F51079" s="177" t="s">
        <v>573</v>
      </c>
      <c r="G51079" s="177">
        <v>-264</v>
      </c>
      <c r="H51079" s="177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76">
        <f>IF(OR(B51079="GAS",B51079="COL",B51079="LAN",B51079="RICE",B51079="LIVE"),H51079*About!$B$98,IF(OR(B51079="CROP",B51079="NAA"),H51079*About!$B$99,H51079))</f>
        <v>3.3438749414929999E-4</v>
      </c>
      <c r="L51079" s="136" t="str">
        <f>INDEX('EPA Tech to Policy Mapping'!$D:$D,MATCH('EPA Data'!F51079,'EPA Tech to Policy Mapping'!$C:$C,0))</f>
        <v>waste - methane capture</v>
      </c>
    </row>
    <row r="51080" spans="1:12" x14ac:dyDescent="0.35">
      <c r="A51080" s="177" t="s">
        <v>567</v>
      </c>
      <c r="B51080" s="177" t="s">
        <v>568</v>
      </c>
      <c r="C51080" s="177">
        <v>2040</v>
      </c>
      <c r="D51080" s="177" t="s">
        <v>291</v>
      </c>
      <c r="E51080" s="177" t="s">
        <v>292</v>
      </c>
      <c r="F51080" s="177" t="s">
        <v>573</v>
      </c>
      <c r="G51080" s="177">
        <v>-263</v>
      </c>
      <c r="H51080" s="177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76">
        <f>IF(OR(B51080="GAS",B51080="COL",B51080="LAN",B51080="RICE",B51080="LIVE"),H51080*About!$B$98,IF(OR(B51080="CROP",B51080="NAA"),H51080*About!$B$99,H51080))</f>
        <v>1.8528798018451001E-3</v>
      </c>
      <c r="L51080" s="136" t="str">
        <f>INDEX('EPA Tech to Policy Mapping'!$D:$D,MATCH('EPA Data'!F51080,'EPA Tech to Policy Mapping'!$C:$C,0))</f>
        <v>waste - methane capture</v>
      </c>
    </row>
    <row r="51081" spans="1:12" x14ac:dyDescent="0.35">
      <c r="A51081" s="177" t="s">
        <v>567</v>
      </c>
      <c r="B51081" s="177" t="s">
        <v>568</v>
      </c>
      <c r="C51081" s="177">
        <v>2040</v>
      </c>
      <c r="D51081" s="177" t="s">
        <v>291</v>
      </c>
      <c r="E51081" s="177" t="s">
        <v>292</v>
      </c>
      <c r="F51081" s="177" t="s">
        <v>573</v>
      </c>
      <c r="G51081" s="177">
        <v>-262</v>
      </c>
      <c r="H51081" s="177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76">
        <f>IF(OR(B51081="GAS",B51081="COL",B51081="LAN",B51081="RICE",B51081="LIVE"),H51081*About!$B$98,IF(OR(B51081="CROP",B51081="NAA"),H51081*About!$B$99,H51081))</f>
        <v>2.8674736604443998E-3</v>
      </c>
      <c r="L51081" s="136" t="str">
        <f>INDEX('EPA Tech to Policy Mapping'!$D:$D,MATCH('EPA Data'!F51081,'EPA Tech to Policy Mapping'!$C:$C,0))</f>
        <v>waste - methane capture</v>
      </c>
    </row>
    <row r="51082" spans="1:12" x14ac:dyDescent="0.35">
      <c r="A51082" s="177" t="s">
        <v>567</v>
      </c>
      <c r="B51082" s="177" t="s">
        <v>568</v>
      </c>
      <c r="C51082" s="177">
        <v>2040</v>
      </c>
      <c r="D51082" s="177" t="s">
        <v>291</v>
      </c>
      <c r="E51082" s="177" t="s">
        <v>292</v>
      </c>
      <c r="F51082" s="177" t="s">
        <v>573</v>
      </c>
      <c r="G51082" s="177">
        <v>-261</v>
      </c>
      <c r="H51082" s="177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76">
        <f>IF(OR(B51082="GAS",B51082="COL",B51082="LAN",B51082="RICE",B51082="LIVE"),H51082*About!$B$98,IF(OR(B51082="CROP",B51082="NAA"),H51082*About!$B$99,H51082))</f>
        <v>1.2342183445071E-3</v>
      </c>
      <c r="L51082" s="136" t="str">
        <f>INDEX('EPA Tech to Policy Mapping'!$D:$D,MATCH('EPA Data'!F51082,'EPA Tech to Policy Mapping'!$C:$C,0))</f>
        <v>waste - methane capture</v>
      </c>
    </row>
    <row r="51083" spans="1:12" x14ac:dyDescent="0.35">
      <c r="A51083" s="177" t="s">
        <v>567</v>
      </c>
      <c r="B51083" s="177" t="s">
        <v>568</v>
      </c>
      <c r="C51083" s="177">
        <v>2040</v>
      </c>
      <c r="D51083" s="177" t="s">
        <v>291</v>
      </c>
      <c r="E51083" s="177" t="s">
        <v>292</v>
      </c>
      <c r="F51083" s="177" t="s">
        <v>573</v>
      </c>
      <c r="G51083" s="177">
        <v>-260</v>
      </c>
      <c r="H51083" s="177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76">
        <f>IF(OR(B51083="GAS",B51083="COL",B51083="LAN",B51083="RICE",B51083="LIVE"),H51083*About!$B$98,IF(OR(B51083="CROP",B51083="NAA"),H51083*About!$B$99,H51083))</f>
        <v>1.6603014373686E-3</v>
      </c>
      <c r="L51083" s="136" t="str">
        <f>INDEX('EPA Tech to Policy Mapping'!$D:$D,MATCH('EPA Data'!F51083,'EPA Tech to Policy Mapping'!$C:$C,0))</f>
        <v>waste - methane capture</v>
      </c>
    </row>
    <row r="51084" spans="1:12" x14ac:dyDescent="0.35">
      <c r="A51084" s="177" t="s">
        <v>567</v>
      </c>
      <c r="B51084" s="177" t="s">
        <v>568</v>
      </c>
      <c r="C51084" s="177">
        <v>2040</v>
      </c>
      <c r="D51084" s="177" t="s">
        <v>291</v>
      </c>
      <c r="E51084" s="177" t="s">
        <v>292</v>
      </c>
      <c r="F51084" s="177" t="s">
        <v>573</v>
      </c>
      <c r="G51084" s="177">
        <v>-259</v>
      </c>
      <c r="H51084" s="177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76">
        <f>IF(OR(B51084="GAS",B51084="COL",B51084="LAN",B51084="RICE",B51084="LIVE"),H51084*About!$B$98,IF(OR(B51084="CROP",B51084="NAA"),H51084*About!$B$99,H51084))</f>
        <v>1.1065652943216E-3</v>
      </c>
      <c r="L51084" s="136" t="str">
        <f>INDEX('EPA Tech to Policy Mapping'!$D:$D,MATCH('EPA Data'!F51084,'EPA Tech to Policy Mapping'!$C:$C,0))</f>
        <v>waste - methane capture</v>
      </c>
    </row>
    <row r="51085" spans="1:12" x14ac:dyDescent="0.35">
      <c r="A51085" s="177" t="s">
        <v>567</v>
      </c>
      <c r="B51085" s="177" t="s">
        <v>568</v>
      </c>
      <c r="C51085" s="177">
        <v>2040</v>
      </c>
      <c r="D51085" s="177" t="s">
        <v>291</v>
      </c>
      <c r="E51085" s="177" t="s">
        <v>292</v>
      </c>
      <c r="F51085" s="177" t="s">
        <v>573</v>
      </c>
      <c r="G51085" s="177">
        <v>-258</v>
      </c>
      <c r="H51085" s="177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76">
        <f>IF(OR(B51085="GAS",B51085="COL",B51085="LAN",B51085="RICE",B51085="LIVE"),H51085*About!$B$98,IF(OR(B51085="CROP",B51085="NAA"),H51085*About!$B$99,H51085))</f>
        <v>9.4038836323309997E-4</v>
      </c>
      <c r="L51085" s="136" t="str">
        <f>INDEX('EPA Tech to Policy Mapping'!$D:$D,MATCH('EPA Data'!F51085,'EPA Tech to Policy Mapping'!$C:$C,0))</f>
        <v>waste - methane capture</v>
      </c>
    </row>
    <row r="51086" spans="1:12" x14ac:dyDescent="0.35">
      <c r="A51086" s="177" t="s">
        <v>567</v>
      </c>
      <c r="B51086" s="177" t="s">
        <v>568</v>
      </c>
      <c r="C51086" s="177">
        <v>2040</v>
      </c>
      <c r="D51086" s="177" t="s">
        <v>291</v>
      </c>
      <c r="E51086" s="177" t="s">
        <v>292</v>
      </c>
      <c r="F51086" s="177" t="s">
        <v>573</v>
      </c>
      <c r="G51086" s="177">
        <v>-257</v>
      </c>
      <c r="H51086" s="177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76">
        <f>IF(OR(B51086="GAS",B51086="COL",B51086="LAN",B51086="RICE",B51086="LIVE"),H51086*About!$B$98,IF(OR(B51086="CROP",B51086="NAA"),H51086*About!$B$99,H51086))</f>
        <v>4.304450476411E-4</v>
      </c>
      <c r="L51086" s="136" t="str">
        <f>INDEX('EPA Tech to Policy Mapping'!$D:$D,MATCH('EPA Data'!F51086,'EPA Tech to Policy Mapping'!$C:$C,0))</f>
        <v>waste - methane capture</v>
      </c>
    </row>
    <row r="51087" spans="1:12" x14ac:dyDescent="0.35">
      <c r="A51087" s="177" t="s">
        <v>567</v>
      </c>
      <c r="B51087" s="177" t="s">
        <v>568</v>
      </c>
      <c r="C51087" s="177">
        <v>2040</v>
      </c>
      <c r="D51087" s="177" t="s">
        <v>291</v>
      </c>
      <c r="E51087" s="177" t="s">
        <v>292</v>
      </c>
      <c r="F51087" s="177" t="s">
        <v>573</v>
      </c>
      <c r="G51087" s="177">
        <v>-256</v>
      </c>
      <c r="H51087" s="177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76">
        <f>IF(OR(B51087="GAS",B51087="COL",B51087="LAN",B51087="RICE",B51087="LIVE"),H51087*About!$B$98,IF(OR(B51087="CROP",B51087="NAA"),H51087*About!$B$99,H51087))</f>
        <v>1.5355406139861E-3</v>
      </c>
      <c r="L51087" s="136" t="str">
        <f>INDEX('EPA Tech to Policy Mapping'!$D:$D,MATCH('EPA Data'!F51087,'EPA Tech to Policy Mapping'!$C:$C,0))</f>
        <v>waste - methane capture</v>
      </c>
    </row>
    <row r="51088" spans="1:12" x14ac:dyDescent="0.35">
      <c r="A51088" s="177" t="s">
        <v>567</v>
      </c>
      <c r="B51088" s="177" t="s">
        <v>568</v>
      </c>
      <c r="C51088" s="177">
        <v>2040</v>
      </c>
      <c r="D51088" s="177" t="s">
        <v>291</v>
      </c>
      <c r="E51088" s="177" t="s">
        <v>292</v>
      </c>
      <c r="F51088" s="177" t="s">
        <v>573</v>
      </c>
      <c r="G51088" s="177">
        <v>-255</v>
      </c>
      <c r="H51088" s="177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76">
        <f>IF(OR(B51088="GAS",B51088="COL",B51088="LAN",B51088="RICE",B51088="LIVE"),H51088*About!$B$98,IF(OR(B51088="CROP",B51088="NAA"),H51088*About!$B$99,H51088))</f>
        <v>1.3822263658767001E-3</v>
      </c>
      <c r="L51088" s="136" t="str">
        <f>INDEX('EPA Tech to Policy Mapping'!$D:$D,MATCH('EPA Data'!F51088,'EPA Tech to Policy Mapping'!$C:$C,0))</f>
        <v>waste - methane capture</v>
      </c>
    </row>
    <row r="51089" spans="1:12" x14ac:dyDescent="0.35">
      <c r="A51089" s="177" t="s">
        <v>567</v>
      </c>
      <c r="B51089" s="177" t="s">
        <v>568</v>
      </c>
      <c r="C51089" s="177">
        <v>2040</v>
      </c>
      <c r="D51089" s="177" t="s">
        <v>291</v>
      </c>
      <c r="E51089" s="177" t="s">
        <v>292</v>
      </c>
      <c r="F51089" s="177" t="s">
        <v>573</v>
      </c>
      <c r="G51089" s="177">
        <v>-254</v>
      </c>
      <c r="H51089" s="177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76">
        <f>IF(OR(B51089="GAS",B51089="COL",B51089="LAN",B51089="RICE",B51089="LIVE"),H51089*About!$B$98,IF(OR(B51089="CROP",B51089="NAA"),H51089*About!$B$99,H51089))</f>
        <v>3.1734309231999997E-5</v>
      </c>
      <c r="L51089" s="136" t="str">
        <f>INDEX('EPA Tech to Policy Mapping'!$D:$D,MATCH('EPA Data'!F51089,'EPA Tech to Policy Mapping'!$C:$C,0))</f>
        <v>waste - methane capture</v>
      </c>
    </row>
    <row r="51090" spans="1:12" x14ac:dyDescent="0.35">
      <c r="A51090" s="177" t="s">
        <v>567</v>
      </c>
      <c r="B51090" s="177" t="s">
        <v>568</v>
      </c>
      <c r="C51090" s="177">
        <v>2040</v>
      </c>
      <c r="D51090" s="177" t="s">
        <v>291</v>
      </c>
      <c r="E51090" s="177" t="s">
        <v>292</v>
      </c>
      <c r="F51090" s="177" t="s">
        <v>573</v>
      </c>
      <c r="G51090" s="177">
        <v>-253</v>
      </c>
      <c r="H51090" s="177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76">
        <f>IF(OR(B51090="GAS",B51090="COL",B51090="LAN",B51090="RICE",B51090="LIVE"),H51090*About!$B$98,IF(OR(B51090="CROP",B51090="NAA"),H51090*About!$B$99,H51090))</f>
        <v>8.5632071932200001E-4</v>
      </c>
      <c r="L51090" s="136" t="str">
        <f>INDEX('EPA Tech to Policy Mapping'!$D:$D,MATCH('EPA Data'!F51090,'EPA Tech to Policy Mapping'!$C:$C,0))</f>
        <v>waste - methane capture</v>
      </c>
    </row>
    <row r="51091" spans="1:12" x14ac:dyDescent="0.35">
      <c r="A51091" s="177" t="s">
        <v>567</v>
      </c>
      <c r="B51091" s="177" t="s">
        <v>568</v>
      </c>
      <c r="C51091" s="177">
        <v>2040</v>
      </c>
      <c r="D51091" s="177" t="s">
        <v>291</v>
      </c>
      <c r="E51091" s="177" t="s">
        <v>292</v>
      </c>
      <c r="F51091" s="177" t="s">
        <v>573</v>
      </c>
      <c r="G51091" s="177">
        <v>-252</v>
      </c>
      <c r="H51091" s="177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76">
        <f>IF(OR(B51091="GAS",B51091="COL",B51091="LAN",B51091="RICE",B51091="LIVE"),H51091*About!$B$98,IF(OR(B51091="CROP",B51091="NAA"),H51091*About!$B$99,H51091))</f>
        <v>3.3423232935090002E-4</v>
      </c>
      <c r="L51091" s="136" t="str">
        <f>INDEX('EPA Tech to Policy Mapping'!$D:$D,MATCH('EPA Data'!F51091,'EPA Tech to Policy Mapping'!$C:$C,0))</f>
        <v>waste - methane capture</v>
      </c>
    </row>
    <row r="51092" spans="1:12" x14ac:dyDescent="0.35">
      <c r="A51092" s="177" t="s">
        <v>567</v>
      </c>
      <c r="B51092" s="177" t="s">
        <v>568</v>
      </c>
      <c r="C51092" s="177">
        <v>2040</v>
      </c>
      <c r="D51092" s="177" t="s">
        <v>291</v>
      </c>
      <c r="E51092" s="177" t="s">
        <v>292</v>
      </c>
      <c r="F51092" s="177" t="s">
        <v>573</v>
      </c>
      <c r="G51092" s="177">
        <v>-251</v>
      </c>
      <c r="H51092" s="177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76">
        <f>IF(OR(B51092="GAS",B51092="COL",B51092="LAN",B51092="RICE",B51092="LIVE"),H51092*About!$B$98,IF(OR(B51092="CROP",B51092="NAA"),H51092*About!$B$99,H51092))</f>
        <v>7.8179431875469998E-4</v>
      </c>
      <c r="L51092" s="136" t="str">
        <f>INDEX('EPA Tech to Policy Mapping'!$D:$D,MATCH('EPA Data'!F51092,'EPA Tech to Policy Mapping'!$C:$C,0))</f>
        <v>waste - methane capture</v>
      </c>
    </row>
    <row r="51093" spans="1:12" x14ac:dyDescent="0.35">
      <c r="A51093" s="177" t="s">
        <v>567</v>
      </c>
      <c r="B51093" s="177" t="s">
        <v>568</v>
      </c>
      <c r="C51093" s="177">
        <v>2040</v>
      </c>
      <c r="D51093" s="177" t="s">
        <v>291</v>
      </c>
      <c r="E51093" s="177" t="s">
        <v>292</v>
      </c>
      <c r="F51093" s="177" t="s">
        <v>573</v>
      </c>
      <c r="G51093" s="177">
        <v>-250</v>
      </c>
      <c r="H51093" s="177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76">
        <f>IF(OR(B51093="GAS",B51093="COL",B51093="LAN",B51093="RICE",B51093="LIVE"),H51093*About!$B$98,IF(OR(B51093="CROP",B51093="NAA"),H51093*About!$B$99,H51093))</f>
        <v>8.2359312546029999E-4</v>
      </c>
      <c r="L51093" s="136" t="str">
        <f>INDEX('EPA Tech to Policy Mapping'!$D:$D,MATCH('EPA Data'!F51093,'EPA Tech to Policy Mapping'!$C:$C,0))</f>
        <v>waste - methane capture</v>
      </c>
    </row>
    <row r="51094" spans="1:12" x14ac:dyDescent="0.35">
      <c r="A51094" s="177" t="s">
        <v>567</v>
      </c>
      <c r="B51094" s="177" t="s">
        <v>568</v>
      </c>
      <c r="C51094" s="177">
        <v>2040</v>
      </c>
      <c r="D51094" s="177" t="s">
        <v>291</v>
      </c>
      <c r="E51094" s="177" t="s">
        <v>292</v>
      </c>
      <c r="F51094" s="177" t="s">
        <v>573</v>
      </c>
      <c r="G51094" s="177">
        <v>-249</v>
      </c>
      <c r="H51094" s="177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76">
        <f>IF(OR(B51094="GAS",B51094="COL",B51094="LAN",B51094="RICE",B51094="LIVE"),H51094*About!$B$98,IF(OR(B51094="CROP",B51094="NAA"),H51094*About!$B$99,H51094))</f>
        <v>3.7346076624089999E-4</v>
      </c>
      <c r="L51094" s="136" t="str">
        <f>INDEX('EPA Tech to Policy Mapping'!$D:$D,MATCH('EPA Data'!F51094,'EPA Tech to Policy Mapping'!$C:$C,0))</f>
        <v>waste - methane capture</v>
      </c>
    </row>
    <row r="51095" spans="1:12" x14ac:dyDescent="0.35">
      <c r="A51095" s="177" t="s">
        <v>567</v>
      </c>
      <c r="B51095" s="177" t="s">
        <v>568</v>
      </c>
      <c r="C51095" s="177">
        <v>2040</v>
      </c>
      <c r="D51095" s="177" t="s">
        <v>291</v>
      </c>
      <c r="E51095" s="177" t="s">
        <v>292</v>
      </c>
      <c r="F51095" s="177" t="s">
        <v>573</v>
      </c>
      <c r="G51095" s="177">
        <v>-248</v>
      </c>
      <c r="H51095" s="177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76">
        <f>IF(OR(B51095="GAS",B51095="COL",B51095="LAN",B51095="RICE",B51095="LIVE"),H51095*About!$B$98,IF(OR(B51095="CROP",B51095="NAA"),H51095*About!$B$99,H51095))</f>
        <v>1.8079903757098001E-3</v>
      </c>
      <c r="L51095" s="136" t="str">
        <f>INDEX('EPA Tech to Policy Mapping'!$D:$D,MATCH('EPA Data'!F51095,'EPA Tech to Policy Mapping'!$C:$C,0))</f>
        <v>waste - methane capture</v>
      </c>
    </row>
    <row r="51096" spans="1:12" x14ac:dyDescent="0.35">
      <c r="A51096" s="177" t="s">
        <v>567</v>
      </c>
      <c r="B51096" s="177" t="s">
        <v>568</v>
      </c>
      <c r="C51096" s="177">
        <v>2040</v>
      </c>
      <c r="D51096" s="177" t="s">
        <v>291</v>
      </c>
      <c r="E51096" s="177" t="s">
        <v>292</v>
      </c>
      <c r="F51096" s="177" t="s">
        <v>573</v>
      </c>
      <c r="G51096" s="177">
        <v>-247</v>
      </c>
      <c r="H51096" s="177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76">
        <f>IF(OR(B51096="GAS",B51096="COL",B51096="LAN",B51096="RICE",B51096="LIVE"),H51096*About!$B$98,IF(OR(B51096="CROP",B51096="NAA"),H51096*About!$B$99,H51096))</f>
        <v>1.4679794021503999E-3</v>
      </c>
      <c r="L51096" s="136" t="str">
        <f>INDEX('EPA Tech to Policy Mapping'!$D:$D,MATCH('EPA Data'!F51096,'EPA Tech to Policy Mapping'!$C:$C,0))</f>
        <v>waste - methane capture</v>
      </c>
    </row>
    <row r="51097" spans="1:12" x14ac:dyDescent="0.35">
      <c r="A51097" s="177" t="s">
        <v>567</v>
      </c>
      <c r="B51097" s="177" t="s">
        <v>568</v>
      </c>
      <c r="C51097" s="177">
        <v>2040</v>
      </c>
      <c r="D51097" s="177" t="s">
        <v>291</v>
      </c>
      <c r="E51097" s="177" t="s">
        <v>292</v>
      </c>
      <c r="F51097" s="177" t="s">
        <v>573</v>
      </c>
      <c r="G51097" s="177">
        <v>-246</v>
      </c>
      <c r="H51097" s="177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76">
        <f>IF(OR(B51097="GAS",B51097="COL",B51097="LAN",B51097="RICE",B51097="LIVE"),H51097*About!$B$98,IF(OR(B51097="CROP",B51097="NAA"),H51097*About!$B$99,H51097))</f>
        <v>3.9489584014520002E-4</v>
      </c>
      <c r="L51097" s="136" t="str">
        <f>INDEX('EPA Tech to Policy Mapping'!$D:$D,MATCH('EPA Data'!F51097,'EPA Tech to Policy Mapping'!$C:$C,0))</f>
        <v>waste - methane capture</v>
      </c>
    </row>
    <row r="51098" spans="1:12" x14ac:dyDescent="0.35">
      <c r="A51098" s="177" t="s">
        <v>567</v>
      </c>
      <c r="B51098" s="177" t="s">
        <v>568</v>
      </c>
      <c r="C51098" s="177">
        <v>2040</v>
      </c>
      <c r="D51098" s="177" t="s">
        <v>291</v>
      </c>
      <c r="E51098" s="177" t="s">
        <v>292</v>
      </c>
      <c r="F51098" s="177" t="s">
        <v>573</v>
      </c>
      <c r="G51098" s="177">
        <v>-245</v>
      </c>
      <c r="H51098" s="177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76">
        <f>IF(OR(B51098="GAS",B51098="COL",B51098="LAN",B51098="RICE",B51098="LIVE"),H51098*About!$B$98,IF(OR(B51098="CROP",B51098="NAA"),H51098*About!$B$99,H51098))</f>
        <v>2.8493071426965002E-3</v>
      </c>
      <c r="L51098" s="136" t="str">
        <f>INDEX('EPA Tech to Policy Mapping'!$D:$D,MATCH('EPA Data'!F51098,'EPA Tech to Policy Mapping'!$C:$C,0))</f>
        <v>waste - methane capture</v>
      </c>
    </row>
    <row r="51099" spans="1:12" x14ac:dyDescent="0.35">
      <c r="A51099" s="177" t="s">
        <v>567</v>
      </c>
      <c r="B51099" s="177" t="s">
        <v>568</v>
      </c>
      <c r="C51099" s="177">
        <v>2040</v>
      </c>
      <c r="D51099" s="177" t="s">
        <v>291</v>
      </c>
      <c r="E51099" s="177" t="s">
        <v>292</v>
      </c>
      <c r="F51099" s="177" t="s">
        <v>573</v>
      </c>
      <c r="G51099" s="177">
        <v>-244</v>
      </c>
      <c r="H51099" s="177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76">
        <f>IF(OR(B51099="GAS",B51099="COL",B51099="LAN",B51099="RICE",B51099="LIVE"),H51099*About!$B$98,IF(OR(B51099="CROP",B51099="NAA"),H51099*About!$B$99,H51099))</f>
        <v>8.984629930637E-4</v>
      </c>
      <c r="L51099" s="136" t="str">
        <f>INDEX('EPA Tech to Policy Mapping'!$D:$D,MATCH('EPA Data'!F51099,'EPA Tech to Policy Mapping'!$C:$C,0))</f>
        <v>waste - methane capture</v>
      </c>
    </row>
    <row r="51100" spans="1:12" x14ac:dyDescent="0.35">
      <c r="A51100" s="177" t="s">
        <v>567</v>
      </c>
      <c r="B51100" s="177" t="s">
        <v>568</v>
      </c>
      <c r="C51100" s="177">
        <v>2040</v>
      </c>
      <c r="D51100" s="177" t="s">
        <v>291</v>
      </c>
      <c r="E51100" s="177" t="s">
        <v>292</v>
      </c>
      <c r="F51100" s="177" t="s">
        <v>573</v>
      </c>
      <c r="G51100" s="177">
        <v>-243</v>
      </c>
      <c r="H51100" s="177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76">
        <f>IF(OR(B51100="GAS",B51100="COL",B51100="LAN",B51100="RICE",B51100="LIVE"),H51100*About!$B$98,IF(OR(B51100="CROP",B51100="NAA"),H51100*About!$B$99,H51100))</f>
        <v>3.9230652600963003E-3</v>
      </c>
      <c r="L51100" s="136" t="str">
        <f>INDEX('EPA Tech to Policy Mapping'!$D:$D,MATCH('EPA Data'!F51100,'EPA Tech to Policy Mapping'!$C:$C,0))</f>
        <v>waste - methane capture</v>
      </c>
    </row>
    <row r="51101" spans="1:12" x14ac:dyDescent="0.35">
      <c r="A51101" s="177" t="s">
        <v>567</v>
      </c>
      <c r="B51101" s="177" t="s">
        <v>568</v>
      </c>
      <c r="C51101" s="177">
        <v>2040</v>
      </c>
      <c r="D51101" s="177" t="s">
        <v>291</v>
      </c>
      <c r="E51101" s="177" t="s">
        <v>292</v>
      </c>
      <c r="F51101" s="177" t="s">
        <v>573</v>
      </c>
      <c r="G51101" s="177">
        <v>-242</v>
      </c>
      <c r="H51101" s="177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76">
        <f>IF(OR(B51101="GAS",B51101="COL",B51101="LAN",B51101="RICE",B51101="LIVE"),H51101*About!$B$98,IF(OR(B51101="CROP",B51101="NAA"),H51101*About!$B$99,H51101))</f>
        <v>4.9188687808049999E-4</v>
      </c>
      <c r="L51101" s="136" t="str">
        <f>INDEX('EPA Tech to Policy Mapping'!$D:$D,MATCH('EPA Data'!F51101,'EPA Tech to Policy Mapping'!$C:$C,0))</f>
        <v>waste - methane capture</v>
      </c>
    </row>
    <row r="51102" spans="1:12" x14ac:dyDescent="0.35">
      <c r="A51102" s="177" t="s">
        <v>567</v>
      </c>
      <c r="B51102" s="177" t="s">
        <v>568</v>
      </c>
      <c r="C51102" s="177">
        <v>2040</v>
      </c>
      <c r="D51102" s="177" t="s">
        <v>291</v>
      </c>
      <c r="E51102" s="177" t="s">
        <v>292</v>
      </c>
      <c r="F51102" s="177" t="s">
        <v>573</v>
      </c>
      <c r="G51102" s="177">
        <v>-241</v>
      </c>
      <c r="H51102" s="177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76">
        <f>IF(OR(B51102="GAS",B51102="COL",B51102="LAN",B51102="RICE",B51102="LIVE"),H51102*About!$B$98,IF(OR(B51102="CROP",B51102="NAA"),H51102*About!$B$99,H51102))</f>
        <v>7.8097485129500002E-5</v>
      </c>
      <c r="L51102" s="136" t="str">
        <f>INDEX('EPA Tech to Policy Mapping'!$D:$D,MATCH('EPA Data'!F51102,'EPA Tech to Policy Mapping'!$C:$C,0))</f>
        <v>waste - methane capture</v>
      </c>
    </row>
    <row r="51103" spans="1:12" x14ac:dyDescent="0.35">
      <c r="A51103" s="177" t="s">
        <v>567</v>
      </c>
      <c r="B51103" s="177" t="s">
        <v>568</v>
      </c>
      <c r="C51103" s="177">
        <v>2040</v>
      </c>
      <c r="D51103" s="177" t="s">
        <v>291</v>
      </c>
      <c r="E51103" s="177" t="s">
        <v>292</v>
      </c>
      <c r="F51103" s="177" t="s">
        <v>573</v>
      </c>
      <c r="G51103" s="177">
        <v>-240</v>
      </c>
      <c r="H51103" s="177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76">
        <f>IF(OR(B51103="GAS",B51103="COL",B51103="LAN",B51103="RICE",B51103="LIVE"),H51103*About!$B$98,IF(OR(B51103="CROP",B51103="NAA"),H51103*About!$B$99,H51103))</f>
        <v>6.9200924326649998E-4</v>
      </c>
      <c r="L51103" s="136" t="str">
        <f>INDEX('EPA Tech to Policy Mapping'!$D:$D,MATCH('EPA Data'!F51103,'EPA Tech to Policy Mapping'!$C:$C,0))</f>
        <v>waste - methane capture</v>
      </c>
    </row>
    <row r="51104" spans="1:12" x14ac:dyDescent="0.35">
      <c r="A51104" s="177" t="s">
        <v>567</v>
      </c>
      <c r="B51104" s="177" t="s">
        <v>568</v>
      </c>
      <c r="C51104" s="177">
        <v>2040</v>
      </c>
      <c r="D51104" s="177" t="s">
        <v>291</v>
      </c>
      <c r="E51104" s="177" t="s">
        <v>292</v>
      </c>
      <c r="F51104" s="177" t="s">
        <v>573</v>
      </c>
      <c r="G51104" s="177">
        <v>-239</v>
      </c>
      <c r="H51104" s="177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76">
        <f>IF(OR(B51104="GAS",B51104="COL",B51104="LAN",B51104="RICE",B51104="LIVE"),H51104*About!$B$98,IF(OR(B51104="CROP",B51104="NAA"),H51104*About!$B$99,H51104))</f>
        <v>2.1402687243607999E-3</v>
      </c>
      <c r="L51104" s="136" t="str">
        <f>INDEX('EPA Tech to Policy Mapping'!$D:$D,MATCH('EPA Data'!F51104,'EPA Tech to Policy Mapping'!$C:$C,0))</f>
        <v>waste - methane capture</v>
      </c>
    </row>
    <row r="51105" spans="1:12" x14ac:dyDescent="0.35">
      <c r="A51105" s="177" t="s">
        <v>567</v>
      </c>
      <c r="B51105" s="177" t="s">
        <v>568</v>
      </c>
      <c r="C51105" s="177">
        <v>2040</v>
      </c>
      <c r="D51105" s="177" t="s">
        <v>291</v>
      </c>
      <c r="E51105" s="177" t="s">
        <v>292</v>
      </c>
      <c r="F51105" s="177" t="s">
        <v>573</v>
      </c>
      <c r="G51105" s="177">
        <v>-238</v>
      </c>
      <c r="H51105" s="177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76">
        <f>IF(OR(B51105="GAS",B51105="COL",B51105="LAN",B51105="RICE",B51105="LIVE"),H51105*About!$B$98,IF(OR(B51105="CROP",B51105="NAA"),H51105*About!$B$99,H51105))</f>
        <v>6.6726204659060004E-4</v>
      </c>
      <c r="L51105" s="136" t="str">
        <f>INDEX('EPA Tech to Policy Mapping'!$D:$D,MATCH('EPA Data'!F51105,'EPA Tech to Policy Mapping'!$C:$C,0))</f>
        <v>waste - methane capture</v>
      </c>
    </row>
    <row r="51106" spans="1:12" x14ac:dyDescent="0.35">
      <c r="A51106" s="177" t="s">
        <v>567</v>
      </c>
      <c r="B51106" s="177" t="s">
        <v>568</v>
      </c>
      <c r="C51106" s="177">
        <v>2040</v>
      </c>
      <c r="D51106" s="177" t="s">
        <v>291</v>
      </c>
      <c r="E51106" s="177" t="s">
        <v>292</v>
      </c>
      <c r="F51106" s="177" t="s">
        <v>573</v>
      </c>
      <c r="G51106" s="177">
        <v>-237</v>
      </c>
      <c r="H51106" s="177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76">
        <f>IF(OR(B51106="GAS",B51106="COL",B51106="LAN",B51106="RICE",B51106="LIVE"),H51106*About!$B$98,IF(OR(B51106="CROP",B51106="NAA"),H51106*About!$B$99,H51106))</f>
        <v>7.6835757499789999E-4</v>
      </c>
      <c r="L51106" s="136" t="str">
        <f>INDEX('EPA Tech to Policy Mapping'!$D:$D,MATCH('EPA Data'!F51106,'EPA Tech to Policy Mapping'!$C:$C,0))</f>
        <v>waste - methane capture</v>
      </c>
    </row>
    <row r="51107" spans="1:12" x14ac:dyDescent="0.35">
      <c r="A51107" s="177" t="s">
        <v>567</v>
      </c>
      <c r="B51107" s="177" t="s">
        <v>568</v>
      </c>
      <c r="C51107" s="177">
        <v>2040</v>
      </c>
      <c r="D51107" s="177" t="s">
        <v>291</v>
      </c>
      <c r="E51107" s="177" t="s">
        <v>292</v>
      </c>
      <c r="F51107" s="177" t="s">
        <v>573</v>
      </c>
      <c r="G51107" s="177">
        <v>-236</v>
      </c>
      <c r="H51107" s="177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76">
        <f>IF(OR(B51107="GAS",B51107="COL",B51107="LAN",B51107="RICE",B51107="LIVE"),H51107*About!$B$98,IF(OR(B51107="CROP",B51107="NAA"),H51107*About!$B$99,H51107))</f>
        <v>3.1804561740501002E-3</v>
      </c>
      <c r="L51107" s="136" t="str">
        <f>INDEX('EPA Tech to Policy Mapping'!$D:$D,MATCH('EPA Data'!F51107,'EPA Tech to Policy Mapping'!$C:$C,0))</f>
        <v>waste - methane capture</v>
      </c>
    </row>
    <row r="51108" spans="1:12" x14ac:dyDescent="0.35">
      <c r="A51108" s="177" t="s">
        <v>567</v>
      </c>
      <c r="B51108" s="177" t="s">
        <v>568</v>
      </c>
      <c r="C51108" s="177">
        <v>2040</v>
      </c>
      <c r="D51108" s="177" t="s">
        <v>291</v>
      </c>
      <c r="E51108" s="177" t="s">
        <v>292</v>
      </c>
      <c r="F51108" s="177" t="s">
        <v>573</v>
      </c>
      <c r="G51108" s="177">
        <v>-235</v>
      </c>
      <c r="H51108" s="177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76">
        <f>IF(OR(B51108="GAS",B51108="COL",B51108="LAN",B51108="RICE",B51108="LIVE"),H51108*About!$B$98,IF(OR(B51108="CROP",B51108="NAA"),H51108*About!$B$99,H51108))</f>
        <v>3.5923787072530001E-4</v>
      </c>
      <c r="L51108" s="136" t="str">
        <f>INDEX('EPA Tech to Policy Mapping'!$D:$D,MATCH('EPA Data'!F51108,'EPA Tech to Policy Mapping'!$C:$C,0))</f>
        <v>waste - methane capture</v>
      </c>
    </row>
    <row r="51109" spans="1:12" x14ac:dyDescent="0.35">
      <c r="A51109" s="177" t="s">
        <v>567</v>
      </c>
      <c r="B51109" s="177" t="s">
        <v>568</v>
      </c>
      <c r="C51109" s="177">
        <v>2040</v>
      </c>
      <c r="D51109" s="177" t="s">
        <v>291</v>
      </c>
      <c r="E51109" s="177" t="s">
        <v>292</v>
      </c>
      <c r="F51109" s="177" t="s">
        <v>573</v>
      </c>
      <c r="G51109" s="177">
        <v>-234</v>
      </c>
      <c r="H51109" s="177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76">
        <f>IF(OR(B51109="GAS",B51109="COL",B51109="LAN",B51109="RICE",B51109="LIVE"),H51109*About!$B$98,IF(OR(B51109="CROP",B51109="NAA"),H51109*About!$B$99,H51109))</f>
        <v>2.163163344449E-4</v>
      </c>
      <c r="L51109" s="136" t="str">
        <f>INDEX('EPA Tech to Policy Mapping'!$D:$D,MATCH('EPA Data'!F51109,'EPA Tech to Policy Mapping'!$C:$C,0))</f>
        <v>waste - methane capture</v>
      </c>
    </row>
    <row r="51110" spans="1:12" x14ac:dyDescent="0.35">
      <c r="A51110" s="177" t="s">
        <v>567</v>
      </c>
      <c r="B51110" s="177" t="s">
        <v>568</v>
      </c>
      <c r="C51110" s="177">
        <v>2040</v>
      </c>
      <c r="D51110" s="177" t="s">
        <v>291</v>
      </c>
      <c r="E51110" s="177" t="s">
        <v>292</v>
      </c>
      <c r="F51110" s="177" t="s">
        <v>573</v>
      </c>
      <c r="G51110" s="177">
        <v>-233</v>
      </c>
      <c r="H51110" s="177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76">
        <f>IF(OR(B51110="GAS",B51110="COL",B51110="LAN",B51110="RICE",B51110="LIVE"),H51110*About!$B$98,IF(OR(B51110="CROP",B51110="NAA"),H51110*About!$B$99,H51110))</f>
        <v>1.9161737327500001E-5</v>
      </c>
      <c r="L51110" s="136" t="str">
        <f>INDEX('EPA Tech to Policy Mapping'!$D:$D,MATCH('EPA Data'!F51110,'EPA Tech to Policy Mapping'!$C:$C,0))</f>
        <v>waste - methane capture</v>
      </c>
    </row>
    <row r="51111" spans="1:12" x14ac:dyDescent="0.35">
      <c r="A51111" s="177" t="s">
        <v>567</v>
      </c>
      <c r="B51111" s="177" t="s">
        <v>568</v>
      </c>
      <c r="C51111" s="177">
        <v>2040</v>
      </c>
      <c r="D51111" s="177" t="s">
        <v>291</v>
      </c>
      <c r="E51111" s="177" t="s">
        <v>292</v>
      </c>
      <c r="F51111" s="177" t="s">
        <v>573</v>
      </c>
      <c r="G51111" s="177">
        <v>-232</v>
      </c>
      <c r="H51111" s="177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76">
        <f>IF(OR(B51111="GAS",B51111="COL",B51111="LAN",B51111="RICE",B51111="LIVE"),H51111*About!$B$98,IF(OR(B51111="CROP",B51111="NAA"),H51111*About!$B$99,H51111))</f>
        <v>1.3078910301374E-3</v>
      </c>
      <c r="L51111" s="136" t="str">
        <f>INDEX('EPA Tech to Policy Mapping'!$D:$D,MATCH('EPA Data'!F51111,'EPA Tech to Policy Mapping'!$C:$C,0))</f>
        <v>waste - methane capture</v>
      </c>
    </row>
    <row r="51112" spans="1:12" x14ac:dyDescent="0.35">
      <c r="A51112" s="177" t="s">
        <v>567</v>
      </c>
      <c r="B51112" s="177" t="s">
        <v>568</v>
      </c>
      <c r="C51112" s="177">
        <v>2040</v>
      </c>
      <c r="D51112" s="177" t="s">
        <v>291</v>
      </c>
      <c r="E51112" s="177" t="s">
        <v>292</v>
      </c>
      <c r="F51112" s="177" t="s">
        <v>573</v>
      </c>
      <c r="G51112" s="177">
        <v>-231</v>
      </c>
      <c r="H51112" s="177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76">
        <f>IF(OR(B51112="GAS",B51112="COL",B51112="LAN",B51112="RICE",B51112="LIVE"),H51112*About!$B$98,IF(OR(B51112="CROP",B51112="NAA"),H51112*About!$B$99,H51112))</f>
        <v>1.0827678934219999E-3</v>
      </c>
      <c r="L51112" s="136" t="str">
        <f>INDEX('EPA Tech to Policy Mapping'!$D:$D,MATCH('EPA Data'!F51112,'EPA Tech to Policy Mapping'!$C:$C,0))</f>
        <v>waste - methane capture</v>
      </c>
    </row>
    <row r="51113" spans="1:12" x14ac:dyDescent="0.35">
      <c r="A51113" s="177" t="s">
        <v>567</v>
      </c>
      <c r="B51113" s="177" t="s">
        <v>568</v>
      </c>
      <c r="C51113" s="177">
        <v>2040</v>
      </c>
      <c r="D51113" s="177" t="s">
        <v>291</v>
      </c>
      <c r="E51113" s="177" t="s">
        <v>292</v>
      </c>
      <c r="F51113" s="177" t="s">
        <v>573</v>
      </c>
      <c r="G51113" s="177">
        <v>-230</v>
      </c>
      <c r="H51113" s="177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76">
        <f>IF(OR(B51113="GAS",B51113="COL",B51113="LAN",B51113="RICE",B51113="LIVE"),H51113*About!$B$98,IF(OR(B51113="CROP",B51113="NAA"),H51113*About!$B$99,H51113))</f>
        <v>1.7565083689988E-3</v>
      </c>
      <c r="L51113" s="136" t="str">
        <f>INDEX('EPA Tech to Policy Mapping'!$D:$D,MATCH('EPA Data'!F51113,'EPA Tech to Policy Mapping'!$C:$C,0))</f>
        <v>waste - methane capture</v>
      </c>
    </row>
    <row r="51114" spans="1:12" x14ac:dyDescent="0.35">
      <c r="A51114" s="177" t="s">
        <v>567</v>
      </c>
      <c r="B51114" s="177" t="s">
        <v>568</v>
      </c>
      <c r="C51114" s="177">
        <v>2040</v>
      </c>
      <c r="D51114" s="177" t="s">
        <v>291</v>
      </c>
      <c r="E51114" s="177" t="s">
        <v>292</v>
      </c>
      <c r="F51114" s="177" t="s">
        <v>573</v>
      </c>
      <c r="G51114" s="177">
        <v>-229</v>
      </c>
      <c r="H51114" s="177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76">
        <f>IF(OR(B51114="GAS",B51114="COL",B51114="LAN",B51114="RICE",B51114="LIVE"),H51114*About!$B$98,IF(OR(B51114="CROP",B51114="NAA"),H51114*About!$B$99,H51114))</f>
        <v>8.2047030446119997E-4</v>
      </c>
      <c r="L51114" s="136" t="str">
        <f>INDEX('EPA Tech to Policy Mapping'!$D:$D,MATCH('EPA Data'!F51114,'EPA Tech to Policy Mapping'!$C:$C,0))</f>
        <v>waste - methane capture</v>
      </c>
    </row>
    <row r="51115" spans="1:12" x14ac:dyDescent="0.35">
      <c r="A51115" s="177" t="s">
        <v>567</v>
      </c>
      <c r="B51115" s="177" t="s">
        <v>568</v>
      </c>
      <c r="C51115" s="177">
        <v>2040</v>
      </c>
      <c r="D51115" s="177" t="s">
        <v>291</v>
      </c>
      <c r="E51115" s="177" t="s">
        <v>292</v>
      </c>
      <c r="F51115" s="177" t="s">
        <v>573</v>
      </c>
      <c r="G51115" s="177">
        <v>-228</v>
      </c>
      <c r="H51115" s="177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76">
        <f>IF(OR(B51115="GAS",B51115="COL",B51115="LAN",B51115="RICE",B51115="LIVE"),H51115*About!$B$98,IF(OR(B51115="CROP",B51115="NAA"),H51115*About!$B$99,H51115))</f>
        <v>4.440480606718E-4</v>
      </c>
      <c r="L51115" s="136" t="str">
        <f>INDEX('EPA Tech to Policy Mapping'!$D:$D,MATCH('EPA Data'!F51115,'EPA Tech to Policy Mapping'!$C:$C,0))</f>
        <v>waste - methane capture</v>
      </c>
    </row>
    <row r="51116" spans="1:12" x14ac:dyDescent="0.35">
      <c r="A51116" s="177" t="s">
        <v>567</v>
      </c>
      <c r="B51116" s="177" t="s">
        <v>568</v>
      </c>
      <c r="C51116" s="177">
        <v>2040</v>
      </c>
      <c r="D51116" s="177" t="s">
        <v>291</v>
      </c>
      <c r="E51116" s="177" t="s">
        <v>292</v>
      </c>
      <c r="F51116" s="177" t="s">
        <v>573</v>
      </c>
      <c r="G51116" s="177">
        <v>-227</v>
      </c>
      <c r="H51116" s="177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76">
        <f>IF(OR(B51116="GAS",B51116="COL",B51116="LAN",B51116="RICE",B51116="LIVE"),H51116*About!$B$98,IF(OR(B51116="CROP",B51116="NAA"),H51116*About!$B$99,H51116))</f>
        <v>8.3411809600879999E-4</v>
      </c>
      <c r="L51116" s="136" t="str">
        <f>INDEX('EPA Tech to Policy Mapping'!$D:$D,MATCH('EPA Data'!F51116,'EPA Tech to Policy Mapping'!$C:$C,0))</f>
        <v>waste - methane capture</v>
      </c>
    </row>
    <row r="51117" spans="1:12" x14ac:dyDescent="0.35">
      <c r="A51117" s="177" t="s">
        <v>567</v>
      </c>
      <c r="B51117" s="177" t="s">
        <v>568</v>
      </c>
      <c r="C51117" s="177">
        <v>2040</v>
      </c>
      <c r="D51117" s="177" t="s">
        <v>291</v>
      </c>
      <c r="E51117" s="177" t="s">
        <v>292</v>
      </c>
      <c r="F51117" s="177" t="s">
        <v>573</v>
      </c>
      <c r="G51117" s="177">
        <v>-226</v>
      </c>
      <c r="H51117" s="177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76">
        <f>IF(OR(B51117="GAS",B51117="COL",B51117="LAN",B51117="RICE",B51117="LIVE"),H51117*About!$B$98,IF(OR(B51117="CROP",B51117="NAA"),H51117*About!$B$99,H51117))</f>
        <v>3.5446396623230002E-4</v>
      </c>
      <c r="L51117" s="136" t="str">
        <f>INDEX('EPA Tech to Policy Mapping'!$D:$D,MATCH('EPA Data'!F51117,'EPA Tech to Policy Mapping'!$C:$C,0))</f>
        <v>waste - methane capture</v>
      </c>
    </row>
    <row r="51118" spans="1:12" x14ac:dyDescent="0.35">
      <c r="A51118" s="177" t="s">
        <v>567</v>
      </c>
      <c r="B51118" s="177" t="s">
        <v>568</v>
      </c>
      <c r="C51118" s="177">
        <v>2040</v>
      </c>
      <c r="D51118" s="177" t="s">
        <v>291</v>
      </c>
      <c r="E51118" s="177" t="s">
        <v>292</v>
      </c>
      <c r="F51118" s="177" t="s">
        <v>573</v>
      </c>
      <c r="G51118" s="177">
        <v>-225</v>
      </c>
      <c r="H51118" s="177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76">
        <f>IF(OR(B51118="GAS",B51118="COL",B51118="LAN",B51118="RICE",B51118="LIVE"),H51118*About!$B$98,IF(OR(B51118="CROP",B51118="NAA"),H51118*About!$B$99,H51118))</f>
        <v>1.4061990650589E-3</v>
      </c>
      <c r="L51118" s="136" t="str">
        <f>INDEX('EPA Tech to Policy Mapping'!$D:$D,MATCH('EPA Data'!F51118,'EPA Tech to Policy Mapping'!$C:$C,0))</f>
        <v>waste - methane capture</v>
      </c>
    </row>
    <row r="51119" spans="1:12" x14ac:dyDescent="0.35">
      <c r="A51119" s="177" t="s">
        <v>567</v>
      </c>
      <c r="B51119" s="177" t="s">
        <v>568</v>
      </c>
      <c r="C51119" s="177">
        <v>2040</v>
      </c>
      <c r="D51119" s="177" t="s">
        <v>291</v>
      </c>
      <c r="E51119" s="177" t="s">
        <v>292</v>
      </c>
      <c r="F51119" s="177" t="s">
        <v>573</v>
      </c>
      <c r="G51119" s="177">
        <v>-224</v>
      </c>
      <c r="H51119" s="177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76">
        <f>IF(OR(B51119="GAS",B51119="COL",B51119="LAN",B51119="RICE",B51119="LIVE"),H51119*About!$B$98,IF(OR(B51119="CROP",B51119="NAA"),H51119*About!$B$99,H51119))</f>
        <v>7.9926197258830005E-4</v>
      </c>
      <c r="L51119" s="136" t="str">
        <f>INDEX('EPA Tech to Policy Mapping'!$D:$D,MATCH('EPA Data'!F51119,'EPA Tech to Policy Mapping'!$C:$C,0))</f>
        <v>waste - methane capture</v>
      </c>
    </row>
    <row r="51120" spans="1:12" x14ac:dyDescent="0.35">
      <c r="A51120" s="177" t="s">
        <v>567</v>
      </c>
      <c r="B51120" s="177" t="s">
        <v>568</v>
      </c>
      <c r="C51120" s="177">
        <v>2040</v>
      </c>
      <c r="D51120" s="177" t="s">
        <v>291</v>
      </c>
      <c r="E51120" s="177" t="s">
        <v>292</v>
      </c>
      <c r="F51120" s="177" t="s">
        <v>573</v>
      </c>
      <c r="G51120" s="177">
        <v>-223</v>
      </c>
      <c r="H51120" s="177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76">
        <f>IF(OR(B51120="GAS",B51120="COL",B51120="LAN",B51120="RICE",B51120="LIVE"),H51120*About!$B$98,IF(OR(B51120="CROP",B51120="NAA"),H51120*About!$B$99,H51120))</f>
        <v>2.4795166173135E-3</v>
      </c>
      <c r="L51120" s="136" t="str">
        <f>INDEX('EPA Tech to Policy Mapping'!$D:$D,MATCH('EPA Data'!F51120,'EPA Tech to Policy Mapping'!$C:$C,0))</f>
        <v>waste - methane capture</v>
      </c>
    </row>
    <row r="51121" spans="1:12" x14ac:dyDescent="0.35">
      <c r="A51121" s="177" t="s">
        <v>567</v>
      </c>
      <c r="B51121" s="177" t="s">
        <v>568</v>
      </c>
      <c r="C51121" s="177">
        <v>2040</v>
      </c>
      <c r="D51121" s="177" t="s">
        <v>291</v>
      </c>
      <c r="E51121" s="177" t="s">
        <v>292</v>
      </c>
      <c r="F51121" s="177" t="s">
        <v>573</v>
      </c>
      <c r="G51121" s="177">
        <v>-222</v>
      </c>
      <c r="H51121" s="177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76">
        <f>IF(OR(B51121="GAS",B51121="COL",B51121="LAN",B51121="RICE",B51121="LIVE"),H51121*About!$B$98,IF(OR(B51121="CROP",B51121="NAA"),H51121*About!$B$99,H51121))</f>
        <v>1.2267091565263E-3</v>
      </c>
      <c r="L51121" s="136" t="str">
        <f>INDEX('EPA Tech to Policy Mapping'!$D:$D,MATCH('EPA Data'!F51121,'EPA Tech to Policy Mapping'!$C:$C,0))</f>
        <v>waste - methane capture</v>
      </c>
    </row>
    <row r="51122" spans="1:12" x14ac:dyDescent="0.35">
      <c r="A51122" s="177" t="s">
        <v>567</v>
      </c>
      <c r="B51122" s="177" t="s">
        <v>568</v>
      </c>
      <c r="C51122" s="177">
        <v>2040</v>
      </c>
      <c r="D51122" s="177" t="s">
        <v>291</v>
      </c>
      <c r="E51122" s="177" t="s">
        <v>292</v>
      </c>
      <c r="F51122" s="177" t="s">
        <v>573</v>
      </c>
      <c r="G51122" s="177">
        <v>-221</v>
      </c>
      <c r="H51122" s="177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76">
        <f>IF(OR(B51122="GAS",B51122="COL",B51122="LAN",B51122="RICE",B51122="LIVE"),H51122*About!$B$98,IF(OR(B51122="CROP",B51122="NAA"),H51122*About!$B$99,H51122))</f>
        <v>5.7825718249659996E-4</v>
      </c>
      <c r="L51122" s="136" t="str">
        <f>INDEX('EPA Tech to Policy Mapping'!$D:$D,MATCH('EPA Data'!F51122,'EPA Tech to Policy Mapping'!$C:$C,0))</f>
        <v>waste - methane capture</v>
      </c>
    </row>
    <row r="51123" spans="1:12" x14ac:dyDescent="0.35">
      <c r="A51123" s="177" t="s">
        <v>567</v>
      </c>
      <c r="B51123" s="177" t="s">
        <v>568</v>
      </c>
      <c r="C51123" s="177">
        <v>2040</v>
      </c>
      <c r="D51123" s="177" t="s">
        <v>291</v>
      </c>
      <c r="E51123" s="177" t="s">
        <v>292</v>
      </c>
      <c r="F51123" s="177" t="s">
        <v>573</v>
      </c>
      <c r="G51123" s="177">
        <v>-220</v>
      </c>
      <c r="H51123" s="177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76">
        <f>IF(OR(B51123="GAS",B51123="COL",B51123="LAN",B51123="RICE",B51123="LIVE"),H51123*About!$B$98,IF(OR(B51123="CROP",B51123="NAA"),H51123*About!$B$99,H51123))</f>
        <v>2.056951125269E-4</v>
      </c>
      <c r="L51123" s="136" t="str">
        <f>INDEX('EPA Tech to Policy Mapping'!$D:$D,MATCH('EPA Data'!F51123,'EPA Tech to Policy Mapping'!$C:$C,0))</f>
        <v>waste - methane capture</v>
      </c>
    </row>
    <row r="51124" spans="1:12" x14ac:dyDescent="0.35">
      <c r="A51124" s="177" t="s">
        <v>567</v>
      </c>
      <c r="B51124" s="177" t="s">
        <v>568</v>
      </c>
      <c r="C51124" s="177">
        <v>2040</v>
      </c>
      <c r="D51124" s="177" t="s">
        <v>291</v>
      </c>
      <c r="E51124" s="177" t="s">
        <v>292</v>
      </c>
      <c r="F51124" s="177" t="s">
        <v>573</v>
      </c>
      <c r="G51124" s="177">
        <v>-219</v>
      </c>
      <c r="H51124" s="177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76">
        <f>IF(OR(B51124="GAS",B51124="COL",B51124="LAN",B51124="RICE",B51124="LIVE"),H51124*About!$B$98,IF(OR(B51124="CROP",B51124="NAA"),H51124*About!$B$99,H51124))</f>
        <v>4.2080602725039998E-4</v>
      </c>
      <c r="L51124" s="136" t="str">
        <f>INDEX('EPA Tech to Policy Mapping'!$D:$D,MATCH('EPA Data'!F51124,'EPA Tech to Policy Mapping'!$C:$C,0))</f>
        <v>waste - methane capture</v>
      </c>
    </row>
    <row r="51125" spans="1:12" x14ac:dyDescent="0.35">
      <c r="A51125" s="177" t="s">
        <v>567</v>
      </c>
      <c r="B51125" s="177" t="s">
        <v>568</v>
      </c>
      <c r="C51125" s="177">
        <v>2040</v>
      </c>
      <c r="D51125" s="177" t="s">
        <v>291</v>
      </c>
      <c r="E51125" s="177" t="s">
        <v>292</v>
      </c>
      <c r="F51125" s="177" t="s">
        <v>573</v>
      </c>
      <c r="G51125" s="177">
        <v>-218</v>
      </c>
      <c r="H51125" s="177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76">
        <f>IF(OR(B51125="GAS",B51125="COL",B51125="LAN",B51125="RICE",B51125="LIVE"),H51125*About!$B$98,IF(OR(B51125="CROP",B51125="NAA"),H51125*About!$B$99,H51125))</f>
        <v>1.958680854841E-4</v>
      </c>
      <c r="L51125" s="136" t="str">
        <f>INDEX('EPA Tech to Policy Mapping'!$D:$D,MATCH('EPA Data'!F51125,'EPA Tech to Policy Mapping'!$C:$C,0))</f>
        <v>waste - methane capture</v>
      </c>
    </row>
    <row r="51126" spans="1:12" x14ac:dyDescent="0.35">
      <c r="A51126" s="177" t="s">
        <v>567</v>
      </c>
      <c r="B51126" s="177" t="s">
        <v>568</v>
      </c>
      <c r="C51126" s="177">
        <v>2040</v>
      </c>
      <c r="D51126" s="177" t="s">
        <v>291</v>
      </c>
      <c r="E51126" s="177" t="s">
        <v>292</v>
      </c>
      <c r="F51126" s="177" t="s">
        <v>573</v>
      </c>
      <c r="G51126" s="177">
        <v>-217</v>
      </c>
      <c r="H51126" s="177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76">
        <f>IF(OR(B51126="GAS",B51126="COL",B51126="LAN",B51126="RICE",B51126="LIVE"),H51126*About!$B$98,IF(OR(B51126="CROP",B51126="NAA"),H51126*About!$B$99,H51126))</f>
        <v>3.343184216646E-4</v>
      </c>
      <c r="L51126" s="136" t="str">
        <f>INDEX('EPA Tech to Policy Mapping'!$D:$D,MATCH('EPA Data'!F51126,'EPA Tech to Policy Mapping'!$C:$C,0))</f>
        <v>waste - methane capture</v>
      </c>
    </row>
    <row r="51127" spans="1:12" x14ac:dyDescent="0.35">
      <c r="A51127" s="177" t="s">
        <v>567</v>
      </c>
      <c r="B51127" s="177" t="s">
        <v>568</v>
      </c>
      <c r="C51127" s="177">
        <v>2040</v>
      </c>
      <c r="D51127" s="177" t="s">
        <v>291</v>
      </c>
      <c r="E51127" s="177" t="s">
        <v>292</v>
      </c>
      <c r="F51127" s="177" t="s">
        <v>573</v>
      </c>
      <c r="G51127" s="177">
        <v>-216</v>
      </c>
      <c r="H51127" s="177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76">
        <f>IF(OR(B51127="GAS",B51127="COL",B51127="LAN",B51127="RICE",B51127="LIVE"),H51127*About!$B$98,IF(OR(B51127="CROP",B51127="NAA"),H51127*About!$B$99,H51127))</f>
        <v>8.1494293044669997E-4</v>
      </c>
      <c r="L51127" s="136" t="str">
        <f>INDEX('EPA Tech to Policy Mapping'!$D:$D,MATCH('EPA Data'!F51127,'EPA Tech to Policy Mapping'!$C:$C,0))</f>
        <v>waste - methane capture</v>
      </c>
    </row>
    <row r="51128" spans="1:12" x14ac:dyDescent="0.35">
      <c r="A51128" s="177" t="s">
        <v>567</v>
      </c>
      <c r="B51128" s="177" t="s">
        <v>568</v>
      </c>
      <c r="C51128" s="177">
        <v>2040</v>
      </c>
      <c r="D51128" s="177" t="s">
        <v>291</v>
      </c>
      <c r="E51128" s="177" t="s">
        <v>292</v>
      </c>
      <c r="F51128" s="177" t="s">
        <v>573</v>
      </c>
      <c r="G51128" s="177">
        <v>-215</v>
      </c>
      <c r="H51128" s="177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76">
        <f>IF(OR(B51128="GAS",B51128="COL",B51128="LAN",B51128="RICE",B51128="LIVE"),H51128*About!$B$98,IF(OR(B51128="CROP",B51128="NAA"),H51128*About!$B$99,H51128))</f>
        <v>8.0171729632640002E-4</v>
      </c>
      <c r="L51128" s="136" t="str">
        <f>INDEX('EPA Tech to Policy Mapping'!$D:$D,MATCH('EPA Data'!F51128,'EPA Tech to Policy Mapping'!$C:$C,0))</f>
        <v>waste - methane capture</v>
      </c>
    </row>
    <row r="51129" spans="1:12" x14ac:dyDescent="0.35">
      <c r="A51129" s="177" t="s">
        <v>567</v>
      </c>
      <c r="B51129" s="177" t="s">
        <v>568</v>
      </c>
      <c r="C51129" s="177">
        <v>2040</v>
      </c>
      <c r="D51129" s="177" t="s">
        <v>291</v>
      </c>
      <c r="E51129" s="177" t="s">
        <v>292</v>
      </c>
      <c r="F51129" s="177" t="s">
        <v>573</v>
      </c>
      <c r="G51129" s="177">
        <v>-214</v>
      </c>
      <c r="H51129" s="177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76">
        <f>IF(OR(B51129="GAS",B51129="COL",B51129="LAN",B51129="RICE",B51129="LIVE"),H51129*About!$B$98,IF(OR(B51129="CROP",B51129="NAA"),H51129*About!$B$99,H51129))</f>
        <v>6.5413129050280005E-4</v>
      </c>
      <c r="L51129" s="136" t="str">
        <f>INDEX('EPA Tech to Policy Mapping'!$D:$D,MATCH('EPA Data'!F51129,'EPA Tech to Policy Mapping'!$C:$C,0))</f>
        <v>waste - methane capture</v>
      </c>
    </row>
    <row r="51130" spans="1:12" x14ac:dyDescent="0.35">
      <c r="A51130" s="177" t="s">
        <v>567</v>
      </c>
      <c r="B51130" s="177" t="s">
        <v>568</v>
      </c>
      <c r="C51130" s="177">
        <v>2040</v>
      </c>
      <c r="D51130" s="177" t="s">
        <v>291</v>
      </c>
      <c r="E51130" s="177" t="s">
        <v>292</v>
      </c>
      <c r="F51130" s="177" t="s">
        <v>573</v>
      </c>
      <c r="G51130" s="177">
        <v>-213</v>
      </c>
      <c r="H51130" s="177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76">
        <f>IF(OR(B51130="GAS",B51130="COL",B51130="LAN",B51130="RICE",B51130="LIVE"),H51130*About!$B$98,IF(OR(B51130="CROP",B51130="NAA"),H51130*About!$B$99,H51130))</f>
        <v>2.3672776296729999E-4</v>
      </c>
      <c r="L51130" s="136" t="str">
        <f>INDEX('EPA Tech to Policy Mapping'!$D:$D,MATCH('EPA Data'!F51130,'EPA Tech to Policy Mapping'!$C:$C,0))</f>
        <v>waste - methane capture</v>
      </c>
    </row>
    <row r="51131" spans="1:12" x14ac:dyDescent="0.35">
      <c r="A51131" s="177" t="s">
        <v>567</v>
      </c>
      <c r="B51131" s="177" t="s">
        <v>568</v>
      </c>
      <c r="C51131" s="177">
        <v>2040</v>
      </c>
      <c r="D51131" s="177" t="s">
        <v>291</v>
      </c>
      <c r="E51131" s="177" t="s">
        <v>292</v>
      </c>
      <c r="F51131" s="177" t="s">
        <v>573</v>
      </c>
      <c r="G51131" s="177">
        <v>-212</v>
      </c>
      <c r="H51131" s="177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76">
        <f>IF(OR(B51131="GAS",B51131="COL",B51131="LAN",B51131="RICE",B51131="LIVE"),H51131*About!$B$98,IF(OR(B51131="CROP",B51131="NAA"),H51131*About!$B$99,H51131))</f>
        <v>9.337381452497E-4</v>
      </c>
      <c r="L51131" s="136" t="str">
        <f>INDEX('EPA Tech to Policy Mapping'!$D:$D,MATCH('EPA Data'!F51131,'EPA Tech to Policy Mapping'!$C:$C,0))</f>
        <v>waste - methane capture</v>
      </c>
    </row>
    <row r="51132" spans="1:12" x14ac:dyDescent="0.35">
      <c r="A51132" s="177" t="s">
        <v>567</v>
      </c>
      <c r="B51132" s="177" t="s">
        <v>568</v>
      </c>
      <c r="C51132" s="177">
        <v>2040</v>
      </c>
      <c r="D51132" s="177" t="s">
        <v>291</v>
      </c>
      <c r="E51132" s="177" t="s">
        <v>292</v>
      </c>
      <c r="F51132" s="177" t="s">
        <v>573</v>
      </c>
      <c r="G51132" s="177">
        <v>-211</v>
      </c>
      <c r="H51132" s="177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76">
        <f>IF(OR(B51132="GAS",B51132="COL",B51132="LAN",B51132="RICE",B51132="LIVE"),H51132*About!$B$98,IF(OR(B51132="CROP",B51132="NAA"),H51132*About!$B$99,H51132))</f>
        <v>3.5956678721049999E-4</v>
      </c>
      <c r="L51132" s="136" t="str">
        <f>INDEX('EPA Tech to Policy Mapping'!$D:$D,MATCH('EPA Data'!F51132,'EPA Tech to Policy Mapping'!$C:$C,0))</f>
        <v>waste - methane capture</v>
      </c>
    </row>
    <row r="51133" spans="1:12" x14ac:dyDescent="0.35">
      <c r="A51133" s="177" t="s">
        <v>567</v>
      </c>
      <c r="B51133" s="177" t="s">
        <v>568</v>
      </c>
      <c r="C51133" s="177">
        <v>2040</v>
      </c>
      <c r="D51133" s="177" t="s">
        <v>291</v>
      </c>
      <c r="E51133" s="177" t="s">
        <v>292</v>
      </c>
      <c r="F51133" s="177" t="s">
        <v>573</v>
      </c>
      <c r="G51133" s="177">
        <v>-210</v>
      </c>
      <c r="H51133" s="177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76">
        <f>IF(OR(B51133="GAS",B51133="COL",B51133="LAN",B51133="RICE",B51133="LIVE"),H51133*About!$B$98,IF(OR(B51133="CROP",B51133="NAA"),H51133*About!$B$99,H51133))</f>
        <v>7.2754872371659995E-4</v>
      </c>
      <c r="L51133" s="136" t="str">
        <f>INDEX('EPA Tech to Policy Mapping'!$D:$D,MATCH('EPA Data'!F51133,'EPA Tech to Policy Mapping'!$C:$C,0))</f>
        <v>waste - methane capture</v>
      </c>
    </row>
    <row r="51134" spans="1:12" x14ac:dyDescent="0.35">
      <c r="A51134" s="177" t="s">
        <v>567</v>
      </c>
      <c r="B51134" s="177" t="s">
        <v>568</v>
      </c>
      <c r="C51134" s="177">
        <v>2040</v>
      </c>
      <c r="D51134" s="177" t="s">
        <v>291</v>
      </c>
      <c r="E51134" s="177" t="s">
        <v>292</v>
      </c>
      <c r="F51134" s="177" t="s">
        <v>573</v>
      </c>
      <c r="G51134" s="177">
        <v>-209</v>
      </c>
      <c r="H51134" s="177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76">
        <f>IF(OR(B51134="GAS",B51134="COL",B51134="LAN",B51134="RICE",B51134="LIVE"),H51134*About!$B$98,IF(OR(B51134="CROP",B51134="NAA"),H51134*About!$B$99,H51134))</f>
        <v>4.3883245416510001E-4</v>
      </c>
      <c r="L51134" s="136" t="str">
        <f>INDEX('EPA Tech to Policy Mapping'!$D:$D,MATCH('EPA Data'!F51134,'EPA Tech to Policy Mapping'!$C:$C,0))</f>
        <v>waste - methane capture</v>
      </c>
    </row>
    <row r="51135" spans="1:12" x14ac:dyDescent="0.35">
      <c r="A51135" s="177" t="s">
        <v>567</v>
      </c>
      <c r="B51135" s="177" t="s">
        <v>568</v>
      </c>
      <c r="C51135" s="177">
        <v>2040</v>
      </c>
      <c r="D51135" s="177" t="s">
        <v>291</v>
      </c>
      <c r="E51135" s="177" t="s">
        <v>292</v>
      </c>
      <c r="F51135" s="177" t="s">
        <v>573</v>
      </c>
      <c r="G51135" s="177">
        <v>-208</v>
      </c>
      <c r="H51135" s="177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76">
        <f>IF(OR(B51135="GAS",B51135="COL",B51135="LAN",B51135="RICE",B51135="LIVE"),H51135*About!$B$98,IF(OR(B51135="CROP",B51135="NAA"),H51135*About!$B$99,H51135))</f>
        <v>7.6386837827160004E-4</v>
      </c>
      <c r="L51135" s="136" t="str">
        <f>INDEX('EPA Tech to Policy Mapping'!$D:$D,MATCH('EPA Data'!F51135,'EPA Tech to Policy Mapping'!$C:$C,0))</f>
        <v>waste - methane capture</v>
      </c>
    </row>
    <row r="51136" spans="1:12" x14ac:dyDescent="0.35">
      <c r="A51136" s="177" t="s">
        <v>567</v>
      </c>
      <c r="B51136" s="177" t="s">
        <v>568</v>
      </c>
      <c r="C51136" s="177">
        <v>2040</v>
      </c>
      <c r="D51136" s="177" t="s">
        <v>291</v>
      </c>
      <c r="E51136" s="177" t="s">
        <v>292</v>
      </c>
      <c r="F51136" s="177" t="s">
        <v>573</v>
      </c>
      <c r="G51136" s="177">
        <v>-207</v>
      </c>
      <c r="H51136" s="177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76">
        <f>IF(OR(B51136="GAS",B51136="COL",B51136="LAN",B51136="RICE",B51136="LIVE"),H51136*About!$B$98,IF(OR(B51136="CROP",B51136="NAA"),H51136*About!$B$99,H51136))</f>
        <v>1.2236522893545E-3</v>
      </c>
      <c r="L51136" s="136" t="str">
        <f>INDEX('EPA Tech to Policy Mapping'!$D:$D,MATCH('EPA Data'!F51136,'EPA Tech to Policy Mapping'!$C:$C,0))</f>
        <v>waste - methane capture</v>
      </c>
    </row>
    <row r="51137" spans="1:12" x14ac:dyDescent="0.35">
      <c r="A51137" s="177" t="s">
        <v>567</v>
      </c>
      <c r="B51137" s="177" t="s">
        <v>568</v>
      </c>
      <c r="C51137" s="177">
        <v>2040</v>
      </c>
      <c r="D51137" s="177" t="s">
        <v>291</v>
      </c>
      <c r="E51137" s="177" t="s">
        <v>292</v>
      </c>
      <c r="F51137" s="177" t="s">
        <v>573</v>
      </c>
      <c r="G51137" s="177">
        <v>-206</v>
      </c>
      <c r="H51137" s="177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76">
        <f>IF(OR(B51137="GAS",B51137="COL",B51137="LAN",B51137="RICE",B51137="LIVE"),H51137*About!$B$98,IF(OR(B51137="CROP",B51137="NAA"),H51137*About!$B$99,H51137))</f>
        <v>6.9275753685359999E-4</v>
      </c>
      <c r="L51137" s="136" t="str">
        <f>INDEX('EPA Tech to Policy Mapping'!$D:$D,MATCH('EPA Data'!F51137,'EPA Tech to Policy Mapping'!$C:$C,0))</f>
        <v>waste - methane capture</v>
      </c>
    </row>
    <row r="51138" spans="1:12" x14ac:dyDescent="0.35">
      <c r="A51138" s="177" t="s">
        <v>567</v>
      </c>
      <c r="B51138" s="177" t="s">
        <v>568</v>
      </c>
      <c r="C51138" s="177">
        <v>2040</v>
      </c>
      <c r="D51138" s="177" t="s">
        <v>291</v>
      </c>
      <c r="E51138" s="177" t="s">
        <v>292</v>
      </c>
      <c r="F51138" s="177" t="s">
        <v>573</v>
      </c>
      <c r="G51138" s="177">
        <v>-205</v>
      </c>
      <c r="H51138" s="177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76">
        <f>IF(OR(B51138="GAS",B51138="COL",B51138="LAN",B51138="RICE",B51138="LIVE"),H51138*About!$B$98,IF(OR(B51138="CROP",B51138="NAA"),H51138*About!$B$99,H51138))</f>
        <v>1.088365315809E-4</v>
      </c>
      <c r="L51138" s="136" t="str">
        <f>INDEX('EPA Tech to Policy Mapping'!$D:$D,MATCH('EPA Data'!F51138,'EPA Tech to Policy Mapping'!$C:$C,0))</f>
        <v>waste - methane capture</v>
      </c>
    </row>
    <row r="51139" spans="1:12" x14ac:dyDescent="0.35">
      <c r="A51139" s="177" t="s">
        <v>567</v>
      </c>
      <c r="B51139" s="177" t="s">
        <v>568</v>
      </c>
      <c r="C51139" s="177">
        <v>2040</v>
      </c>
      <c r="D51139" s="177" t="s">
        <v>291</v>
      </c>
      <c r="E51139" s="177" t="s">
        <v>292</v>
      </c>
      <c r="F51139" s="177" t="s">
        <v>573</v>
      </c>
      <c r="G51139" s="177">
        <v>-204</v>
      </c>
      <c r="H51139" s="177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76">
        <f>IF(OR(B51139="GAS",B51139="COL",B51139="LAN",B51139="RICE",B51139="LIVE"),H51139*About!$B$98,IF(OR(B51139="CROP",B51139="NAA"),H51139*About!$B$99,H51139))</f>
        <v>8.3911977435490001E-4</v>
      </c>
      <c r="L51139" s="136" t="str">
        <f>INDEX('EPA Tech to Policy Mapping'!$D:$D,MATCH('EPA Data'!F51139,'EPA Tech to Policy Mapping'!$C:$C,0))</f>
        <v>waste - methane capture</v>
      </c>
    </row>
    <row r="51140" spans="1:12" x14ac:dyDescent="0.35">
      <c r="A51140" s="177" t="s">
        <v>567</v>
      </c>
      <c r="B51140" s="177" t="s">
        <v>568</v>
      </c>
      <c r="C51140" s="177">
        <v>2040</v>
      </c>
      <c r="D51140" s="177" t="s">
        <v>291</v>
      </c>
      <c r="E51140" s="177" t="s">
        <v>292</v>
      </c>
      <c r="F51140" s="177" t="s">
        <v>573</v>
      </c>
      <c r="G51140" s="177">
        <v>-203</v>
      </c>
      <c r="H51140" s="177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76">
        <f>IF(OR(B51140="GAS",B51140="COL",B51140="LAN",B51140="RICE",B51140="LIVE"),H51140*About!$B$98,IF(OR(B51140="CROP",B51140="NAA"),H51140*About!$B$99,H51140))</f>
        <v>7.8113113340810001E-4</v>
      </c>
      <c r="L51140" s="136" t="str">
        <f>INDEX('EPA Tech to Policy Mapping'!$D:$D,MATCH('EPA Data'!F51140,'EPA Tech to Policy Mapping'!$C:$C,0))</f>
        <v>waste - methane capture</v>
      </c>
    </row>
    <row r="51141" spans="1:12" x14ac:dyDescent="0.35">
      <c r="A51141" s="177" t="s">
        <v>567</v>
      </c>
      <c r="B51141" s="177" t="s">
        <v>568</v>
      </c>
      <c r="C51141" s="177">
        <v>2040</v>
      </c>
      <c r="D51141" s="177" t="s">
        <v>291</v>
      </c>
      <c r="E51141" s="177" t="s">
        <v>292</v>
      </c>
      <c r="F51141" s="177" t="s">
        <v>573</v>
      </c>
      <c r="G51141" s="177">
        <v>-202</v>
      </c>
      <c r="H51141" s="177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76">
        <f>IF(OR(B51141="GAS",B51141="COL",B51141="LAN",B51141="RICE",B51141="LIVE"),H51141*About!$B$98,IF(OR(B51141="CROP",B51141="NAA"),H51141*About!$B$99,H51141))</f>
        <v>8.2353666584800001E-5</v>
      </c>
      <c r="L51141" s="136" t="str">
        <f>INDEX('EPA Tech to Policy Mapping'!$D:$D,MATCH('EPA Data'!F51141,'EPA Tech to Policy Mapping'!$C:$C,0))</f>
        <v>waste - methane capture</v>
      </c>
    </row>
    <row r="51142" spans="1:12" x14ac:dyDescent="0.35">
      <c r="A51142" s="177" t="s">
        <v>567</v>
      </c>
      <c r="B51142" s="177" t="s">
        <v>568</v>
      </c>
      <c r="C51142" s="177">
        <v>2040</v>
      </c>
      <c r="D51142" s="177" t="s">
        <v>291</v>
      </c>
      <c r="E51142" s="177" t="s">
        <v>292</v>
      </c>
      <c r="F51142" s="177" t="s">
        <v>573</v>
      </c>
      <c r="G51142" s="177">
        <v>-201</v>
      </c>
      <c r="H51142" s="177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76">
        <f>IF(OR(B51142="GAS",B51142="COL",B51142="LAN",B51142="RICE",B51142="LIVE"),H51142*About!$B$98,IF(OR(B51142="CROP",B51142="NAA"),H51142*About!$B$99,H51142))</f>
        <v>3.166947553837E-4</v>
      </c>
      <c r="L51142" s="136" t="str">
        <f>INDEX('EPA Tech to Policy Mapping'!$D:$D,MATCH('EPA Data'!F51142,'EPA Tech to Policy Mapping'!$C:$C,0))</f>
        <v>waste - methane capture</v>
      </c>
    </row>
    <row r="51143" spans="1:12" x14ac:dyDescent="0.35">
      <c r="A51143" s="177" t="s">
        <v>567</v>
      </c>
      <c r="B51143" s="177" t="s">
        <v>568</v>
      </c>
      <c r="C51143" s="177">
        <v>2040</v>
      </c>
      <c r="D51143" s="177" t="s">
        <v>291</v>
      </c>
      <c r="E51143" s="177" t="s">
        <v>292</v>
      </c>
      <c r="F51143" s="177" t="s">
        <v>573</v>
      </c>
      <c r="G51143" s="177">
        <v>-200</v>
      </c>
      <c r="H51143" s="177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76">
        <f>IF(OR(B51143="GAS",B51143="COL",B51143="LAN",B51143="RICE",B51143="LIVE"),H51143*About!$B$98,IF(OR(B51143="CROP",B51143="NAA"),H51143*About!$B$99,H51143))</f>
        <v>1.164894274552E-4</v>
      </c>
      <c r="L51143" s="136" t="str">
        <f>INDEX('EPA Tech to Policy Mapping'!$D:$D,MATCH('EPA Data'!F51143,'EPA Tech to Policy Mapping'!$C:$C,0))</f>
        <v>waste - methane capture</v>
      </c>
    </row>
    <row r="51144" spans="1:12" x14ac:dyDescent="0.35">
      <c r="A51144" s="177" t="s">
        <v>567</v>
      </c>
      <c r="B51144" s="177" t="s">
        <v>568</v>
      </c>
      <c r="C51144" s="177">
        <v>2040</v>
      </c>
      <c r="D51144" s="177" t="s">
        <v>291</v>
      </c>
      <c r="E51144" s="177" t="s">
        <v>292</v>
      </c>
      <c r="F51144" s="177" t="s">
        <v>573</v>
      </c>
      <c r="G51144" s="177">
        <v>-199</v>
      </c>
      <c r="H51144" s="177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76">
        <f>IF(OR(B51144="GAS",B51144="COL",B51144="LAN",B51144="RICE",B51144="LIVE"),H51144*About!$B$98,IF(OR(B51144="CROP",B51144="NAA"),H51144*About!$B$99,H51144))</f>
        <v>2.322745622223E-4</v>
      </c>
      <c r="L51144" s="136" t="str">
        <f>INDEX('EPA Tech to Policy Mapping'!$D:$D,MATCH('EPA Data'!F51144,'EPA Tech to Policy Mapping'!$C:$C,0))</f>
        <v>waste - methane capture</v>
      </c>
    </row>
    <row r="51145" spans="1:12" x14ac:dyDescent="0.35">
      <c r="A51145" s="177" t="s">
        <v>567</v>
      </c>
      <c r="B51145" s="177" t="s">
        <v>568</v>
      </c>
      <c r="C51145" s="177">
        <v>2040</v>
      </c>
      <c r="D51145" s="177" t="s">
        <v>291</v>
      </c>
      <c r="E51145" s="177" t="s">
        <v>292</v>
      </c>
      <c r="F51145" s="177" t="s">
        <v>573</v>
      </c>
      <c r="G51145" s="177">
        <v>-198</v>
      </c>
      <c r="H51145" s="177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76">
        <f>IF(OR(B51145="GAS",B51145="COL",B51145="LAN",B51145="RICE",B51145="LIVE"),H51145*About!$B$98,IF(OR(B51145="CROP",B51145="NAA"),H51145*About!$B$99,H51145))</f>
        <v>5.0190268666500003E-5</v>
      </c>
      <c r="L51145" s="136" t="str">
        <f>INDEX('EPA Tech to Policy Mapping'!$D:$D,MATCH('EPA Data'!F51145,'EPA Tech to Policy Mapping'!$C:$C,0))</f>
        <v>waste - methane capture</v>
      </c>
    </row>
    <row r="51146" spans="1:12" x14ac:dyDescent="0.35">
      <c r="A51146" s="177" t="s">
        <v>567</v>
      </c>
      <c r="B51146" s="177" t="s">
        <v>568</v>
      </c>
      <c r="C51146" s="177">
        <v>2040</v>
      </c>
      <c r="D51146" s="177" t="s">
        <v>291</v>
      </c>
      <c r="E51146" s="177" t="s">
        <v>292</v>
      </c>
      <c r="F51146" s="177" t="s">
        <v>573</v>
      </c>
      <c r="G51146" s="177">
        <v>-197</v>
      </c>
      <c r="H51146" s="177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76">
        <f>IF(OR(B51146="GAS",B51146="COL",B51146="LAN",B51146="RICE",B51146="LIVE"),H51146*About!$B$98,IF(OR(B51146="CROP",B51146="NAA"),H51146*About!$B$99,H51146))</f>
        <v>6.2450983386950001E-4</v>
      </c>
      <c r="L51146" s="136" t="str">
        <f>INDEX('EPA Tech to Policy Mapping'!$D:$D,MATCH('EPA Data'!F51146,'EPA Tech to Policy Mapping'!$C:$C,0))</f>
        <v>waste - methane capture</v>
      </c>
    </row>
    <row r="51147" spans="1:12" x14ac:dyDescent="0.35">
      <c r="A51147" s="177" t="s">
        <v>567</v>
      </c>
      <c r="B51147" s="177" t="s">
        <v>568</v>
      </c>
      <c r="C51147" s="177">
        <v>2040</v>
      </c>
      <c r="D51147" s="177" t="s">
        <v>291</v>
      </c>
      <c r="E51147" s="177" t="s">
        <v>292</v>
      </c>
      <c r="F51147" s="177" t="s">
        <v>573</v>
      </c>
      <c r="G51147" s="177">
        <v>-196</v>
      </c>
      <c r="H51147" s="177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76">
        <f>IF(OR(B51147="GAS",B51147="COL",B51147="LAN",B51147="RICE",B51147="LIVE"),H51147*About!$B$98,IF(OR(B51147="CROP",B51147="NAA"),H51147*About!$B$99,H51147))</f>
        <v>2.3287958902069999E-4</v>
      </c>
      <c r="L51147" s="136" t="str">
        <f>INDEX('EPA Tech to Policy Mapping'!$D:$D,MATCH('EPA Data'!F51147,'EPA Tech to Policy Mapping'!$C:$C,0))</f>
        <v>waste - methane capture</v>
      </c>
    </row>
    <row r="51148" spans="1:12" x14ac:dyDescent="0.35">
      <c r="A51148" s="177" t="s">
        <v>567</v>
      </c>
      <c r="B51148" s="177" t="s">
        <v>568</v>
      </c>
      <c r="C51148" s="177">
        <v>2040</v>
      </c>
      <c r="D51148" s="177" t="s">
        <v>291</v>
      </c>
      <c r="E51148" s="177" t="s">
        <v>292</v>
      </c>
      <c r="F51148" s="177" t="s">
        <v>573</v>
      </c>
      <c r="G51148" s="177">
        <v>-195</v>
      </c>
      <c r="H51148" s="177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76">
        <f>IF(OR(B51148="GAS",B51148="COL",B51148="LAN",B51148="RICE",B51148="LIVE"),H51148*About!$B$98,IF(OR(B51148="CROP",B51148="NAA"),H51148*About!$B$99,H51148))</f>
        <v>6.621961310884E-4</v>
      </c>
      <c r="L51148" s="136" t="str">
        <f>INDEX('EPA Tech to Policy Mapping'!$D:$D,MATCH('EPA Data'!F51148,'EPA Tech to Policy Mapping'!$C:$C,0))</f>
        <v>waste - methane capture</v>
      </c>
    </row>
    <row r="51149" spans="1:12" x14ac:dyDescent="0.35">
      <c r="A51149" s="177" t="s">
        <v>567</v>
      </c>
      <c r="B51149" s="177" t="s">
        <v>568</v>
      </c>
      <c r="C51149" s="177">
        <v>2040</v>
      </c>
      <c r="D51149" s="177" t="s">
        <v>291</v>
      </c>
      <c r="E51149" s="177" t="s">
        <v>292</v>
      </c>
      <c r="F51149" s="177" t="s">
        <v>573</v>
      </c>
      <c r="G51149" s="177">
        <v>-194</v>
      </c>
      <c r="H51149" s="177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76">
        <f>IF(OR(B51149="GAS",B51149="COL",B51149="LAN",B51149="RICE",B51149="LIVE"),H51149*About!$B$98,IF(OR(B51149="CROP",B51149="NAA"),H51149*About!$B$99,H51149))</f>
        <v>7.8401781138380002E-4</v>
      </c>
      <c r="L51149" s="136" t="str">
        <f>INDEX('EPA Tech to Policy Mapping'!$D:$D,MATCH('EPA Data'!F51149,'EPA Tech to Policy Mapping'!$C:$C,0))</f>
        <v>waste - methane capture</v>
      </c>
    </row>
    <row r="51150" spans="1:12" x14ac:dyDescent="0.35">
      <c r="A51150" s="177" t="s">
        <v>567</v>
      </c>
      <c r="B51150" s="177" t="s">
        <v>568</v>
      </c>
      <c r="C51150" s="177">
        <v>2040</v>
      </c>
      <c r="D51150" s="177" t="s">
        <v>291</v>
      </c>
      <c r="E51150" s="177" t="s">
        <v>292</v>
      </c>
      <c r="F51150" s="177" t="s">
        <v>573</v>
      </c>
      <c r="G51150" s="177">
        <v>-193</v>
      </c>
      <c r="H51150" s="177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76">
        <f>IF(OR(B51150="GAS",B51150="COL",B51150="LAN",B51150="RICE",B51150="LIVE"),H51150*About!$B$98,IF(OR(B51150="CROP",B51150="NAA"),H51150*About!$B$99,H51150))</f>
        <v>8.106973145914E-4</v>
      </c>
      <c r="L51150" s="136" t="str">
        <f>INDEX('EPA Tech to Policy Mapping'!$D:$D,MATCH('EPA Data'!F51150,'EPA Tech to Policy Mapping'!$C:$C,0))</f>
        <v>waste - methane capture</v>
      </c>
    </row>
    <row r="51151" spans="1:12" x14ac:dyDescent="0.35">
      <c r="A51151" s="177" t="s">
        <v>567</v>
      </c>
      <c r="B51151" s="177" t="s">
        <v>568</v>
      </c>
      <c r="C51151" s="177">
        <v>2040</v>
      </c>
      <c r="D51151" s="177" t="s">
        <v>291</v>
      </c>
      <c r="E51151" s="177" t="s">
        <v>292</v>
      </c>
      <c r="F51151" s="177" t="s">
        <v>573</v>
      </c>
      <c r="G51151" s="177">
        <v>-192</v>
      </c>
      <c r="H51151" s="177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76">
        <f>IF(OR(B51151="GAS",B51151="COL",B51151="LAN",B51151="RICE",B51151="LIVE"),H51151*About!$B$98,IF(OR(B51151="CROP",B51151="NAA"),H51151*About!$B$99,H51151))</f>
        <v>8.0921331255009998E-4</v>
      </c>
      <c r="L51151" s="136" t="str">
        <f>INDEX('EPA Tech to Policy Mapping'!$D:$D,MATCH('EPA Data'!F51151,'EPA Tech to Policy Mapping'!$C:$C,0))</f>
        <v>waste - methane capture</v>
      </c>
    </row>
    <row r="51152" spans="1:12" x14ac:dyDescent="0.35">
      <c r="A51152" s="177" t="s">
        <v>567</v>
      </c>
      <c r="B51152" s="177" t="s">
        <v>568</v>
      </c>
      <c r="C51152" s="177">
        <v>2040</v>
      </c>
      <c r="D51152" s="177" t="s">
        <v>291</v>
      </c>
      <c r="E51152" s="177" t="s">
        <v>292</v>
      </c>
      <c r="F51152" s="177" t="s">
        <v>573</v>
      </c>
      <c r="G51152" s="177">
        <v>-191</v>
      </c>
      <c r="H51152" s="177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76">
        <f>IF(OR(B51152="GAS",B51152="COL",B51152="LAN",B51152="RICE",B51152="LIVE"),H51152*About!$B$98,IF(OR(B51152="CROP",B51152="NAA"),H51152*About!$B$99,H51152))</f>
        <v>2.7532772787710003E-4</v>
      </c>
      <c r="L51152" s="136" t="str">
        <f>INDEX('EPA Tech to Policy Mapping'!$D:$D,MATCH('EPA Data'!F51152,'EPA Tech to Policy Mapping'!$C:$C,0))</f>
        <v>waste - methane capture</v>
      </c>
    </row>
    <row r="51153" spans="1:12" x14ac:dyDescent="0.35">
      <c r="A51153" s="177" t="s">
        <v>567</v>
      </c>
      <c r="B51153" s="177" t="s">
        <v>568</v>
      </c>
      <c r="C51153" s="177">
        <v>2040</v>
      </c>
      <c r="D51153" s="177" t="s">
        <v>291</v>
      </c>
      <c r="E51153" s="177" t="s">
        <v>292</v>
      </c>
      <c r="F51153" s="177" t="s">
        <v>573</v>
      </c>
      <c r="G51153" s="177">
        <v>-190</v>
      </c>
      <c r="H51153" s="177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76">
        <f>IF(OR(B51153="GAS",B51153="COL",B51153="LAN",B51153="RICE",B51153="LIVE"),H51153*About!$B$98,IF(OR(B51153="CROP",B51153="NAA"),H51153*About!$B$99,H51153))</f>
        <v>1.3692169159190001E-4</v>
      </c>
      <c r="L51153" s="136" t="str">
        <f>INDEX('EPA Tech to Policy Mapping'!$D:$D,MATCH('EPA Data'!F51153,'EPA Tech to Policy Mapping'!$C:$C,0))</f>
        <v>waste - methane capture</v>
      </c>
    </row>
    <row r="51154" spans="1:12" x14ac:dyDescent="0.35">
      <c r="A51154" s="177" t="s">
        <v>567</v>
      </c>
      <c r="B51154" s="177" t="s">
        <v>568</v>
      </c>
      <c r="C51154" s="177">
        <v>2040</v>
      </c>
      <c r="D51154" s="177" t="s">
        <v>291</v>
      </c>
      <c r="E51154" s="177" t="s">
        <v>292</v>
      </c>
      <c r="F51154" s="177" t="s">
        <v>573</v>
      </c>
      <c r="G51154" s="177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76">
        <f>IF(OR(B51154="GAS",B51154="COL",B51154="LAN",B51154="RICE",B51154="LIVE"),H51154*About!$B$98,IF(OR(B51154="CROP",B51154="NAA"),H51154*About!$B$99,H51154))</f>
        <v>6.07483752901E-6</v>
      </c>
      <c r="L51154" s="136" t="str">
        <f>INDEX('EPA Tech to Policy Mapping'!$D:$D,MATCH('EPA Data'!F51154,'EPA Tech to Policy Mapping'!$C:$C,0))</f>
        <v>waste - methane capture</v>
      </c>
    </row>
    <row r="51155" spans="1:12" x14ac:dyDescent="0.35">
      <c r="A51155" s="177" t="s">
        <v>567</v>
      </c>
      <c r="B51155" s="177" t="s">
        <v>568</v>
      </c>
      <c r="C51155" s="177">
        <v>2040</v>
      </c>
      <c r="D51155" s="177" t="s">
        <v>291</v>
      </c>
      <c r="E51155" s="177" t="s">
        <v>292</v>
      </c>
      <c r="F51155" s="177" t="s">
        <v>573</v>
      </c>
      <c r="G51155" s="177">
        <v>-188</v>
      </c>
      <c r="H51155" s="177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76">
        <f>IF(OR(B51155="GAS",B51155="COL",B51155="LAN",B51155="RICE",B51155="LIVE"),H51155*About!$B$98,IF(OR(B51155="CROP",B51155="NAA"),H51155*About!$B$99,H51155))</f>
        <v>7.3415933002249996E-4</v>
      </c>
      <c r="L51155" s="136" t="str">
        <f>INDEX('EPA Tech to Policy Mapping'!$D:$D,MATCH('EPA Data'!F51155,'EPA Tech to Policy Mapping'!$C:$C,0))</f>
        <v>waste - methane capture</v>
      </c>
    </row>
    <row r="51156" spans="1:12" x14ac:dyDescent="0.35">
      <c r="A51156" s="177" t="s">
        <v>567</v>
      </c>
      <c r="B51156" s="177" t="s">
        <v>568</v>
      </c>
      <c r="C51156" s="177">
        <v>2040</v>
      </c>
      <c r="D51156" s="177" t="s">
        <v>291</v>
      </c>
      <c r="E51156" s="177" t="s">
        <v>292</v>
      </c>
      <c r="F51156" s="177" t="s">
        <v>573</v>
      </c>
      <c r="G51156" s="177">
        <v>-187</v>
      </c>
      <c r="H51156" s="177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76">
        <f>IF(OR(B51156="GAS",B51156="COL",B51156="LAN",B51156="RICE",B51156="LIVE"),H51156*About!$B$98,IF(OR(B51156="CROP",B51156="NAA"),H51156*About!$B$99,H51156))</f>
        <v>4.5065079166310001E-4</v>
      </c>
      <c r="L51156" s="136" t="str">
        <f>INDEX('EPA Tech to Policy Mapping'!$D:$D,MATCH('EPA Data'!F51156,'EPA Tech to Policy Mapping'!$C:$C,0))</f>
        <v>waste - methane capture</v>
      </c>
    </row>
    <row r="51157" spans="1:12" x14ac:dyDescent="0.35">
      <c r="A51157" s="177" t="s">
        <v>567</v>
      </c>
      <c r="B51157" s="177" t="s">
        <v>568</v>
      </c>
      <c r="C51157" s="177">
        <v>2040</v>
      </c>
      <c r="D51157" s="177" t="s">
        <v>291</v>
      </c>
      <c r="E51157" s="177" t="s">
        <v>292</v>
      </c>
      <c r="F51157" s="177" t="s">
        <v>573</v>
      </c>
      <c r="G51157" s="177">
        <v>-186</v>
      </c>
      <c r="H51157" s="177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76">
        <f>IF(OR(B51157="GAS",B51157="COL",B51157="LAN",B51157="RICE",B51157="LIVE"),H51157*About!$B$98,IF(OR(B51157="CROP",B51157="NAA"),H51157*About!$B$99,H51157))</f>
        <v>1.089585057343E-4</v>
      </c>
      <c r="L51157" s="136" t="str">
        <f>INDEX('EPA Tech to Policy Mapping'!$D:$D,MATCH('EPA Data'!F51157,'EPA Tech to Policy Mapping'!$C:$C,0))</f>
        <v>waste - methane capture</v>
      </c>
    </row>
    <row r="51158" spans="1:12" x14ac:dyDescent="0.35">
      <c r="A51158" s="177" t="s">
        <v>567</v>
      </c>
      <c r="B51158" s="177" t="s">
        <v>568</v>
      </c>
      <c r="C51158" s="177">
        <v>2040</v>
      </c>
      <c r="D51158" s="177" t="s">
        <v>291</v>
      </c>
      <c r="E51158" s="177" t="s">
        <v>292</v>
      </c>
      <c r="F51158" s="177" t="s">
        <v>573</v>
      </c>
      <c r="G51158" s="177">
        <v>-184</v>
      </c>
      <c r="H51158" s="177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76">
        <f>IF(OR(B51158="GAS",B51158="COL",B51158="LAN",B51158="RICE",B51158="LIVE"),H51158*About!$B$98,IF(OR(B51158="CROP",B51158="NAA"),H51158*About!$B$99,H51158))</f>
        <v>1.9535022534E-4</v>
      </c>
      <c r="L51158" s="136" t="str">
        <f>INDEX('EPA Tech to Policy Mapping'!$D:$D,MATCH('EPA Data'!F51158,'EPA Tech to Policy Mapping'!$C:$C,0))</f>
        <v>waste - methane capture</v>
      </c>
    </row>
    <row r="51159" spans="1:12" x14ac:dyDescent="0.35">
      <c r="A51159" s="177" t="s">
        <v>567</v>
      </c>
      <c r="B51159" s="177" t="s">
        <v>568</v>
      </c>
      <c r="C51159" s="177">
        <v>2040</v>
      </c>
      <c r="D51159" s="177" t="s">
        <v>291</v>
      </c>
      <c r="E51159" s="177" t="s">
        <v>292</v>
      </c>
      <c r="F51159" s="177" t="s">
        <v>573</v>
      </c>
      <c r="G51159" s="177">
        <v>-183</v>
      </c>
      <c r="H51159" s="177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76">
        <f>IF(OR(B51159="GAS",B51159="COL",B51159="LAN",B51159="RICE",B51159="LIVE"),H51159*About!$B$98,IF(OR(B51159="CROP",B51159="NAA"),H51159*About!$B$99,H51159))</f>
        <v>7.5254368084599999E-5</v>
      </c>
      <c r="L51159" s="136" t="str">
        <f>INDEX('EPA Tech to Policy Mapping'!$D:$D,MATCH('EPA Data'!F51159,'EPA Tech to Policy Mapping'!$C:$C,0))</f>
        <v>waste - methane capture</v>
      </c>
    </row>
    <row r="51160" spans="1:12" x14ac:dyDescent="0.35">
      <c r="A51160" s="177" t="s">
        <v>567</v>
      </c>
      <c r="B51160" s="177" t="s">
        <v>568</v>
      </c>
      <c r="C51160" s="177">
        <v>2040</v>
      </c>
      <c r="D51160" s="177" t="s">
        <v>291</v>
      </c>
      <c r="E51160" s="177" t="s">
        <v>292</v>
      </c>
      <c r="F51160" s="177" t="s">
        <v>573</v>
      </c>
      <c r="G51160" s="177">
        <v>-182</v>
      </c>
      <c r="H51160" s="177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76">
        <f>IF(OR(B51160="GAS",B51160="COL",B51160="LAN",B51160="RICE",B51160="LIVE"),H51160*About!$B$98,IF(OR(B51160="CROP",B51160="NAA"),H51160*About!$B$99,H51160))</f>
        <v>1.663135692525E-4</v>
      </c>
      <c r="L51160" s="136" t="str">
        <f>INDEX('EPA Tech to Policy Mapping'!$D:$D,MATCH('EPA Data'!F51160,'EPA Tech to Policy Mapping'!$C:$C,0))</f>
        <v>waste - methane capture</v>
      </c>
    </row>
    <row r="51161" spans="1:12" x14ac:dyDescent="0.35">
      <c r="A51161" s="177" t="s">
        <v>567</v>
      </c>
      <c r="B51161" s="177" t="s">
        <v>568</v>
      </c>
      <c r="C51161" s="177">
        <v>2040</v>
      </c>
      <c r="D51161" s="177" t="s">
        <v>291</v>
      </c>
      <c r="E51161" s="177" t="s">
        <v>292</v>
      </c>
      <c r="F51161" s="177" t="s">
        <v>573</v>
      </c>
      <c r="G51161" s="177">
        <v>-181</v>
      </c>
      <c r="H51161" s="177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76">
        <f>IF(OR(B51161="GAS",B51161="COL",B51161="LAN",B51161="RICE",B51161="LIVE"),H51161*About!$B$98,IF(OR(B51161="CROP",B51161="NAA"),H51161*About!$B$99,H51161))</f>
        <v>3.601788748711E-4</v>
      </c>
      <c r="L51161" s="136" t="str">
        <f>INDEX('EPA Tech to Policy Mapping'!$D:$D,MATCH('EPA Data'!F51161,'EPA Tech to Policy Mapping'!$C:$C,0))</f>
        <v>waste - methane capture</v>
      </c>
    </row>
    <row r="51162" spans="1:12" x14ac:dyDescent="0.35">
      <c r="A51162" s="177" t="s">
        <v>567</v>
      </c>
      <c r="B51162" s="177" t="s">
        <v>568</v>
      </c>
      <c r="C51162" s="177">
        <v>2040</v>
      </c>
      <c r="D51162" s="177" t="s">
        <v>291</v>
      </c>
      <c r="E51162" s="177" t="s">
        <v>292</v>
      </c>
      <c r="F51162" s="177" t="s">
        <v>573</v>
      </c>
      <c r="G51162" s="177">
        <v>-178</v>
      </c>
      <c r="H51162" s="177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76">
        <f>IF(OR(B51162="GAS",B51162="COL",B51162="LAN",B51162="RICE",B51162="LIVE"),H51162*About!$B$98,IF(OR(B51162="CROP",B51162="NAA"),H51162*About!$B$99,H51162))</f>
        <v>1.41495900607E-4</v>
      </c>
      <c r="L51162" s="136" t="str">
        <f>INDEX('EPA Tech to Policy Mapping'!$D:$D,MATCH('EPA Data'!F51162,'EPA Tech to Policy Mapping'!$C:$C,0))</f>
        <v>waste - methane capture</v>
      </c>
    </row>
    <row r="51163" spans="1:12" x14ac:dyDescent="0.35">
      <c r="A51163" s="177" t="s">
        <v>567</v>
      </c>
      <c r="B51163" s="177" t="s">
        <v>568</v>
      </c>
      <c r="C51163" s="177">
        <v>2040</v>
      </c>
      <c r="D51163" s="177" t="s">
        <v>291</v>
      </c>
      <c r="E51163" s="177" t="s">
        <v>292</v>
      </c>
      <c r="F51163" s="177" t="s">
        <v>573</v>
      </c>
      <c r="G51163" s="177">
        <v>-177</v>
      </c>
      <c r="H51163" s="177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76">
        <f>IF(OR(B51163="GAS",B51163="COL",B51163="LAN",B51163="RICE",B51163="LIVE"),H51163*About!$B$98,IF(OR(B51163="CROP",B51163="NAA"),H51163*About!$B$99,H51163))</f>
        <v>5.80558535148E-5</v>
      </c>
      <c r="L51163" s="136" t="str">
        <f>INDEX('EPA Tech to Policy Mapping'!$D:$D,MATCH('EPA Data'!F51163,'EPA Tech to Policy Mapping'!$C:$C,0))</f>
        <v>waste - methane capture</v>
      </c>
    </row>
    <row r="51164" spans="1:12" x14ac:dyDescent="0.35">
      <c r="A51164" s="177" t="s">
        <v>567</v>
      </c>
      <c r="B51164" s="177" t="s">
        <v>568</v>
      </c>
      <c r="C51164" s="177">
        <v>2040</v>
      </c>
      <c r="D51164" s="177" t="s">
        <v>291</v>
      </c>
      <c r="E51164" s="177" t="s">
        <v>292</v>
      </c>
      <c r="F51164" s="177" t="s">
        <v>573</v>
      </c>
      <c r="G51164" s="177">
        <v>-176</v>
      </c>
      <c r="H51164" s="177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76">
        <f>IF(OR(B51164="GAS",B51164="COL",B51164="LAN",B51164="RICE",B51164="LIVE"),H51164*About!$B$98,IF(OR(B51164="CROP",B51164="NAA"),H51164*About!$B$99,H51164))</f>
        <v>4.7488327254499998E-5</v>
      </c>
      <c r="L51164" s="136" t="str">
        <f>INDEX('EPA Tech to Policy Mapping'!$D:$D,MATCH('EPA Data'!F51164,'EPA Tech to Policy Mapping'!$C:$C,0))</f>
        <v>waste - methane capture</v>
      </c>
    </row>
    <row r="51165" spans="1:12" x14ac:dyDescent="0.35">
      <c r="A51165" s="177" t="s">
        <v>567</v>
      </c>
      <c r="B51165" s="177" t="s">
        <v>568</v>
      </c>
      <c r="C51165" s="177">
        <v>2040</v>
      </c>
      <c r="D51165" s="177" t="s">
        <v>291</v>
      </c>
      <c r="E51165" s="177" t="s">
        <v>292</v>
      </c>
      <c r="F51165" s="177" t="s">
        <v>573</v>
      </c>
      <c r="G51165" s="177">
        <v>-175</v>
      </c>
      <c r="H51165" s="177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76">
        <f>IF(OR(B51165="GAS",B51165="COL",B51165="LAN",B51165="RICE",B51165="LIVE"),H51165*About!$B$98,IF(OR(B51165="CROP",B51165="NAA"),H51165*About!$B$99,H51165))</f>
        <v>1.03502252387E-5</v>
      </c>
      <c r="L51165" s="136" t="str">
        <f>INDEX('EPA Tech to Policy Mapping'!$D:$D,MATCH('EPA Data'!F51165,'EPA Tech to Policy Mapping'!$C:$C,0))</f>
        <v>waste - methane capture</v>
      </c>
    </row>
    <row r="51166" spans="1:12" x14ac:dyDescent="0.35">
      <c r="A51166" s="177" t="s">
        <v>567</v>
      </c>
      <c r="B51166" s="177" t="s">
        <v>568</v>
      </c>
      <c r="C51166" s="177">
        <v>2040</v>
      </c>
      <c r="D51166" s="177" t="s">
        <v>291</v>
      </c>
      <c r="E51166" s="177" t="s">
        <v>292</v>
      </c>
      <c r="F51166" s="177" t="s">
        <v>573</v>
      </c>
      <c r="G51166" s="177">
        <v>-174</v>
      </c>
      <c r="H51166" s="177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76">
        <f>IF(OR(B51166="GAS",B51166="COL",B51166="LAN",B51166="RICE",B51166="LIVE"),H51166*About!$B$98,IF(OR(B51166="CROP",B51166="NAA"),H51166*About!$B$99,H51166))</f>
        <v>2.5595101924409001E-3</v>
      </c>
      <c r="L51166" s="136" t="str">
        <f>INDEX('EPA Tech to Policy Mapping'!$D:$D,MATCH('EPA Data'!F51166,'EPA Tech to Policy Mapping'!$C:$C,0))</f>
        <v>waste - methane capture</v>
      </c>
    </row>
    <row r="51167" spans="1:12" x14ac:dyDescent="0.35">
      <c r="A51167" s="177" t="s">
        <v>567</v>
      </c>
      <c r="B51167" s="177" t="s">
        <v>568</v>
      </c>
      <c r="C51167" s="177">
        <v>2040</v>
      </c>
      <c r="D51167" s="177" t="s">
        <v>291</v>
      </c>
      <c r="E51167" s="177" t="s">
        <v>292</v>
      </c>
      <c r="F51167" s="177" t="s">
        <v>573</v>
      </c>
      <c r="G51167" s="177">
        <v>-173</v>
      </c>
      <c r="H51167" s="177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76">
        <f>IF(OR(B51167="GAS",B51167="COL",B51167="LAN",B51167="RICE",B51167="LIVE"),H51167*About!$B$98,IF(OR(B51167="CROP",B51167="NAA"),H51167*About!$B$99,H51167))</f>
        <v>5.1211697282269996E-3</v>
      </c>
      <c r="L51167" s="136" t="str">
        <f>INDEX('EPA Tech to Policy Mapping'!$D:$D,MATCH('EPA Data'!F51167,'EPA Tech to Policy Mapping'!$C:$C,0))</f>
        <v>waste - methane capture</v>
      </c>
    </row>
    <row r="51168" spans="1:12" x14ac:dyDescent="0.35">
      <c r="A51168" s="177" t="s">
        <v>567</v>
      </c>
      <c r="B51168" s="177" t="s">
        <v>568</v>
      </c>
      <c r="C51168" s="177">
        <v>2040</v>
      </c>
      <c r="D51168" s="177" t="s">
        <v>291</v>
      </c>
      <c r="E51168" s="177" t="s">
        <v>292</v>
      </c>
      <c r="F51168" s="177" t="s">
        <v>573</v>
      </c>
      <c r="G51168" s="177">
        <v>-172</v>
      </c>
      <c r="H51168" s="177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76">
        <f>IF(OR(B51168="GAS",B51168="COL",B51168="LAN",B51168="RICE",B51168="LIVE"),H51168*About!$B$98,IF(OR(B51168="CROP",B51168="NAA"),H51168*About!$B$99,H51168))</f>
        <v>8.9629021908880005E-4</v>
      </c>
      <c r="L51168" s="136" t="str">
        <f>INDEX('EPA Tech to Policy Mapping'!$D:$D,MATCH('EPA Data'!F51168,'EPA Tech to Policy Mapping'!$C:$C,0))</f>
        <v>waste - methane capture</v>
      </c>
    </row>
    <row r="51169" spans="1:12" x14ac:dyDescent="0.35">
      <c r="A51169" s="177" t="s">
        <v>567</v>
      </c>
      <c r="B51169" s="177" t="s">
        <v>568</v>
      </c>
      <c r="C51169" s="177">
        <v>2040</v>
      </c>
      <c r="D51169" s="177" t="s">
        <v>291</v>
      </c>
      <c r="E51169" s="177" t="s">
        <v>292</v>
      </c>
      <c r="F51169" s="177" t="s">
        <v>573</v>
      </c>
      <c r="G51169" s="177">
        <v>-171</v>
      </c>
      <c r="H51169" s="177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76">
        <f>IF(OR(B51169="GAS",B51169="COL",B51169="LAN",B51169="RICE",B51169="LIVE"),H51169*About!$B$98,IF(OR(B51169="CROP",B51169="NAA"),H51169*About!$B$99,H51169))</f>
        <v>3.2978893914332999E-3</v>
      </c>
      <c r="L51169" s="136" t="str">
        <f>INDEX('EPA Tech to Policy Mapping'!$D:$D,MATCH('EPA Data'!F51169,'EPA Tech to Policy Mapping'!$C:$C,0))</f>
        <v>waste - methane capture</v>
      </c>
    </row>
    <row r="51170" spans="1:12" x14ac:dyDescent="0.35">
      <c r="A51170" s="177" t="s">
        <v>567</v>
      </c>
      <c r="B51170" s="177" t="s">
        <v>568</v>
      </c>
      <c r="C51170" s="177">
        <v>2040</v>
      </c>
      <c r="D51170" s="177" t="s">
        <v>291</v>
      </c>
      <c r="E51170" s="177" t="s">
        <v>292</v>
      </c>
      <c r="F51170" s="177" t="s">
        <v>573</v>
      </c>
      <c r="G51170" s="177">
        <v>-170</v>
      </c>
      <c r="H51170" s="177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76">
        <f>IF(OR(B51170="GAS",B51170="COL",B51170="LAN",B51170="RICE",B51170="LIVE"),H51170*About!$B$98,IF(OR(B51170="CROP",B51170="NAA"),H51170*About!$B$99,H51170))</f>
        <v>9.914986476359999E-4</v>
      </c>
      <c r="L51170" s="136" t="str">
        <f>INDEX('EPA Tech to Policy Mapping'!$D:$D,MATCH('EPA Data'!F51170,'EPA Tech to Policy Mapping'!$C:$C,0))</f>
        <v>waste - methane capture</v>
      </c>
    </row>
    <row r="51171" spans="1:12" x14ac:dyDescent="0.35">
      <c r="A51171" s="177" t="s">
        <v>567</v>
      </c>
      <c r="B51171" s="177" t="s">
        <v>568</v>
      </c>
      <c r="C51171" s="177">
        <v>2040</v>
      </c>
      <c r="D51171" s="177" t="s">
        <v>291</v>
      </c>
      <c r="E51171" s="177" t="s">
        <v>292</v>
      </c>
      <c r="F51171" s="177" t="s">
        <v>573</v>
      </c>
      <c r="G51171" s="177">
        <v>-169</v>
      </c>
      <c r="H51171" s="177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76">
        <f>IF(OR(B51171="GAS",B51171="COL",B51171="LAN",B51171="RICE",B51171="LIVE"),H51171*About!$B$98,IF(OR(B51171="CROP",B51171="NAA"),H51171*About!$B$99,H51171))</f>
        <v>2.1703525817399999E-5</v>
      </c>
      <c r="L51171" s="136" t="str">
        <f>INDEX('EPA Tech to Policy Mapping'!$D:$D,MATCH('EPA Data'!F51171,'EPA Tech to Policy Mapping'!$C:$C,0))</f>
        <v>waste - methane capture</v>
      </c>
    </row>
    <row r="51172" spans="1:12" x14ac:dyDescent="0.35">
      <c r="A51172" s="177" t="s">
        <v>567</v>
      </c>
      <c r="B51172" s="177" t="s">
        <v>568</v>
      </c>
      <c r="C51172" s="177">
        <v>2040</v>
      </c>
      <c r="D51172" s="177" t="s">
        <v>291</v>
      </c>
      <c r="E51172" s="177" t="s">
        <v>292</v>
      </c>
      <c r="F51172" s="177" t="s">
        <v>573</v>
      </c>
      <c r="G51172" s="177">
        <v>-168</v>
      </c>
      <c r="H51172" s="177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76">
        <f>IF(OR(B51172="GAS",B51172="COL",B51172="LAN",B51172="RICE",B51172="LIVE"),H51172*About!$B$98,IF(OR(B51172="CROP",B51172="NAA"),H51172*About!$B$99,H51172))</f>
        <v>7.3841083940350005E-4</v>
      </c>
      <c r="L51172" s="136" t="str">
        <f>INDEX('EPA Tech to Policy Mapping'!$D:$D,MATCH('EPA Data'!F51172,'EPA Tech to Policy Mapping'!$C:$C,0))</f>
        <v>waste - methane capture</v>
      </c>
    </row>
    <row r="51173" spans="1:12" x14ac:dyDescent="0.35">
      <c r="A51173" s="177" t="s">
        <v>567</v>
      </c>
      <c r="B51173" s="177" t="s">
        <v>568</v>
      </c>
      <c r="C51173" s="177">
        <v>2040</v>
      </c>
      <c r="D51173" s="177" t="s">
        <v>291</v>
      </c>
      <c r="E51173" s="177" t="s">
        <v>292</v>
      </c>
      <c r="F51173" s="177" t="s">
        <v>573</v>
      </c>
      <c r="G51173" s="177">
        <v>-167</v>
      </c>
      <c r="H51173" s="177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76">
        <f>IF(OR(B51173="GAS",B51173="COL",B51173="LAN",B51173="RICE",B51173="LIVE"),H51173*About!$B$98,IF(OR(B51173="CROP",B51173="NAA"),H51173*About!$B$99,H51173))</f>
        <v>9.542720508762E-4</v>
      </c>
      <c r="L51173" s="136" t="str">
        <f>INDEX('EPA Tech to Policy Mapping'!$D:$D,MATCH('EPA Data'!F51173,'EPA Tech to Policy Mapping'!$C:$C,0))</f>
        <v>waste - methane capture</v>
      </c>
    </row>
    <row r="51174" spans="1:12" x14ac:dyDescent="0.35">
      <c r="A51174" s="177" t="s">
        <v>567</v>
      </c>
      <c r="B51174" s="177" t="s">
        <v>568</v>
      </c>
      <c r="C51174" s="177">
        <v>2040</v>
      </c>
      <c r="D51174" s="177" t="s">
        <v>291</v>
      </c>
      <c r="E51174" s="177" t="s">
        <v>292</v>
      </c>
      <c r="F51174" s="177" t="s">
        <v>573</v>
      </c>
      <c r="G51174" s="177">
        <v>-166</v>
      </c>
      <c r="H51174" s="177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76">
        <f>IF(OR(B51174="GAS",B51174="COL",B51174="LAN",B51174="RICE",B51174="LIVE"),H51174*About!$B$98,IF(OR(B51174="CROP",B51174="NAA"),H51174*About!$B$99,H51174))</f>
        <v>8.3634447946700003E-5</v>
      </c>
      <c r="L51174" s="136" t="str">
        <f>INDEX('EPA Tech to Policy Mapping'!$D:$D,MATCH('EPA Data'!F51174,'EPA Tech to Policy Mapping'!$C:$C,0))</f>
        <v>waste - methane capture</v>
      </c>
    </row>
    <row r="51175" spans="1:12" x14ac:dyDescent="0.35">
      <c r="A51175" s="177" t="s">
        <v>567</v>
      </c>
      <c r="B51175" s="177" t="s">
        <v>568</v>
      </c>
      <c r="C51175" s="177">
        <v>2040</v>
      </c>
      <c r="D51175" s="177" t="s">
        <v>291</v>
      </c>
      <c r="E51175" s="177" t="s">
        <v>292</v>
      </c>
      <c r="F51175" s="177" t="s">
        <v>573</v>
      </c>
      <c r="G51175" s="177">
        <v>-165</v>
      </c>
      <c r="H51175" s="177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76">
        <f>IF(OR(B51175="GAS",B51175="COL",B51175="LAN",B51175="RICE",B51175="LIVE"),H51175*About!$B$98,IF(OR(B51175="CROP",B51175="NAA"),H51175*About!$B$99,H51175))</f>
        <v>2.8705400450239999E-4</v>
      </c>
      <c r="L51175" s="136" t="str">
        <f>INDEX('EPA Tech to Policy Mapping'!$D:$D,MATCH('EPA Data'!F51175,'EPA Tech to Policy Mapping'!$C:$C,0))</f>
        <v>waste - methane capture</v>
      </c>
    </row>
    <row r="51176" spans="1:12" x14ac:dyDescent="0.35">
      <c r="A51176" s="177" t="s">
        <v>567</v>
      </c>
      <c r="B51176" s="177" t="s">
        <v>568</v>
      </c>
      <c r="C51176" s="177">
        <v>2040</v>
      </c>
      <c r="D51176" s="177" t="s">
        <v>291</v>
      </c>
      <c r="E51176" s="177" t="s">
        <v>292</v>
      </c>
      <c r="F51176" s="177" t="s">
        <v>573</v>
      </c>
      <c r="G51176" s="177">
        <v>-164</v>
      </c>
      <c r="H51176" s="177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76">
        <f>IF(OR(B51176="GAS",B51176="COL",B51176="LAN",B51176="RICE",B51176="LIVE"),H51176*About!$B$98,IF(OR(B51176="CROP",B51176="NAA"),H51176*About!$B$99,H51176))</f>
        <v>8.9980068423799994E-5</v>
      </c>
      <c r="L51176" s="136" t="str">
        <f>INDEX('EPA Tech to Policy Mapping'!$D:$D,MATCH('EPA Data'!F51176,'EPA Tech to Policy Mapping'!$C:$C,0))</f>
        <v>waste - methane capture</v>
      </c>
    </row>
    <row r="51177" spans="1:12" x14ac:dyDescent="0.35">
      <c r="A51177" s="177" t="s">
        <v>567</v>
      </c>
      <c r="B51177" s="177" t="s">
        <v>568</v>
      </c>
      <c r="C51177" s="177">
        <v>2040</v>
      </c>
      <c r="D51177" s="177" t="s">
        <v>291</v>
      </c>
      <c r="E51177" s="177" t="s">
        <v>292</v>
      </c>
      <c r="F51177" s="177" t="s">
        <v>573</v>
      </c>
      <c r="G51177" s="177">
        <v>-163</v>
      </c>
      <c r="H51177" s="177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76">
        <f>IF(OR(B51177="GAS",B51177="COL",B51177="LAN",B51177="RICE",B51177="LIVE"),H51177*About!$B$98,IF(OR(B51177="CROP",B51177="NAA"),H51177*About!$B$99,H51177))</f>
        <v>6.0793370971620004E-4</v>
      </c>
      <c r="L51177" s="136" t="str">
        <f>INDEX('EPA Tech to Policy Mapping'!$D:$D,MATCH('EPA Data'!F51177,'EPA Tech to Policy Mapping'!$C:$C,0))</f>
        <v>waste - methane capture</v>
      </c>
    </row>
    <row r="51178" spans="1:12" x14ac:dyDescent="0.35">
      <c r="A51178" s="177" t="s">
        <v>567</v>
      </c>
      <c r="B51178" s="177" t="s">
        <v>568</v>
      </c>
      <c r="C51178" s="177">
        <v>2040</v>
      </c>
      <c r="D51178" s="177" t="s">
        <v>291</v>
      </c>
      <c r="E51178" s="177" t="s">
        <v>292</v>
      </c>
      <c r="F51178" s="177" t="s">
        <v>573</v>
      </c>
      <c r="G51178" s="177">
        <v>-162</v>
      </c>
      <c r="H51178" s="177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76">
        <f>IF(OR(B51178="GAS",B51178="COL",B51178="LAN",B51178="RICE",B51178="LIVE"),H51178*About!$B$98,IF(OR(B51178="CROP",B51178="NAA"),H51178*About!$B$99,H51178))</f>
        <v>1.13094156404E-5</v>
      </c>
      <c r="L51178" s="136" t="str">
        <f>INDEX('EPA Tech to Policy Mapping'!$D:$D,MATCH('EPA Data'!F51178,'EPA Tech to Policy Mapping'!$C:$C,0))</f>
        <v>waste - methane capture</v>
      </c>
    </row>
    <row r="51179" spans="1:12" x14ac:dyDescent="0.35">
      <c r="A51179" s="177" t="s">
        <v>567</v>
      </c>
      <c r="B51179" s="177" t="s">
        <v>568</v>
      </c>
      <c r="C51179" s="177">
        <v>2040</v>
      </c>
      <c r="D51179" s="177" t="s">
        <v>291</v>
      </c>
      <c r="E51179" s="177" t="s">
        <v>292</v>
      </c>
      <c r="F51179" s="177" t="s">
        <v>573</v>
      </c>
      <c r="G51179" s="177">
        <v>-161</v>
      </c>
      <c r="H51179" s="177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76">
        <f>IF(OR(B51179="GAS",B51179="COL",B51179="LAN",B51179="RICE",B51179="LIVE"),H51179*About!$B$98,IF(OR(B51179="CROP",B51179="NAA"),H51179*About!$B$99,H51179))</f>
        <v>4.2326880065960001E-4</v>
      </c>
      <c r="L51179" s="136" t="str">
        <f>INDEX('EPA Tech to Policy Mapping'!$D:$D,MATCH('EPA Data'!F51179,'EPA Tech to Policy Mapping'!$C:$C,0))</f>
        <v>waste - methane capture</v>
      </c>
    </row>
    <row r="51180" spans="1:12" x14ac:dyDescent="0.35">
      <c r="A51180" s="177" t="s">
        <v>567</v>
      </c>
      <c r="B51180" s="177" t="s">
        <v>568</v>
      </c>
      <c r="C51180" s="177">
        <v>2040</v>
      </c>
      <c r="D51180" s="177" t="s">
        <v>291</v>
      </c>
      <c r="E51180" s="177" t="s">
        <v>292</v>
      </c>
      <c r="F51180" s="177" t="s">
        <v>573</v>
      </c>
      <c r="G51180" s="177">
        <v>-160</v>
      </c>
      <c r="H51180" s="177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76">
        <f>IF(OR(B51180="GAS",B51180="COL",B51180="LAN",B51180="RICE",B51180="LIVE"),H51180*About!$B$98,IF(OR(B51180="CROP",B51180="NAA"),H51180*About!$B$99,H51180))</f>
        <v>9.7203757195529999E-4</v>
      </c>
      <c r="L51180" s="136" t="str">
        <f>INDEX('EPA Tech to Policy Mapping'!$D:$D,MATCH('EPA Data'!F51180,'EPA Tech to Policy Mapping'!$C:$C,0))</f>
        <v>waste - methane capture</v>
      </c>
    </row>
    <row r="51181" spans="1:12" x14ac:dyDescent="0.35">
      <c r="A51181" s="177" t="s">
        <v>567</v>
      </c>
      <c r="B51181" s="177" t="s">
        <v>568</v>
      </c>
      <c r="C51181" s="177">
        <v>2040</v>
      </c>
      <c r="D51181" s="177" t="s">
        <v>291</v>
      </c>
      <c r="E51181" s="177" t="s">
        <v>292</v>
      </c>
      <c r="F51181" s="177" t="s">
        <v>573</v>
      </c>
      <c r="G51181" s="177">
        <v>-159</v>
      </c>
      <c r="H51181" s="177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76">
        <f>IF(OR(B51181="GAS",B51181="COL",B51181="LAN",B51181="RICE",B51181="LIVE"),H51181*About!$B$98,IF(OR(B51181="CROP",B51181="NAA"),H51181*About!$B$99,H51181))</f>
        <v>7.8668025525990002E-4</v>
      </c>
      <c r="L51181" s="136" t="str">
        <f>INDEX('EPA Tech to Policy Mapping'!$D:$D,MATCH('EPA Data'!F51181,'EPA Tech to Policy Mapping'!$C:$C,0))</f>
        <v>waste - methane capture</v>
      </c>
    </row>
    <row r="51182" spans="1:12" x14ac:dyDescent="0.35">
      <c r="A51182" s="177" t="s">
        <v>567</v>
      </c>
      <c r="B51182" s="177" t="s">
        <v>568</v>
      </c>
      <c r="C51182" s="177">
        <v>2040</v>
      </c>
      <c r="D51182" s="177" t="s">
        <v>291</v>
      </c>
      <c r="E51182" s="177" t="s">
        <v>292</v>
      </c>
      <c r="F51182" s="177" t="s">
        <v>573</v>
      </c>
      <c r="G51182" s="177">
        <v>-158</v>
      </c>
      <c r="H51182" s="177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76">
        <f>IF(OR(B51182="GAS",B51182="COL",B51182="LAN",B51182="RICE",B51182="LIVE"),H51182*About!$B$98,IF(OR(B51182="CROP",B51182="NAA"),H51182*About!$B$99,H51182))</f>
        <v>4.3471858371049001E-3</v>
      </c>
      <c r="L51182" s="136" t="str">
        <f>INDEX('EPA Tech to Policy Mapping'!$D:$D,MATCH('EPA Data'!F51182,'EPA Tech to Policy Mapping'!$C:$C,0))</f>
        <v>waste - methane capture</v>
      </c>
    </row>
    <row r="51183" spans="1:12" x14ac:dyDescent="0.35">
      <c r="A51183" s="177" t="s">
        <v>567</v>
      </c>
      <c r="B51183" s="177" t="s">
        <v>568</v>
      </c>
      <c r="C51183" s="177">
        <v>2040</v>
      </c>
      <c r="D51183" s="177" t="s">
        <v>291</v>
      </c>
      <c r="E51183" s="177" t="s">
        <v>292</v>
      </c>
      <c r="F51183" s="177" t="s">
        <v>573</v>
      </c>
      <c r="G51183" s="177">
        <v>-157</v>
      </c>
      <c r="H51183" s="177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76">
        <f>IF(OR(B51183="GAS",B51183="COL",B51183="LAN",B51183="RICE",B51183="LIVE"),H51183*About!$B$98,IF(OR(B51183="CROP",B51183="NAA"),H51183*About!$B$99,H51183))</f>
        <v>1.2452987180040999E-3</v>
      </c>
      <c r="L51183" s="136" t="str">
        <f>INDEX('EPA Tech to Policy Mapping'!$D:$D,MATCH('EPA Data'!F51183,'EPA Tech to Policy Mapping'!$C:$C,0))</f>
        <v>waste - methane capture</v>
      </c>
    </row>
    <row r="51184" spans="1:12" x14ac:dyDescent="0.35">
      <c r="A51184" s="177" t="s">
        <v>567</v>
      </c>
      <c r="B51184" s="177" t="s">
        <v>568</v>
      </c>
      <c r="C51184" s="177">
        <v>2040</v>
      </c>
      <c r="D51184" s="177" t="s">
        <v>291</v>
      </c>
      <c r="E51184" s="177" t="s">
        <v>292</v>
      </c>
      <c r="F51184" s="177" t="s">
        <v>573</v>
      </c>
      <c r="G51184" s="177">
        <v>-156</v>
      </c>
      <c r="H51184" s="177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76">
        <f>IF(OR(B51184="GAS",B51184="COL",B51184="LAN",B51184="RICE",B51184="LIVE"),H51184*About!$B$98,IF(OR(B51184="CROP",B51184="NAA"),H51184*About!$B$99,H51184))</f>
        <v>1.7706758899293999E-3</v>
      </c>
      <c r="L51184" s="136" t="str">
        <f>INDEX('EPA Tech to Policy Mapping'!$D:$D,MATCH('EPA Data'!F51184,'EPA Tech to Policy Mapping'!$C:$C,0))</f>
        <v>waste - methane capture</v>
      </c>
    </row>
    <row r="51185" spans="1:12" x14ac:dyDescent="0.35">
      <c r="A51185" s="177" t="s">
        <v>567</v>
      </c>
      <c r="B51185" s="177" t="s">
        <v>568</v>
      </c>
      <c r="C51185" s="177">
        <v>2040</v>
      </c>
      <c r="D51185" s="177" t="s">
        <v>291</v>
      </c>
      <c r="E51185" s="177" t="s">
        <v>292</v>
      </c>
      <c r="F51185" s="177" t="s">
        <v>573</v>
      </c>
      <c r="G51185" s="177">
        <v>-155</v>
      </c>
      <c r="H51185" s="177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76">
        <f>IF(OR(B51185="GAS",B51185="COL",B51185="LAN",B51185="RICE",B51185="LIVE"),H51185*About!$B$98,IF(OR(B51185="CROP",B51185="NAA"),H51185*About!$B$99,H51185))</f>
        <v>3.1153985310080002E-4</v>
      </c>
      <c r="L51185" s="136" t="str">
        <f>INDEX('EPA Tech to Policy Mapping'!$D:$D,MATCH('EPA Data'!F51185,'EPA Tech to Policy Mapping'!$C:$C,0))</f>
        <v>waste - methane capture</v>
      </c>
    </row>
    <row r="51186" spans="1:12" x14ac:dyDescent="0.35">
      <c r="A51186" s="177" t="s">
        <v>567</v>
      </c>
      <c r="B51186" s="177" t="s">
        <v>568</v>
      </c>
      <c r="C51186" s="177">
        <v>2040</v>
      </c>
      <c r="D51186" s="177" t="s">
        <v>291</v>
      </c>
      <c r="E51186" s="177" t="s">
        <v>292</v>
      </c>
      <c r="F51186" s="177" t="s">
        <v>573</v>
      </c>
      <c r="G51186" s="177">
        <v>-154</v>
      </c>
      <c r="H51186" s="177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76">
        <f>IF(OR(B51186="GAS",B51186="COL",B51186="LAN",B51186="RICE",B51186="LIVE"),H51186*About!$B$98,IF(OR(B51186="CROP",B51186="NAA"),H51186*About!$B$99,H51186))</f>
        <v>7.032489183985E-4</v>
      </c>
      <c r="L51186" s="136" t="str">
        <f>INDEX('EPA Tech to Policy Mapping'!$D:$D,MATCH('EPA Data'!F51186,'EPA Tech to Policy Mapping'!$C:$C,0))</f>
        <v>waste - methane capture</v>
      </c>
    </row>
    <row r="51187" spans="1:12" x14ac:dyDescent="0.35">
      <c r="A51187" s="177" t="s">
        <v>567</v>
      </c>
      <c r="B51187" s="177" t="s">
        <v>568</v>
      </c>
      <c r="C51187" s="177">
        <v>2040</v>
      </c>
      <c r="D51187" s="177" t="s">
        <v>291</v>
      </c>
      <c r="E51187" s="177" t="s">
        <v>292</v>
      </c>
      <c r="F51187" s="177" t="s">
        <v>573</v>
      </c>
      <c r="G51187" s="177">
        <v>-153</v>
      </c>
      <c r="H51187" s="177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76">
        <f>IF(OR(B51187="GAS",B51187="COL",B51187="LAN",B51187="RICE",B51187="LIVE"),H51187*About!$B$98,IF(OR(B51187="CROP",B51187="NAA"),H51187*About!$B$99,H51187))</f>
        <v>1.6286072786900001E-4</v>
      </c>
      <c r="L51187" s="136" t="str">
        <f>INDEX('EPA Tech to Policy Mapping'!$D:$D,MATCH('EPA Data'!F51187,'EPA Tech to Policy Mapping'!$C:$C,0))</f>
        <v>waste - methane capture</v>
      </c>
    </row>
    <row r="51188" spans="1:12" x14ac:dyDescent="0.35">
      <c r="A51188" s="177" t="s">
        <v>567</v>
      </c>
      <c r="B51188" s="177" t="s">
        <v>568</v>
      </c>
      <c r="C51188" s="177">
        <v>2040</v>
      </c>
      <c r="D51188" s="177" t="s">
        <v>291</v>
      </c>
      <c r="E51188" s="177" t="s">
        <v>292</v>
      </c>
      <c r="F51188" s="177" t="s">
        <v>573</v>
      </c>
      <c r="G51188" s="177">
        <v>-152</v>
      </c>
      <c r="H51188" s="177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76">
        <f>IF(OR(B51188="GAS",B51188="COL",B51188="LAN",B51188="RICE",B51188="LIVE"),H51188*About!$B$98,IF(OR(B51188="CROP",B51188="NAA"),H51188*About!$B$99,H51188))</f>
        <v>1.919616477153E-4</v>
      </c>
      <c r="L51188" s="136" t="str">
        <f>INDEX('EPA Tech to Policy Mapping'!$D:$D,MATCH('EPA Data'!F51188,'EPA Tech to Policy Mapping'!$C:$C,0))</f>
        <v>waste - methane capture</v>
      </c>
    </row>
    <row r="51189" spans="1:12" x14ac:dyDescent="0.35">
      <c r="A51189" s="177" t="s">
        <v>567</v>
      </c>
      <c r="B51189" s="177" t="s">
        <v>568</v>
      </c>
      <c r="C51189" s="177">
        <v>2040</v>
      </c>
      <c r="D51189" s="177" t="s">
        <v>291</v>
      </c>
      <c r="E51189" s="177" t="s">
        <v>292</v>
      </c>
      <c r="F51189" s="177" t="s">
        <v>573</v>
      </c>
      <c r="G51189" s="177">
        <v>-151</v>
      </c>
      <c r="H51189" s="177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76">
        <f>IF(OR(B51189="GAS",B51189="COL",B51189="LAN",B51189="RICE",B51189="LIVE"),H51189*About!$B$98,IF(OR(B51189="CROP",B51189="NAA"),H51189*About!$B$99,H51189))</f>
        <v>4.7027878099469998E-4</v>
      </c>
      <c r="L51189" s="136" t="str">
        <f>INDEX('EPA Tech to Policy Mapping'!$D:$D,MATCH('EPA Data'!F51189,'EPA Tech to Policy Mapping'!$C:$C,0))</f>
        <v>waste - methane capture</v>
      </c>
    </row>
    <row r="51190" spans="1:12" x14ac:dyDescent="0.35">
      <c r="A51190" s="177" t="s">
        <v>567</v>
      </c>
      <c r="B51190" s="177" t="s">
        <v>568</v>
      </c>
      <c r="C51190" s="177">
        <v>2040</v>
      </c>
      <c r="D51190" s="177" t="s">
        <v>291</v>
      </c>
      <c r="E51190" s="177" t="s">
        <v>292</v>
      </c>
      <c r="F51190" s="177" t="s">
        <v>573</v>
      </c>
      <c r="G51190" s="177">
        <v>-150</v>
      </c>
      <c r="H51190" s="177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76">
        <f>IF(OR(B51190="GAS",B51190="COL",B51190="LAN",B51190="RICE",B51190="LIVE"),H51190*About!$B$98,IF(OR(B51190="CROP",B51190="NAA"),H51190*About!$B$99,H51190))</f>
        <v>3.5742587215299997E-5</v>
      </c>
      <c r="L51190" s="136" t="str">
        <f>INDEX('EPA Tech to Policy Mapping'!$D:$D,MATCH('EPA Data'!F51190,'EPA Tech to Policy Mapping'!$C:$C,0))</f>
        <v>waste - methane capture</v>
      </c>
    </row>
    <row r="51191" spans="1:12" x14ac:dyDescent="0.35">
      <c r="A51191" s="177" t="s">
        <v>567</v>
      </c>
      <c r="B51191" s="177" t="s">
        <v>568</v>
      </c>
      <c r="C51191" s="177">
        <v>2040</v>
      </c>
      <c r="D51191" s="177" t="s">
        <v>291</v>
      </c>
      <c r="E51191" s="177" t="s">
        <v>292</v>
      </c>
      <c r="F51191" s="177" t="s">
        <v>573</v>
      </c>
      <c r="G51191" s="177">
        <v>-148</v>
      </c>
      <c r="H51191" s="177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76">
        <f>IF(OR(B51191="GAS",B51191="COL",B51191="LAN",B51191="RICE",B51191="LIVE"),H51191*About!$B$98,IF(OR(B51191="CROP",B51191="NAA"),H51191*About!$B$99,H51191))</f>
        <v>4.0390080539510001E-4</v>
      </c>
      <c r="L51191" s="136" t="str">
        <f>INDEX('EPA Tech to Policy Mapping'!$D:$D,MATCH('EPA Data'!F51191,'EPA Tech to Policy Mapping'!$C:$C,0))</f>
        <v>waste - methane capture</v>
      </c>
    </row>
    <row r="51192" spans="1:12" x14ac:dyDescent="0.35">
      <c r="A51192" s="177" t="s">
        <v>567</v>
      </c>
      <c r="B51192" s="177" t="s">
        <v>568</v>
      </c>
      <c r="C51192" s="177">
        <v>2040</v>
      </c>
      <c r="D51192" s="177" t="s">
        <v>291</v>
      </c>
      <c r="E51192" s="177" t="s">
        <v>292</v>
      </c>
      <c r="F51192" s="177" t="s">
        <v>573</v>
      </c>
      <c r="G51192" s="177">
        <v>-147</v>
      </c>
      <c r="H51192" s="177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76">
        <f>IF(OR(B51192="GAS",B51192="COL",B51192="LAN",B51192="RICE",B51192="LIVE"),H51192*About!$B$98,IF(OR(B51192="CROP",B51192="NAA"),H51192*About!$B$99,H51192))</f>
        <v>1.956778869499E-4</v>
      </c>
      <c r="L51192" s="136" t="str">
        <f>INDEX('EPA Tech to Policy Mapping'!$D:$D,MATCH('EPA Data'!F51192,'EPA Tech to Policy Mapping'!$C:$C,0))</f>
        <v>waste - methane capture</v>
      </c>
    </row>
    <row r="51193" spans="1:12" x14ac:dyDescent="0.35">
      <c r="A51193" s="177" t="s">
        <v>567</v>
      </c>
      <c r="B51193" s="177" t="s">
        <v>568</v>
      </c>
      <c r="C51193" s="177">
        <v>2040</v>
      </c>
      <c r="D51193" s="177" t="s">
        <v>291</v>
      </c>
      <c r="E51193" s="177" t="s">
        <v>292</v>
      </c>
      <c r="F51193" s="177" t="s">
        <v>573</v>
      </c>
      <c r="G51193" s="177">
        <v>-146</v>
      </c>
      <c r="H51193" s="177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76">
        <f>IF(OR(B51193="GAS",B51193="COL",B51193="LAN",B51193="RICE",B51193="LIVE"),H51193*About!$B$98,IF(OR(B51193="CROP",B51193="NAA"),H51193*About!$B$99,H51193))</f>
        <v>1.048996950885E-4</v>
      </c>
      <c r="L51193" s="136" t="str">
        <f>INDEX('EPA Tech to Policy Mapping'!$D:$D,MATCH('EPA Data'!F51193,'EPA Tech to Policy Mapping'!$C:$C,0))</f>
        <v>waste - methane capture</v>
      </c>
    </row>
    <row r="51194" spans="1:12" x14ac:dyDescent="0.35">
      <c r="A51194" s="177" t="s">
        <v>567</v>
      </c>
      <c r="B51194" s="177" t="s">
        <v>568</v>
      </c>
      <c r="C51194" s="177">
        <v>2040</v>
      </c>
      <c r="D51194" s="177" t="s">
        <v>291</v>
      </c>
      <c r="E51194" s="177" t="s">
        <v>292</v>
      </c>
      <c r="F51194" s="177" t="s">
        <v>573</v>
      </c>
      <c r="G51194" s="177">
        <v>-144</v>
      </c>
      <c r="H51194" s="177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76">
        <f>IF(OR(B51194="GAS",B51194="COL",B51194="LAN",B51194="RICE",B51194="LIVE"),H51194*About!$B$98,IF(OR(B51194="CROP",B51194="NAA"),H51194*About!$B$99,H51194))</f>
        <v>1.5229975542749999E-4</v>
      </c>
      <c r="L51194" s="136" t="str">
        <f>INDEX('EPA Tech to Policy Mapping'!$D:$D,MATCH('EPA Data'!F51194,'EPA Tech to Policy Mapping'!$C:$C,0))</f>
        <v>waste - methane capture</v>
      </c>
    </row>
    <row r="51195" spans="1:12" x14ac:dyDescent="0.35">
      <c r="A51195" s="177" t="s">
        <v>567</v>
      </c>
      <c r="B51195" s="177" t="s">
        <v>568</v>
      </c>
      <c r="C51195" s="177">
        <v>2040</v>
      </c>
      <c r="D51195" s="177" t="s">
        <v>291</v>
      </c>
      <c r="E51195" s="177" t="s">
        <v>292</v>
      </c>
      <c r="F51195" s="177" t="s">
        <v>573</v>
      </c>
      <c r="G51195" s="177">
        <v>-143</v>
      </c>
      <c r="H51195" s="177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76">
        <f>IF(OR(B51195="GAS",B51195="COL",B51195="LAN",B51195="RICE",B51195="LIVE"),H51195*About!$B$98,IF(OR(B51195="CROP",B51195="NAA"),H51195*About!$B$99,H51195))</f>
        <v>2.3820130445530001E-4</v>
      </c>
      <c r="L51195" s="136" t="str">
        <f>INDEX('EPA Tech to Policy Mapping'!$D:$D,MATCH('EPA Data'!F51195,'EPA Tech to Policy Mapping'!$C:$C,0))</f>
        <v>waste - methane capture</v>
      </c>
    </row>
    <row r="51196" spans="1:12" x14ac:dyDescent="0.35">
      <c r="A51196" s="177" t="s">
        <v>567</v>
      </c>
      <c r="B51196" s="177" t="s">
        <v>568</v>
      </c>
      <c r="C51196" s="177">
        <v>2040</v>
      </c>
      <c r="D51196" s="177" t="s">
        <v>291</v>
      </c>
      <c r="E51196" s="177" t="s">
        <v>292</v>
      </c>
      <c r="F51196" s="177" t="s">
        <v>573</v>
      </c>
      <c r="G51196" s="177">
        <v>-141</v>
      </c>
      <c r="H51196" s="177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76">
        <f>IF(OR(B51196="GAS",B51196="COL",B51196="LAN",B51196="RICE",B51196="LIVE"),H51196*About!$B$98,IF(OR(B51196="CROP",B51196="NAA"),H51196*About!$B$99,H51196))</f>
        <v>6.4092169850499993E-5</v>
      </c>
      <c r="L51196" s="136" t="str">
        <f>INDEX('EPA Tech to Policy Mapping'!$D:$D,MATCH('EPA Data'!F51196,'EPA Tech to Policy Mapping'!$C:$C,0))</f>
        <v>waste - methane capture</v>
      </c>
    </row>
    <row r="51197" spans="1:12" x14ac:dyDescent="0.35">
      <c r="A51197" s="177" t="s">
        <v>567</v>
      </c>
      <c r="B51197" s="177" t="s">
        <v>568</v>
      </c>
      <c r="C51197" s="177">
        <v>2040</v>
      </c>
      <c r="D51197" s="177" t="s">
        <v>291</v>
      </c>
      <c r="E51197" s="177" t="s">
        <v>292</v>
      </c>
      <c r="F51197" s="177" t="s">
        <v>573</v>
      </c>
      <c r="G51197" s="177">
        <v>-140</v>
      </c>
      <c r="H51197" s="177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76">
        <f>IF(OR(B51197="GAS",B51197="COL",B51197="LAN",B51197="RICE",B51197="LIVE"),H51197*About!$B$98,IF(OR(B51197="CROP",B51197="NAA"),H51197*About!$B$99,H51197))</f>
        <v>7.1545808168600001E-5</v>
      </c>
      <c r="L51197" s="136" t="str">
        <f>INDEX('EPA Tech to Policy Mapping'!$D:$D,MATCH('EPA Data'!F51197,'EPA Tech to Policy Mapping'!$C:$C,0))</f>
        <v>waste - methane capture</v>
      </c>
    </row>
    <row r="51198" spans="1:12" x14ac:dyDescent="0.35">
      <c r="A51198" s="177" t="s">
        <v>567</v>
      </c>
      <c r="B51198" s="177" t="s">
        <v>568</v>
      </c>
      <c r="C51198" s="177">
        <v>2040</v>
      </c>
      <c r="D51198" s="177" t="s">
        <v>291</v>
      </c>
      <c r="E51198" s="177" t="s">
        <v>292</v>
      </c>
      <c r="F51198" s="177" t="s">
        <v>573</v>
      </c>
      <c r="G51198" s="177">
        <v>-139</v>
      </c>
      <c r="H51198" s="177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76">
        <f>IF(OR(B51198="GAS",B51198="COL",B51198="LAN",B51198="RICE",B51198="LIVE"),H51198*About!$B$98,IF(OR(B51198="CROP",B51198="NAA"),H51198*About!$B$99,H51198))</f>
        <v>2.2457094746639999E-4</v>
      </c>
      <c r="L51198" s="136" t="str">
        <f>INDEX('EPA Tech to Policy Mapping'!$D:$D,MATCH('EPA Data'!F51198,'EPA Tech to Policy Mapping'!$C:$C,0))</f>
        <v>waste - methane capture</v>
      </c>
    </row>
    <row r="51199" spans="1:12" x14ac:dyDescent="0.35">
      <c r="A51199" s="177" t="s">
        <v>567</v>
      </c>
      <c r="B51199" s="177" t="s">
        <v>568</v>
      </c>
      <c r="C51199" s="177">
        <v>2040</v>
      </c>
      <c r="D51199" s="177" t="s">
        <v>291</v>
      </c>
      <c r="E51199" s="177" t="s">
        <v>292</v>
      </c>
      <c r="F51199" s="177" t="s">
        <v>573</v>
      </c>
      <c r="G51199" s="177">
        <v>-138</v>
      </c>
      <c r="H51199" s="177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76">
        <f>IF(OR(B51199="GAS",B51199="COL",B51199="LAN",B51199="RICE",B51199="LIVE"),H51199*About!$B$98,IF(OR(B51199="CROP",B51199="NAA"),H51199*About!$B$99,H51199))</f>
        <v>6.2711481450609995E-4</v>
      </c>
      <c r="L51199" s="136" t="str">
        <f>INDEX('EPA Tech to Policy Mapping'!$D:$D,MATCH('EPA Data'!F51199,'EPA Tech to Policy Mapping'!$C:$C,0))</f>
        <v>waste - methane capture</v>
      </c>
    </row>
    <row r="51200" spans="1:12" x14ac:dyDescent="0.35">
      <c r="A51200" s="177" t="s">
        <v>567</v>
      </c>
      <c r="B51200" s="177" t="s">
        <v>568</v>
      </c>
      <c r="C51200" s="177">
        <v>2040</v>
      </c>
      <c r="D51200" s="177" t="s">
        <v>291</v>
      </c>
      <c r="E51200" s="177" t="s">
        <v>292</v>
      </c>
      <c r="F51200" s="177" t="s">
        <v>573</v>
      </c>
      <c r="G51200" s="177">
        <v>-137</v>
      </c>
      <c r="H51200" s="177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76">
        <f>IF(OR(B51200="GAS",B51200="COL",B51200="LAN",B51200="RICE",B51200="LIVE"),H51200*About!$B$98,IF(OR(B51200="CROP",B51200="NAA"),H51200*About!$B$99,H51200))</f>
        <v>5.0974181226590002E-4</v>
      </c>
      <c r="L51200" s="136" t="str">
        <f>INDEX('EPA Tech to Policy Mapping'!$D:$D,MATCH('EPA Data'!F51200,'EPA Tech to Policy Mapping'!$C:$C,0))</f>
        <v>waste - methane capture</v>
      </c>
    </row>
    <row r="51201" spans="1:12" x14ac:dyDescent="0.35">
      <c r="A51201" s="177" t="s">
        <v>567</v>
      </c>
      <c r="B51201" s="177" t="s">
        <v>568</v>
      </c>
      <c r="C51201" s="177">
        <v>2040</v>
      </c>
      <c r="D51201" s="177" t="s">
        <v>291</v>
      </c>
      <c r="E51201" s="177" t="s">
        <v>292</v>
      </c>
      <c r="F51201" s="177" t="s">
        <v>573</v>
      </c>
      <c r="G51201" s="177">
        <v>-136</v>
      </c>
      <c r="H51201" s="177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76">
        <f>IF(OR(B51201="GAS",B51201="COL",B51201="LAN",B51201="RICE",B51201="LIVE"),H51201*About!$B$98,IF(OR(B51201="CROP",B51201="NAA"),H51201*About!$B$99,H51201))</f>
        <v>6.03964867878E-5</v>
      </c>
      <c r="L51201" s="136" t="str">
        <f>INDEX('EPA Tech to Policy Mapping'!$D:$D,MATCH('EPA Data'!F51201,'EPA Tech to Policy Mapping'!$C:$C,0))</f>
        <v>waste - methane capture</v>
      </c>
    </row>
    <row r="51202" spans="1:12" x14ac:dyDescent="0.35">
      <c r="A51202" s="177" t="s">
        <v>567</v>
      </c>
      <c r="B51202" s="177" t="s">
        <v>568</v>
      </c>
      <c r="C51202" s="177">
        <v>2040</v>
      </c>
      <c r="D51202" s="177" t="s">
        <v>291</v>
      </c>
      <c r="E51202" s="177" t="s">
        <v>292</v>
      </c>
      <c r="F51202" s="177" t="s">
        <v>573</v>
      </c>
      <c r="G51202" s="177">
        <v>-135</v>
      </c>
      <c r="H51202" s="177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76">
        <f>IF(OR(B51202="GAS",B51202="COL",B51202="LAN",B51202="RICE",B51202="LIVE"),H51202*About!$B$98,IF(OR(B51202="CROP",B51202="NAA"),H51202*About!$B$99,H51202))</f>
        <v>3.0711514909900001E-5</v>
      </c>
      <c r="L51202" s="136" t="str">
        <f>INDEX('EPA Tech to Policy Mapping'!$D:$D,MATCH('EPA Data'!F51202,'EPA Tech to Policy Mapping'!$C:$C,0))</f>
        <v>waste - methane capture</v>
      </c>
    </row>
    <row r="51203" spans="1:12" x14ac:dyDescent="0.35">
      <c r="A51203" s="177" t="s">
        <v>567</v>
      </c>
      <c r="B51203" s="177" t="s">
        <v>568</v>
      </c>
      <c r="C51203" s="177">
        <v>2040</v>
      </c>
      <c r="D51203" s="177" t="s">
        <v>291</v>
      </c>
      <c r="E51203" s="177" t="s">
        <v>292</v>
      </c>
      <c r="F51203" s="177" t="s">
        <v>573</v>
      </c>
      <c r="G51203" s="177">
        <v>-134</v>
      </c>
      <c r="H51203" s="177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76">
        <f>IF(OR(B51203="GAS",B51203="COL",B51203="LAN",B51203="RICE",B51203="LIVE"),H51203*About!$B$98,IF(OR(B51203="CROP",B51203="NAA"),H51203*About!$B$99,H51203))</f>
        <v>1.3330052343010001E-4</v>
      </c>
      <c r="L51203" s="136" t="str">
        <f>INDEX('EPA Tech to Policy Mapping'!$D:$D,MATCH('EPA Data'!F51203,'EPA Tech to Policy Mapping'!$C:$C,0))</f>
        <v>waste - methane capture</v>
      </c>
    </row>
    <row r="51204" spans="1:12" x14ac:dyDescent="0.35">
      <c r="A51204" s="177" t="s">
        <v>567</v>
      </c>
      <c r="B51204" s="177" t="s">
        <v>568</v>
      </c>
      <c r="C51204" s="177">
        <v>2040</v>
      </c>
      <c r="D51204" s="177" t="s">
        <v>291</v>
      </c>
      <c r="E51204" s="177" t="s">
        <v>292</v>
      </c>
      <c r="F51204" s="177" t="s">
        <v>573</v>
      </c>
      <c r="G51204" s="177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76">
        <f>IF(OR(B51204="GAS",B51204="COL",B51204="LAN",B51204="RICE",B51204="LIVE"),H51204*About!$B$98,IF(OR(B51204="CROP",B51204="NAA"),H51204*About!$B$99,H51204))</f>
        <v>3.5233390463000002E-6</v>
      </c>
      <c r="L51204" s="136" t="str">
        <f>INDEX('EPA Tech to Policy Mapping'!$D:$D,MATCH('EPA Data'!F51204,'EPA Tech to Policy Mapping'!$C:$C,0))</f>
        <v>waste - methane capture</v>
      </c>
    </row>
    <row r="51205" spans="1:12" x14ac:dyDescent="0.35">
      <c r="A51205" s="177" t="s">
        <v>567</v>
      </c>
      <c r="B51205" s="177" t="s">
        <v>568</v>
      </c>
      <c r="C51205" s="177">
        <v>2040</v>
      </c>
      <c r="D51205" s="177" t="s">
        <v>291</v>
      </c>
      <c r="E51205" s="177" t="s">
        <v>292</v>
      </c>
      <c r="F51205" s="177" t="s">
        <v>573</v>
      </c>
      <c r="G51205" s="177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76">
        <f>IF(OR(B51205="GAS",B51205="COL",B51205="LAN",B51205="RICE",B51205="LIVE"),H51205*About!$B$98,IF(OR(B51205="CROP",B51205="NAA"),H51205*About!$B$99,H51205))</f>
        <v>2.9758882646999998E-6</v>
      </c>
      <c r="L51205" s="136" t="str">
        <f>INDEX('EPA Tech to Policy Mapping'!$D:$D,MATCH('EPA Data'!F51205,'EPA Tech to Policy Mapping'!$C:$C,0))</f>
        <v>waste - methane capture</v>
      </c>
    </row>
    <row r="51206" spans="1:12" x14ac:dyDescent="0.35">
      <c r="A51206" s="177" t="s">
        <v>567</v>
      </c>
      <c r="B51206" s="177" t="s">
        <v>568</v>
      </c>
      <c r="C51206" s="177">
        <v>2040</v>
      </c>
      <c r="D51206" s="177" t="s">
        <v>291</v>
      </c>
      <c r="E51206" s="177" t="s">
        <v>292</v>
      </c>
      <c r="F51206" s="177" t="s">
        <v>573</v>
      </c>
      <c r="G51206" s="177">
        <v>-131</v>
      </c>
      <c r="H51206" s="177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76">
        <f>IF(OR(B51206="GAS",B51206="COL",B51206="LAN",B51206="RICE",B51206="LIVE"),H51206*About!$B$98,IF(OR(B51206="CROP",B51206="NAA"),H51206*About!$B$99,H51206))</f>
        <v>1.178607453767E-4</v>
      </c>
      <c r="L51206" s="136" t="str">
        <f>INDEX('EPA Tech to Policy Mapping'!$D:$D,MATCH('EPA Data'!F51206,'EPA Tech to Policy Mapping'!$C:$C,0))</f>
        <v>waste - methane capture</v>
      </c>
    </row>
    <row r="51207" spans="1:12" x14ac:dyDescent="0.35">
      <c r="A51207" s="177" t="s">
        <v>567</v>
      </c>
      <c r="B51207" s="177" t="s">
        <v>568</v>
      </c>
      <c r="C51207" s="177">
        <v>2040</v>
      </c>
      <c r="D51207" s="177" t="s">
        <v>291</v>
      </c>
      <c r="E51207" s="177" t="s">
        <v>292</v>
      </c>
      <c r="F51207" s="177" t="s">
        <v>573</v>
      </c>
      <c r="G51207" s="177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76">
        <f>IF(OR(B51207="GAS",B51207="COL",B51207="LAN",B51207="RICE",B51207="LIVE"),H51207*About!$B$98,IF(OR(B51207="CROP",B51207="NAA"),H51207*About!$B$99,H51207))</f>
        <v>6.8187441684100001E-6</v>
      </c>
      <c r="L51207" s="136" t="str">
        <f>INDEX('EPA Tech to Policy Mapping'!$D:$D,MATCH('EPA Data'!F51207,'EPA Tech to Policy Mapping'!$C:$C,0))</f>
        <v>waste - methane capture</v>
      </c>
    </row>
    <row r="51208" spans="1:12" x14ac:dyDescent="0.35">
      <c r="A51208" s="177" t="s">
        <v>567</v>
      </c>
      <c r="B51208" s="177" t="s">
        <v>568</v>
      </c>
      <c r="C51208" s="177">
        <v>2040</v>
      </c>
      <c r="D51208" s="177" t="s">
        <v>291</v>
      </c>
      <c r="E51208" s="177" t="s">
        <v>292</v>
      </c>
      <c r="F51208" s="177" t="s">
        <v>573</v>
      </c>
      <c r="G51208" s="177">
        <v>-128</v>
      </c>
      <c r="H51208" s="177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76">
        <f>IF(OR(B51208="GAS",B51208="COL",B51208="LAN",B51208="RICE",B51208="LIVE"),H51208*About!$B$98,IF(OR(B51208="CROP",B51208="NAA"),H51208*About!$B$99,H51208))</f>
        <v>8.4200823494000001E-5</v>
      </c>
      <c r="L51208" s="136" t="str">
        <f>INDEX('EPA Tech to Policy Mapping'!$D:$D,MATCH('EPA Data'!F51208,'EPA Tech to Policy Mapping'!$C:$C,0))</f>
        <v>waste - methane capture</v>
      </c>
    </row>
    <row r="51209" spans="1:12" x14ac:dyDescent="0.35">
      <c r="A51209" s="177" t="s">
        <v>567</v>
      </c>
      <c r="B51209" s="177" t="s">
        <v>568</v>
      </c>
      <c r="C51209" s="177">
        <v>2040</v>
      </c>
      <c r="D51209" s="177" t="s">
        <v>291</v>
      </c>
      <c r="E51209" s="177" t="s">
        <v>292</v>
      </c>
      <c r="F51209" s="177" t="s">
        <v>573</v>
      </c>
      <c r="G51209" s="177">
        <v>-127</v>
      </c>
      <c r="H51209" s="177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76">
        <f>IF(OR(B51209="GAS",B51209="COL",B51209="LAN",B51209="RICE",B51209="LIVE"),H51209*About!$B$98,IF(OR(B51209="CROP",B51209="NAA"),H51209*About!$B$99,H51209))</f>
        <v>1.2610810699699999E-5</v>
      </c>
      <c r="L51209" s="136" t="str">
        <f>INDEX('EPA Tech to Policy Mapping'!$D:$D,MATCH('EPA Data'!F51209,'EPA Tech to Policy Mapping'!$C:$C,0))</f>
        <v>waste - methane capture</v>
      </c>
    </row>
    <row r="51210" spans="1:12" x14ac:dyDescent="0.35">
      <c r="A51210" s="177" t="s">
        <v>567</v>
      </c>
      <c r="B51210" s="177" t="s">
        <v>568</v>
      </c>
      <c r="C51210" s="177">
        <v>2040</v>
      </c>
      <c r="D51210" s="177" t="s">
        <v>291</v>
      </c>
      <c r="E51210" s="177" t="s">
        <v>292</v>
      </c>
      <c r="F51210" s="177" t="s">
        <v>573</v>
      </c>
      <c r="G51210" s="177">
        <v>-125</v>
      </c>
      <c r="H51210" s="177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76">
        <f>IF(OR(B51210="GAS",B51210="COL",B51210="LAN",B51210="RICE",B51210="LIVE"),H51210*About!$B$98,IF(OR(B51210="CROP",B51210="NAA"),H51210*About!$B$99,H51210))</f>
        <v>8.3561419160100003E-5</v>
      </c>
      <c r="L51210" s="136" t="str">
        <f>INDEX('EPA Tech to Policy Mapping'!$D:$D,MATCH('EPA Data'!F51210,'EPA Tech to Policy Mapping'!$C:$C,0))</f>
        <v>waste - methane capture</v>
      </c>
    </row>
    <row r="51211" spans="1:12" x14ac:dyDescent="0.35">
      <c r="A51211" s="177" t="s">
        <v>567</v>
      </c>
      <c r="B51211" s="177" t="s">
        <v>568</v>
      </c>
      <c r="C51211" s="177">
        <v>2040</v>
      </c>
      <c r="D51211" s="177" t="s">
        <v>291</v>
      </c>
      <c r="E51211" s="177" t="s">
        <v>292</v>
      </c>
      <c r="F51211" s="177" t="s">
        <v>573</v>
      </c>
      <c r="G51211" s="177">
        <v>-124</v>
      </c>
      <c r="H51211" s="177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76">
        <f>IF(OR(B51211="GAS",B51211="COL",B51211="LAN",B51211="RICE",B51211="LIVE"),H51211*About!$B$98,IF(OR(B51211="CROP",B51211="NAA"),H51211*About!$B$99,H51211))</f>
        <v>6.85609788889E-5</v>
      </c>
      <c r="L51211" s="136" t="str">
        <f>INDEX('EPA Tech to Policy Mapping'!$D:$D,MATCH('EPA Data'!F51211,'EPA Tech to Policy Mapping'!$C:$C,0))</f>
        <v>waste - methane capture</v>
      </c>
    </row>
    <row r="51212" spans="1:12" x14ac:dyDescent="0.35">
      <c r="A51212" s="177" t="s">
        <v>567</v>
      </c>
      <c r="B51212" s="177" t="s">
        <v>568</v>
      </c>
      <c r="C51212" s="177">
        <v>2040</v>
      </c>
      <c r="D51212" s="177" t="s">
        <v>291</v>
      </c>
      <c r="E51212" s="177" t="s">
        <v>292</v>
      </c>
      <c r="F51212" s="177" t="s">
        <v>573</v>
      </c>
      <c r="G51212" s="177">
        <v>-123</v>
      </c>
      <c r="H51212" s="177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76">
        <f>IF(OR(B51212="GAS",B51212="COL",B51212="LAN",B51212="RICE",B51212="LIVE"),H51212*About!$B$98,IF(OR(B51212="CROP",B51212="NAA"),H51212*About!$B$99,H51212))</f>
        <v>4.9708349251900003E-5</v>
      </c>
      <c r="L51212" s="136" t="str">
        <f>INDEX('EPA Tech to Policy Mapping'!$D:$D,MATCH('EPA Data'!F51212,'EPA Tech to Policy Mapping'!$C:$C,0))</f>
        <v>waste - methane capture</v>
      </c>
    </row>
    <row r="51213" spans="1:12" x14ac:dyDescent="0.35">
      <c r="A51213" s="177" t="s">
        <v>567</v>
      </c>
      <c r="B51213" s="177" t="s">
        <v>568</v>
      </c>
      <c r="C51213" s="177">
        <v>2040</v>
      </c>
      <c r="D51213" s="177" t="s">
        <v>291</v>
      </c>
      <c r="E51213" s="177" t="s">
        <v>292</v>
      </c>
      <c r="F51213" s="177" t="s">
        <v>573</v>
      </c>
      <c r="G51213" s="177">
        <v>-122</v>
      </c>
      <c r="H51213" s="177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76">
        <f>IF(OR(B51213="GAS",B51213="COL",B51213="LAN",B51213="RICE",B51213="LIVE"),H51213*About!$B$98,IF(OR(B51213="CROP",B51213="NAA"),H51213*About!$B$99,H51213))</f>
        <v>6.6143693402399999E-5</v>
      </c>
      <c r="L51213" s="136" t="str">
        <f>INDEX('EPA Tech to Policy Mapping'!$D:$D,MATCH('EPA Data'!F51213,'EPA Tech to Policy Mapping'!$C:$C,0))</f>
        <v>waste - methane capture</v>
      </c>
    </row>
    <row r="51214" spans="1:12" x14ac:dyDescent="0.35">
      <c r="A51214" s="177" t="s">
        <v>567</v>
      </c>
      <c r="B51214" s="177" t="s">
        <v>568</v>
      </c>
      <c r="C51214" s="177">
        <v>2040</v>
      </c>
      <c r="D51214" s="177" t="s">
        <v>291</v>
      </c>
      <c r="E51214" s="177" t="s">
        <v>292</v>
      </c>
      <c r="F51214" s="177" t="s">
        <v>573</v>
      </c>
      <c r="G51214" s="177">
        <v>-121</v>
      </c>
      <c r="H51214" s="177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76">
        <f>IF(OR(B51214="GAS",B51214="COL",B51214="LAN",B51214="RICE",B51214="LIVE"),H51214*About!$B$98,IF(OR(B51214="CROP",B51214="NAA"),H51214*About!$B$99,H51214))</f>
        <v>6.3949772083999999E-5</v>
      </c>
      <c r="L51214" s="136" t="str">
        <f>INDEX('EPA Tech to Policy Mapping'!$D:$D,MATCH('EPA Data'!F51214,'EPA Tech to Policy Mapping'!$C:$C,0))</f>
        <v>waste - methane capture</v>
      </c>
    </row>
    <row r="51215" spans="1:12" x14ac:dyDescent="0.35">
      <c r="A51215" s="177" t="s">
        <v>567</v>
      </c>
      <c r="B51215" s="177" t="s">
        <v>568</v>
      </c>
      <c r="C51215" s="177">
        <v>2040</v>
      </c>
      <c r="D51215" s="177" t="s">
        <v>291</v>
      </c>
      <c r="E51215" s="177" t="s">
        <v>292</v>
      </c>
      <c r="F51215" s="177" t="s">
        <v>573</v>
      </c>
      <c r="G51215" s="177">
        <v>-120</v>
      </c>
      <c r="H51215" s="177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76">
        <f>IF(OR(B51215="GAS",B51215="COL",B51215="LAN",B51215="RICE",B51215="LIVE"),H51215*About!$B$98,IF(OR(B51215="CROP",B51215="NAA"),H51215*About!$B$99,H51215))</f>
        <v>2.2562875528800001E-5</v>
      </c>
      <c r="L51215" s="136" t="str">
        <f>INDEX('EPA Tech to Policy Mapping'!$D:$D,MATCH('EPA Data'!F51215,'EPA Tech to Policy Mapping'!$C:$C,0))</f>
        <v>waste - methane capture</v>
      </c>
    </row>
    <row r="51216" spans="1:12" x14ac:dyDescent="0.35">
      <c r="A51216" s="177" t="s">
        <v>567</v>
      </c>
      <c r="B51216" s="177" t="s">
        <v>568</v>
      </c>
      <c r="C51216" s="177">
        <v>2040</v>
      </c>
      <c r="D51216" s="177" t="s">
        <v>291</v>
      </c>
      <c r="E51216" s="177" t="s">
        <v>292</v>
      </c>
      <c r="F51216" s="177" t="s">
        <v>573</v>
      </c>
      <c r="G51216" s="177">
        <v>-119</v>
      </c>
      <c r="H51216" s="177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76">
        <f>IF(OR(B51216="GAS",B51216="COL",B51216="LAN",B51216="RICE",B51216="LIVE"),H51216*About!$B$98,IF(OR(B51216="CROP",B51216="NAA"),H51216*About!$B$99,H51216))</f>
        <v>6.8556258156600005E-5</v>
      </c>
      <c r="L51216" s="136" t="str">
        <f>INDEX('EPA Tech to Policy Mapping'!$D:$D,MATCH('EPA Data'!F51216,'EPA Tech to Policy Mapping'!$C:$C,0))</f>
        <v>waste - methane capture</v>
      </c>
    </row>
    <row r="51217" spans="1:12" x14ac:dyDescent="0.35">
      <c r="A51217" s="177" t="s">
        <v>567</v>
      </c>
      <c r="B51217" s="177" t="s">
        <v>568</v>
      </c>
      <c r="C51217" s="177">
        <v>2040</v>
      </c>
      <c r="D51217" s="177" t="s">
        <v>291</v>
      </c>
      <c r="E51217" s="177" t="s">
        <v>292</v>
      </c>
      <c r="F51217" s="177" t="s">
        <v>573</v>
      </c>
      <c r="G51217" s="177">
        <v>-116</v>
      </c>
      <c r="H51217" s="177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76">
        <f>IF(OR(B51217="GAS",B51217="COL",B51217="LAN",B51217="RICE",B51217="LIVE"),H51217*About!$B$98,IF(OR(B51217="CROP",B51217="NAA"),H51217*About!$B$99,H51217))</f>
        <v>1.4875210581500001E-5</v>
      </c>
      <c r="L51217" s="136" t="str">
        <f>INDEX('EPA Tech to Policy Mapping'!$D:$D,MATCH('EPA Data'!F51217,'EPA Tech to Policy Mapping'!$C:$C,0))</f>
        <v>waste - methane capture</v>
      </c>
    </row>
    <row r="51218" spans="1:12" x14ac:dyDescent="0.35">
      <c r="A51218" s="177" t="s">
        <v>567</v>
      </c>
      <c r="B51218" s="177" t="s">
        <v>568</v>
      </c>
      <c r="C51218" s="177">
        <v>2040</v>
      </c>
      <c r="D51218" s="177" t="s">
        <v>291</v>
      </c>
      <c r="E51218" s="177" t="s">
        <v>292</v>
      </c>
      <c r="F51218" s="177" t="s">
        <v>573</v>
      </c>
      <c r="G51218" s="177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76">
        <f>IF(OR(B51218="GAS",B51218="COL",B51218="LAN",B51218="RICE",B51218="LIVE"),H51218*About!$B$98,IF(OR(B51218="CROP",B51218="NAA"),H51218*About!$B$99,H51218))</f>
        <v>9.9704438980600005E-6</v>
      </c>
      <c r="L51218" s="136" t="str">
        <f>INDEX('EPA Tech to Policy Mapping'!$D:$D,MATCH('EPA Data'!F51218,'EPA Tech to Policy Mapping'!$C:$C,0))</f>
        <v>waste - methane capture</v>
      </c>
    </row>
    <row r="51219" spans="1:12" x14ac:dyDescent="0.35">
      <c r="A51219" s="177" t="s">
        <v>567</v>
      </c>
      <c r="B51219" s="177" t="s">
        <v>568</v>
      </c>
      <c r="C51219" s="177">
        <v>2040</v>
      </c>
      <c r="D51219" s="177" t="s">
        <v>291</v>
      </c>
      <c r="E51219" s="177" t="s">
        <v>292</v>
      </c>
      <c r="F51219" s="177" t="s">
        <v>573</v>
      </c>
      <c r="G51219" s="177">
        <v>-113</v>
      </c>
      <c r="H51219" s="177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76">
        <f>IF(OR(B51219="GAS",B51219="COL",B51219="LAN",B51219="RICE",B51219="LIVE"),H51219*About!$B$98,IF(OR(B51219="CROP",B51219="NAA"),H51219*About!$B$99,H51219))</f>
        <v>2.7683758162299999E-5</v>
      </c>
      <c r="L51219" s="136" t="str">
        <f>INDEX('EPA Tech to Policy Mapping'!$D:$D,MATCH('EPA Data'!F51219,'EPA Tech to Policy Mapping'!$C:$C,0))</f>
        <v>waste - methane capture</v>
      </c>
    </row>
    <row r="51220" spans="1:12" x14ac:dyDescent="0.35">
      <c r="A51220" s="177" t="s">
        <v>567</v>
      </c>
      <c r="B51220" s="177" t="s">
        <v>568</v>
      </c>
      <c r="C51220" s="177">
        <v>2040</v>
      </c>
      <c r="D51220" s="177" t="s">
        <v>291</v>
      </c>
      <c r="E51220" s="177" t="s">
        <v>292</v>
      </c>
      <c r="F51220" s="177" t="s">
        <v>573</v>
      </c>
      <c r="G51220" s="177">
        <v>-111</v>
      </c>
      <c r="H51220" s="177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76">
        <f>IF(OR(B51220="GAS",B51220="COL",B51220="LAN",B51220="RICE",B51220="LIVE"),H51220*About!$B$98,IF(OR(B51220="CROP",B51220="NAA"),H51220*About!$B$99,H51220))</f>
        <v>2.9047367206699999E-5</v>
      </c>
      <c r="L51220" s="136" t="str">
        <f>INDEX('EPA Tech to Policy Mapping'!$D:$D,MATCH('EPA Data'!F51220,'EPA Tech to Policy Mapping'!$C:$C,0))</f>
        <v>waste - methane capture</v>
      </c>
    </row>
    <row r="51221" spans="1:12" x14ac:dyDescent="0.35">
      <c r="A51221" s="177" t="s">
        <v>567</v>
      </c>
      <c r="B51221" s="177" t="s">
        <v>568</v>
      </c>
      <c r="C51221" s="177">
        <v>2040</v>
      </c>
      <c r="D51221" s="177" t="s">
        <v>291</v>
      </c>
      <c r="E51221" s="177" t="s">
        <v>292</v>
      </c>
      <c r="F51221" s="177" t="s">
        <v>573</v>
      </c>
      <c r="G51221" s="177">
        <v>-110</v>
      </c>
      <c r="H51221" s="177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76">
        <f>IF(OR(B51221="GAS",B51221="COL",B51221="LAN",B51221="RICE",B51221="LIVE"),H51221*About!$B$98,IF(OR(B51221="CROP",B51221="NAA"),H51221*About!$B$99,H51221))</f>
        <v>3.6485779673999998E-5</v>
      </c>
      <c r="L51221" s="136" t="str">
        <f>INDEX('EPA Tech to Policy Mapping'!$D:$D,MATCH('EPA Data'!F51221,'EPA Tech to Policy Mapping'!$C:$C,0))</f>
        <v>waste - methane capture</v>
      </c>
    </row>
    <row r="51222" spans="1:12" x14ac:dyDescent="0.35">
      <c r="A51222" s="177" t="s">
        <v>567</v>
      </c>
      <c r="B51222" s="177" t="s">
        <v>568</v>
      </c>
      <c r="C51222" s="177">
        <v>2040</v>
      </c>
      <c r="D51222" s="177" t="s">
        <v>291</v>
      </c>
      <c r="E51222" s="177" t="s">
        <v>292</v>
      </c>
      <c r="F51222" s="177" t="s">
        <v>573</v>
      </c>
      <c r="G51222" s="177">
        <v>-108</v>
      </c>
      <c r="H51222" s="177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76">
        <f>IF(OR(B51222="GAS",B51222="COL",B51222="LAN",B51222="RICE",B51222="LIVE"),H51222*About!$B$98,IF(OR(B51222="CROP",B51222="NAA"),H51222*About!$B$99,H51222))</f>
        <v>3.2216060844800001E-5</v>
      </c>
      <c r="L51222" s="136" t="str">
        <f>INDEX('EPA Tech to Policy Mapping'!$D:$D,MATCH('EPA Data'!F51222,'EPA Tech to Policy Mapping'!$C:$C,0))</f>
        <v>waste - methane capture</v>
      </c>
    </row>
    <row r="51223" spans="1:12" x14ac:dyDescent="0.35">
      <c r="A51223" s="177" t="s">
        <v>567</v>
      </c>
      <c r="B51223" s="177" t="s">
        <v>568</v>
      </c>
      <c r="C51223" s="177">
        <v>2040</v>
      </c>
      <c r="D51223" s="177" t="s">
        <v>291</v>
      </c>
      <c r="E51223" s="177" t="s">
        <v>292</v>
      </c>
      <c r="F51223" s="177" t="s">
        <v>573</v>
      </c>
      <c r="G51223" s="177">
        <v>-106</v>
      </c>
      <c r="H51223" s="177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76">
        <f>IF(OR(B51223="GAS",B51223="COL",B51223="LAN",B51223="RICE",B51223="LIVE"),H51223*About!$B$98,IF(OR(B51223="CROP",B51223="NAA"),H51223*About!$B$99,H51223))</f>
        <v>2.5550062673600001E-5</v>
      </c>
      <c r="L51223" s="136" t="str">
        <f>INDEX('EPA Tech to Policy Mapping'!$D:$D,MATCH('EPA Data'!F51223,'EPA Tech to Policy Mapping'!$C:$C,0))</f>
        <v>waste - methane capture</v>
      </c>
    </row>
    <row r="51224" spans="1:12" x14ac:dyDescent="0.35">
      <c r="A51224" s="177" t="s">
        <v>567</v>
      </c>
      <c r="B51224" s="177" t="s">
        <v>568</v>
      </c>
      <c r="C51224" s="177">
        <v>2040</v>
      </c>
      <c r="D51224" s="177" t="s">
        <v>291</v>
      </c>
      <c r="E51224" s="177" t="s">
        <v>292</v>
      </c>
      <c r="F51224" s="177" t="s">
        <v>573</v>
      </c>
      <c r="G51224" s="177">
        <v>-102</v>
      </c>
      <c r="H51224" s="177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76">
        <f>IF(OR(B51224="GAS",B51224="COL",B51224="LAN",B51224="RICE",B51224="LIVE"),H51224*About!$B$98,IF(OR(B51224="CROP",B51224="NAA"),H51224*About!$B$99,H51224))</f>
        <v>1.0976120393E-5</v>
      </c>
      <c r="L51224" s="136" t="str">
        <f>INDEX('EPA Tech to Policy Mapping'!$D:$D,MATCH('EPA Data'!F51224,'EPA Tech to Policy Mapping'!$C:$C,0))</f>
        <v>waste - methane capture</v>
      </c>
    </row>
    <row r="51225" spans="1:12" x14ac:dyDescent="0.35">
      <c r="A51225" s="177" t="s">
        <v>567</v>
      </c>
      <c r="B51225" s="177" t="s">
        <v>568</v>
      </c>
      <c r="C51225" s="177">
        <v>2040</v>
      </c>
      <c r="D51225" s="177" t="s">
        <v>291</v>
      </c>
      <c r="E51225" s="177" t="s">
        <v>292</v>
      </c>
      <c r="F51225" s="177" t="s">
        <v>573</v>
      </c>
      <c r="G51225" s="177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76">
        <f>IF(OR(B51225="GAS",B51225="COL",B51225="LAN",B51225="RICE",B51225="LIVE"),H51225*About!$B$98,IF(OR(B51225="CROP",B51225="NAA"),H51225*About!$B$99,H51225))</f>
        <v>2.3719085220400002E-6</v>
      </c>
      <c r="L51225" s="136" t="str">
        <f>INDEX('EPA Tech to Policy Mapping'!$D:$D,MATCH('EPA Data'!F51225,'EPA Tech to Policy Mapping'!$C:$C,0))</f>
        <v>waste - methane capture</v>
      </c>
    </row>
    <row r="51226" spans="1:12" x14ac:dyDescent="0.35">
      <c r="A51226" s="177" t="s">
        <v>567</v>
      </c>
      <c r="B51226" s="177" t="s">
        <v>568</v>
      </c>
      <c r="C51226" s="177">
        <v>2040</v>
      </c>
      <c r="D51226" s="177" t="s">
        <v>291</v>
      </c>
      <c r="E51226" s="177" t="s">
        <v>292</v>
      </c>
      <c r="F51226" s="177" t="s">
        <v>573</v>
      </c>
      <c r="G51226" s="177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76">
        <f>IF(OR(B51226="GAS",B51226="COL",B51226="LAN",B51226="RICE",B51226="LIVE"),H51226*About!$B$98,IF(OR(B51226="CROP",B51226="NAA"),H51226*About!$B$99,H51226))</f>
        <v>3.8848957046900002E-6</v>
      </c>
      <c r="L51226" s="136" t="str">
        <f>INDEX('EPA Tech to Policy Mapping'!$D:$D,MATCH('EPA Data'!F51226,'EPA Tech to Policy Mapping'!$C:$C,0))</f>
        <v>waste - methane capture</v>
      </c>
    </row>
    <row r="51227" spans="1:12" x14ac:dyDescent="0.35">
      <c r="A51227" s="177" t="s">
        <v>567</v>
      </c>
      <c r="B51227" s="177" t="s">
        <v>568</v>
      </c>
      <c r="C51227" s="177">
        <v>2040</v>
      </c>
      <c r="D51227" s="177" t="s">
        <v>291</v>
      </c>
      <c r="E51227" s="177" t="s">
        <v>292</v>
      </c>
      <c r="F51227" s="177" t="s">
        <v>573</v>
      </c>
      <c r="G51227" s="177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76">
        <f>IF(OR(B51227="GAS",B51227="COL",B51227="LAN",B51227="RICE",B51227="LIVE"),H51227*About!$B$98,IF(OR(B51227="CROP",B51227="NAA"),H51227*About!$B$99,H51227))</f>
        <v>2.2216383968000002E-6</v>
      </c>
      <c r="L51227" s="136" t="str">
        <f>INDEX('EPA Tech to Policy Mapping'!$D:$D,MATCH('EPA Data'!F51227,'EPA Tech to Policy Mapping'!$C:$C,0))</f>
        <v>waste - methane capture</v>
      </c>
    </row>
    <row r="51228" spans="1:12" x14ac:dyDescent="0.35">
      <c r="A51228" s="177" t="s">
        <v>567</v>
      </c>
      <c r="B51228" s="177" t="s">
        <v>568</v>
      </c>
      <c r="C51228" s="177">
        <v>2040</v>
      </c>
      <c r="D51228" s="177" t="s">
        <v>291</v>
      </c>
      <c r="E51228" s="177" t="s">
        <v>292</v>
      </c>
      <c r="F51228" s="177" t="s">
        <v>573</v>
      </c>
      <c r="G51228" s="177">
        <v>-96</v>
      </c>
      <c r="H51228" s="177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76">
        <f>IF(OR(B51228="GAS",B51228="COL",B51228="LAN",B51228="RICE",B51228="LIVE"),H51228*About!$B$98,IF(OR(B51228="CROP",B51228="NAA"),H51228*About!$B$99,H51228))</f>
        <v>3.0025137675700001E-5</v>
      </c>
      <c r="L51228" s="136" t="str">
        <f>INDEX('EPA Tech to Policy Mapping'!$D:$D,MATCH('EPA Data'!F51228,'EPA Tech to Policy Mapping'!$C:$C,0))</f>
        <v>waste - methane capture</v>
      </c>
    </row>
    <row r="51229" spans="1:12" x14ac:dyDescent="0.35">
      <c r="A51229" s="177" t="s">
        <v>567</v>
      </c>
      <c r="B51229" s="177" t="s">
        <v>568</v>
      </c>
      <c r="C51229" s="177">
        <v>2040</v>
      </c>
      <c r="D51229" s="177" t="s">
        <v>291</v>
      </c>
      <c r="E51229" s="177" t="s">
        <v>292</v>
      </c>
      <c r="F51229" s="177" t="s">
        <v>573</v>
      </c>
      <c r="G51229" s="177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76">
        <f>IF(OR(B51229="GAS",B51229="COL",B51229="LAN",B51229="RICE",B51229="LIVE"),H51229*About!$B$98,IF(OR(B51229="CROP",B51229="NAA"),H51229*About!$B$99,H51229))</f>
        <v>2.6655072815599999E-6</v>
      </c>
      <c r="L51229" s="136" t="str">
        <f>INDEX('EPA Tech to Policy Mapping'!$D:$D,MATCH('EPA Data'!F51229,'EPA Tech to Policy Mapping'!$C:$C,0))</f>
        <v>waste - methane capture</v>
      </c>
    </row>
    <row r="51230" spans="1:12" x14ac:dyDescent="0.35">
      <c r="A51230" s="177" t="s">
        <v>567</v>
      </c>
      <c r="B51230" s="177" t="s">
        <v>568</v>
      </c>
      <c r="C51230" s="177">
        <v>2040</v>
      </c>
      <c r="D51230" s="177" t="s">
        <v>291</v>
      </c>
      <c r="E51230" s="177" t="s">
        <v>292</v>
      </c>
      <c r="F51230" s="177" t="s">
        <v>573</v>
      </c>
      <c r="G51230" s="177">
        <v>-92</v>
      </c>
      <c r="H51230" s="177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76">
        <f>IF(OR(B51230="GAS",B51230="COL",B51230="LAN",B51230="RICE",B51230="LIVE"),H51230*About!$B$98,IF(OR(B51230="CROP",B51230="NAA"),H51230*About!$B$99,H51230))</f>
        <v>1.13458600026E-5</v>
      </c>
      <c r="L51230" s="136" t="str">
        <f>INDEX('EPA Tech to Policy Mapping'!$D:$D,MATCH('EPA Data'!F51230,'EPA Tech to Policy Mapping'!$C:$C,0))</f>
        <v>waste - methane capture</v>
      </c>
    </row>
    <row r="51231" spans="1:12" x14ac:dyDescent="0.35">
      <c r="A51231" s="177" t="s">
        <v>567</v>
      </c>
      <c r="B51231" s="177" t="s">
        <v>568</v>
      </c>
      <c r="C51231" s="177">
        <v>2040</v>
      </c>
      <c r="D51231" s="177" t="s">
        <v>291</v>
      </c>
      <c r="E51231" s="177" t="s">
        <v>292</v>
      </c>
      <c r="F51231" s="177" t="s">
        <v>573</v>
      </c>
      <c r="G51231" s="177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76">
        <f>IF(OR(B51231="GAS",B51231="COL",B51231="LAN",B51231="RICE",B51231="LIVE"),H51231*About!$B$98,IF(OR(B51231="CROP",B51231="NAA"),H51231*About!$B$99,H51231))</f>
        <v>2.0396414584E-6</v>
      </c>
      <c r="L51231" s="136" t="str">
        <f>INDEX('EPA Tech to Policy Mapping'!$D:$D,MATCH('EPA Data'!F51231,'EPA Tech to Policy Mapping'!$C:$C,0))</f>
        <v>waste - methane capture</v>
      </c>
    </row>
    <row r="51232" spans="1:12" x14ac:dyDescent="0.35">
      <c r="A51232" s="177" t="s">
        <v>567</v>
      </c>
      <c r="B51232" s="177" t="s">
        <v>568</v>
      </c>
      <c r="C51232" s="177">
        <v>2040</v>
      </c>
      <c r="D51232" s="177" t="s">
        <v>291</v>
      </c>
      <c r="E51232" s="177" t="s">
        <v>292</v>
      </c>
      <c r="F51232" s="177" t="s">
        <v>573</v>
      </c>
      <c r="G51232" s="177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76">
        <f>IF(OR(B51232="GAS",B51232="COL",B51232="LAN",B51232="RICE",B51232="LIVE"),H51232*About!$B$98,IF(OR(B51232="CROP",B51232="NAA"),H51232*About!$B$99,H51232))</f>
        <v>8.7310054368600008E-6</v>
      </c>
      <c r="L51232" s="136" t="str">
        <f>INDEX('EPA Tech to Policy Mapping'!$D:$D,MATCH('EPA Data'!F51232,'EPA Tech to Policy Mapping'!$C:$C,0))</f>
        <v>waste - methane capture</v>
      </c>
    </row>
    <row r="51233" spans="1:12" x14ac:dyDescent="0.35">
      <c r="A51233" s="177" t="s">
        <v>567</v>
      </c>
      <c r="B51233" s="177" t="s">
        <v>568</v>
      </c>
      <c r="C51233" s="177">
        <v>2040</v>
      </c>
      <c r="D51233" s="177" t="s">
        <v>291</v>
      </c>
      <c r="E51233" s="177" t="s">
        <v>292</v>
      </c>
      <c r="F51233" s="177" t="s">
        <v>573</v>
      </c>
      <c r="G51233" s="177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76">
        <f>IF(OR(B51233="GAS",B51233="COL",B51233="LAN",B51233="RICE",B51233="LIVE"),H51233*About!$B$98,IF(OR(B51233="CROP",B51233="NAA"),H51233*About!$B$99,H51233))</f>
        <v>6.8504814407799999E-6</v>
      </c>
      <c r="L51233" s="136" t="str">
        <f>INDEX('EPA Tech to Policy Mapping'!$D:$D,MATCH('EPA Data'!F51233,'EPA Tech to Policy Mapping'!$C:$C,0))</f>
        <v>waste - methane capture</v>
      </c>
    </row>
    <row r="51234" spans="1:12" x14ac:dyDescent="0.35">
      <c r="A51234" s="177" t="s">
        <v>567</v>
      </c>
      <c r="B51234" s="177" t="s">
        <v>568</v>
      </c>
      <c r="C51234" s="177">
        <v>2040</v>
      </c>
      <c r="D51234" s="177" t="s">
        <v>291</v>
      </c>
      <c r="E51234" s="177" t="s">
        <v>292</v>
      </c>
      <c r="F51234" s="177" t="s">
        <v>573</v>
      </c>
      <c r="G51234" s="177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76">
        <f>IF(OR(B51234="GAS",B51234="COL",B51234="LAN",B51234="RICE",B51234="LIVE"),H51234*About!$B$98,IF(OR(B51234="CROP",B51234="NAA"),H51234*About!$B$99,H51234))</f>
        <v>4.95667745781E-6</v>
      </c>
      <c r="L51234" s="136" t="str">
        <f>INDEX('EPA Tech to Policy Mapping'!$D:$D,MATCH('EPA Data'!F51234,'EPA Tech to Policy Mapping'!$C:$C,0))</f>
        <v>waste - methane capture</v>
      </c>
    </row>
    <row r="51235" spans="1:12" x14ac:dyDescent="0.35">
      <c r="A51235" s="177" t="s">
        <v>567</v>
      </c>
      <c r="B51235" s="177" t="s">
        <v>568</v>
      </c>
      <c r="C51235" s="177">
        <v>2040</v>
      </c>
      <c r="D51235" s="177" t="s">
        <v>291</v>
      </c>
      <c r="E51235" s="177" t="s">
        <v>292</v>
      </c>
      <c r="F51235" s="177" t="s">
        <v>573</v>
      </c>
      <c r="G51235" s="177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76">
        <f>IF(OR(B51235="GAS",B51235="COL",B51235="LAN",B51235="RICE",B51235="LIVE"),H51235*About!$B$98,IF(OR(B51235="CROP",B51235="NAA"),H51235*About!$B$99,H51235))</f>
        <v>2.5324802663799998E-6</v>
      </c>
      <c r="L51235" s="136" t="str">
        <f>INDEX('EPA Tech to Policy Mapping'!$D:$D,MATCH('EPA Data'!F51235,'EPA Tech to Policy Mapping'!$C:$C,0))</f>
        <v>waste - methane capture</v>
      </c>
    </row>
    <row r="51236" spans="1:12" x14ac:dyDescent="0.35">
      <c r="A51236" s="177" t="s">
        <v>567</v>
      </c>
      <c r="B51236" s="177" t="s">
        <v>568</v>
      </c>
      <c r="C51236" s="177">
        <v>2040</v>
      </c>
      <c r="D51236" s="177" t="s">
        <v>291</v>
      </c>
      <c r="E51236" s="177" t="s">
        <v>292</v>
      </c>
      <c r="F51236" s="177" t="s">
        <v>573</v>
      </c>
      <c r="G51236" s="177">
        <v>-81</v>
      </c>
      <c r="H51236" s="177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76">
        <f>IF(OR(B51236="GAS",B51236="COL",B51236="LAN",B51236="RICE",B51236="LIVE"),H51236*About!$B$98,IF(OR(B51236="CROP",B51236="NAA"),H51236*About!$B$99,H51236))</f>
        <v>1.05685003291E-5</v>
      </c>
      <c r="L51236" s="136" t="str">
        <f>INDEX('EPA Tech to Policy Mapping'!$D:$D,MATCH('EPA Data'!F51236,'EPA Tech to Policy Mapping'!$C:$C,0))</f>
        <v>waste - methane capture</v>
      </c>
    </row>
    <row r="51237" spans="1:12" x14ac:dyDescent="0.35">
      <c r="A51237" s="177" t="s">
        <v>567</v>
      </c>
      <c r="B51237" s="177" t="s">
        <v>568</v>
      </c>
      <c r="C51237" s="177">
        <v>2040</v>
      </c>
      <c r="D51237" s="177" t="s">
        <v>291</v>
      </c>
      <c r="E51237" s="177" t="s">
        <v>292</v>
      </c>
      <c r="F51237" s="177" t="s">
        <v>573</v>
      </c>
      <c r="G51237" s="177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76">
        <f>IF(OR(B51237="GAS",B51237="COL",B51237="LAN",B51237="RICE",B51237="LIVE"),H51237*About!$B$98,IF(OR(B51237="CROP",B51237="NAA"),H51237*About!$B$99,H51237))</f>
        <v>2.12616964745E-6</v>
      </c>
      <c r="L51237" s="136" t="str">
        <f>INDEX('EPA Tech to Policy Mapping'!$D:$D,MATCH('EPA Data'!F51237,'EPA Tech to Policy Mapping'!$C:$C,0))</f>
        <v>waste - methane capture</v>
      </c>
    </row>
    <row r="51238" spans="1:12" x14ac:dyDescent="0.35">
      <c r="A51238" s="177" t="s">
        <v>567</v>
      </c>
      <c r="B51238" s="177" t="s">
        <v>568</v>
      </c>
      <c r="C51238" s="177">
        <v>2040</v>
      </c>
      <c r="D51238" s="177" t="s">
        <v>291</v>
      </c>
      <c r="E51238" s="177" t="s">
        <v>292</v>
      </c>
      <c r="F51238" s="177" t="s">
        <v>573</v>
      </c>
      <c r="G51238" s="177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76">
        <f>IF(OR(B51238="GAS",B51238="COL",B51238="LAN",B51238="RICE",B51238="LIVE"),H51238*About!$B$98,IF(OR(B51238="CROP",B51238="NAA"),H51238*About!$B$99,H51238))</f>
        <v>2.2627250473300001E-6</v>
      </c>
      <c r="L51238" s="136" t="str">
        <f>INDEX('EPA Tech to Policy Mapping'!$D:$D,MATCH('EPA Data'!F51238,'EPA Tech to Policy Mapping'!$C:$C,0))</f>
        <v>waste - methane capture</v>
      </c>
    </row>
    <row r="51239" spans="1:12" x14ac:dyDescent="0.35">
      <c r="A51239" s="177" t="s">
        <v>567</v>
      </c>
      <c r="B51239" s="177" t="s">
        <v>568</v>
      </c>
      <c r="C51239" s="177">
        <v>2040</v>
      </c>
      <c r="D51239" s="177" t="s">
        <v>291</v>
      </c>
      <c r="E51239" s="177" t="s">
        <v>292</v>
      </c>
      <c r="F51239" s="177" t="s">
        <v>573</v>
      </c>
      <c r="G51239" s="177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76">
        <f>IF(OR(B51239="GAS",B51239="COL",B51239="LAN",B51239="RICE",B51239="LIVE"),H51239*About!$B$98,IF(OR(B51239="CROP",B51239="NAA"),H51239*About!$B$99,H51239))</f>
        <v>6.1468113017299997E-6</v>
      </c>
      <c r="L51239" s="136" t="str">
        <f>INDEX('EPA Tech to Policy Mapping'!$D:$D,MATCH('EPA Data'!F51239,'EPA Tech to Policy Mapping'!$C:$C,0))</f>
        <v>waste - methane capture</v>
      </c>
    </row>
    <row r="51240" spans="1:12" x14ac:dyDescent="0.35">
      <c r="A51240" s="177" t="s">
        <v>567</v>
      </c>
      <c r="B51240" s="177" t="s">
        <v>568</v>
      </c>
      <c r="C51240" s="177">
        <v>2040</v>
      </c>
      <c r="D51240" s="177" t="s">
        <v>291</v>
      </c>
      <c r="E51240" s="177" t="s">
        <v>292</v>
      </c>
      <c r="F51240" s="177" t="s">
        <v>573</v>
      </c>
      <c r="G51240" s="177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76">
        <f>IF(OR(B51240="GAS",B51240="COL",B51240="LAN",B51240="RICE",B51240="LIVE"),H51240*About!$B$98,IF(OR(B51240="CROP",B51240="NAA"),H51240*About!$B$99,H51240))</f>
        <v>3.8498692447300001E-6</v>
      </c>
      <c r="L51240" s="136" t="str">
        <f>INDEX('EPA Tech to Policy Mapping'!$D:$D,MATCH('EPA Data'!F51240,'EPA Tech to Policy Mapping'!$C:$C,0))</f>
        <v>waste - methane capture</v>
      </c>
    </row>
    <row r="51241" spans="1:12" x14ac:dyDescent="0.35">
      <c r="A51241" s="177" t="s">
        <v>567</v>
      </c>
      <c r="B51241" s="177" t="s">
        <v>568</v>
      </c>
      <c r="C51241" s="177">
        <v>2040</v>
      </c>
      <c r="D51241" s="177" t="s">
        <v>291</v>
      </c>
      <c r="E51241" s="177" t="s">
        <v>292</v>
      </c>
      <c r="F51241" s="177" t="s">
        <v>573</v>
      </c>
      <c r="G51241" s="177">
        <v>-73</v>
      </c>
      <c r="H51241" s="177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76">
        <f>IF(OR(B51241="GAS",B51241="COL",B51241="LAN",B51241="RICE",B51241="LIVE"),H51241*About!$B$98,IF(OR(B51241="CROP",B51241="NAA"),H51241*About!$B$99,H51241))</f>
        <v>1.5391147826400002E-5</v>
      </c>
      <c r="L51241" s="136" t="str">
        <f>INDEX('EPA Tech to Policy Mapping'!$D:$D,MATCH('EPA Data'!F51241,'EPA Tech to Policy Mapping'!$C:$C,0))</f>
        <v>waste - methane capture</v>
      </c>
    </row>
    <row r="51242" spans="1:12" x14ac:dyDescent="0.35">
      <c r="A51242" s="177" t="s">
        <v>567</v>
      </c>
      <c r="B51242" s="177" t="s">
        <v>568</v>
      </c>
      <c r="C51242" s="177">
        <v>2040</v>
      </c>
      <c r="D51242" s="177" t="s">
        <v>291</v>
      </c>
      <c r="E51242" s="177" t="s">
        <v>292</v>
      </c>
      <c r="F51242" s="177" t="s">
        <v>573</v>
      </c>
      <c r="G51242" s="177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76">
        <f>IF(OR(B51242="GAS",B51242="COL",B51242="LAN",B51242="RICE",B51242="LIVE"),H51242*About!$B$98,IF(OR(B51242="CROP",B51242="NAA"),H51242*About!$B$99,H51242))</f>
        <v>2.39434052673E-6</v>
      </c>
      <c r="L51242" s="136" t="str">
        <f>INDEX('EPA Tech to Policy Mapping'!$D:$D,MATCH('EPA Data'!F51242,'EPA Tech to Policy Mapping'!$C:$C,0))</f>
        <v>waste - methane capture</v>
      </c>
    </row>
    <row r="51243" spans="1:12" x14ac:dyDescent="0.35">
      <c r="A51243" s="177" t="s">
        <v>567</v>
      </c>
      <c r="B51243" s="177" t="s">
        <v>568</v>
      </c>
      <c r="C51243" s="177">
        <v>2040</v>
      </c>
      <c r="D51243" s="177" t="s">
        <v>291</v>
      </c>
      <c r="E51243" s="177" t="s">
        <v>292</v>
      </c>
      <c r="F51243" s="177" t="s">
        <v>573</v>
      </c>
      <c r="G51243" s="177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76">
        <f>IF(OR(B51243="GAS",B51243="COL",B51243="LAN",B51243="RICE",B51243="LIVE"),H51243*About!$B$98,IF(OR(B51243="CROP",B51243="NAA"),H51243*About!$B$99,H51243))</f>
        <v>2.18492596105E-6</v>
      </c>
      <c r="L51243" s="136" t="str">
        <f>INDEX('EPA Tech to Policy Mapping'!$D:$D,MATCH('EPA Data'!F51243,'EPA Tech to Policy Mapping'!$C:$C,0))</f>
        <v>waste - methane capture</v>
      </c>
    </row>
    <row r="51244" spans="1:12" x14ac:dyDescent="0.35">
      <c r="A51244" s="177" t="s">
        <v>567</v>
      </c>
      <c r="B51244" s="177" t="s">
        <v>568</v>
      </c>
      <c r="C51244" s="177">
        <v>2040</v>
      </c>
      <c r="D51244" s="177" t="s">
        <v>291</v>
      </c>
      <c r="E51244" s="177" t="s">
        <v>292</v>
      </c>
      <c r="F51244" s="177" t="s">
        <v>573</v>
      </c>
      <c r="G51244" s="177">
        <v>-65</v>
      </c>
      <c r="H51244" s="177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76">
        <f>IF(OR(B51244="GAS",B51244="COL",B51244="LAN",B51244="RICE",B51244="LIVE"),H51244*About!$B$98,IF(OR(B51244="CROP",B51244="NAA"),H51244*About!$B$99,H51244))</f>
        <v>1.2304681586102E-3</v>
      </c>
      <c r="L51244" s="136" t="str">
        <f>INDEX('EPA Tech to Policy Mapping'!$D:$D,MATCH('EPA Data'!F51244,'EPA Tech to Policy Mapping'!$C:$C,0))</f>
        <v>waste - methane capture</v>
      </c>
    </row>
    <row r="51245" spans="1:12" x14ac:dyDescent="0.35">
      <c r="A51245" s="177" t="s">
        <v>567</v>
      </c>
      <c r="B51245" s="177" t="s">
        <v>568</v>
      </c>
      <c r="C51245" s="177">
        <v>2040</v>
      </c>
      <c r="D51245" s="177" t="s">
        <v>291</v>
      </c>
      <c r="E51245" s="177" t="s">
        <v>292</v>
      </c>
      <c r="F51245" s="177" t="s">
        <v>573</v>
      </c>
      <c r="G51245" s="177">
        <v>-64</v>
      </c>
      <c r="H51245" s="177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76">
        <f>IF(OR(B51245="GAS",B51245="COL",B51245="LAN",B51245="RICE",B51245="LIVE"),H51245*About!$B$98,IF(OR(B51245="CROP",B51245="NAA"),H51245*About!$B$99,H51245))</f>
        <v>2.2492670395877E-3</v>
      </c>
      <c r="L51245" s="136" t="str">
        <f>INDEX('EPA Tech to Policy Mapping'!$D:$D,MATCH('EPA Data'!F51245,'EPA Tech to Policy Mapping'!$C:$C,0))</f>
        <v>waste - methane capture</v>
      </c>
    </row>
    <row r="51246" spans="1:12" x14ac:dyDescent="0.35">
      <c r="A51246" s="177" t="s">
        <v>567</v>
      </c>
      <c r="B51246" s="177" t="s">
        <v>568</v>
      </c>
      <c r="C51246" s="177">
        <v>2040</v>
      </c>
      <c r="D51246" s="177" t="s">
        <v>291</v>
      </c>
      <c r="E51246" s="177" t="s">
        <v>292</v>
      </c>
      <c r="F51246" s="177" t="s">
        <v>573</v>
      </c>
      <c r="G51246" s="177">
        <v>-63</v>
      </c>
      <c r="H51246" s="177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76">
        <f>IF(OR(B51246="GAS",B51246="COL",B51246="LAN",B51246="RICE",B51246="LIVE"),H51246*About!$B$98,IF(OR(B51246="CROP",B51246="NAA"),H51246*About!$B$99,H51246))</f>
        <v>3.1971458229236001E-3</v>
      </c>
      <c r="L51246" s="136" t="str">
        <f>INDEX('EPA Tech to Policy Mapping'!$D:$D,MATCH('EPA Data'!F51246,'EPA Tech to Policy Mapping'!$C:$C,0))</f>
        <v>waste - methane capture</v>
      </c>
    </row>
    <row r="51247" spans="1:12" x14ac:dyDescent="0.35">
      <c r="A51247" s="177" t="s">
        <v>567</v>
      </c>
      <c r="B51247" s="177" t="s">
        <v>568</v>
      </c>
      <c r="C51247" s="177">
        <v>2040</v>
      </c>
      <c r="D51247" s="177" t="s">
        <v>291</v>
      </c>
      <c r="E51247" s="177" t="s">
        <v>292</v>
      </c>
      <c r="F51247" s="177" t="s">
        <v>573</v>
      </c>
      <c r="G51247" s="177">
        <v>-62</v>
      </c>
      <c r="H51247" s="177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76">
        <f>IF(OR(B51247="GAS",B51247="COL",B51247="LAN",B51247="RICE",B51247="LIVE"),H51247*About!$B$98,IF(OR(B51247="CROP",B51247="NAA"),H51247*About!$B$99,H51247))</f>
        <v>2.5508305843687002E-3</v>
      </c>
      <c r="L51247" s="136" t="str">
        <f>INDEX('EPA Tech to Policy Mapping'!$D:$D,MATCH('EPA Data'!F51247,'EPA Tech to Policy Mapping'!$C:$C,0))</f>
        <v>waste - methane capture</v>
      </c>
    </row>
    <row r="51248" spans="1:12" x14ac:dyDescent="0.35">
      <c r="A51248" s="177" t="s">
        <v>567</v>
      </c>
      <c r="B51248" s="177" t="s">
        <v>568</v>
      </c>
      <c r="C51248" s="177">
        <v>2040</v>
      </c>
      <c r="D51248" s="177" t="s">
        <v>291</v>
      </c>
      <c r="E51248" s="177" t="s">
        <v>292</v>
      </c>
      <c r="F51248" s="177" t="s">
        <v>573</v>
      </c>
      <c r="G51248" s="177">
        <v>-61</v>
      </c>
      <c r="H51248" s="177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76">
        <f>IF(OR(B51248="GAS",B51248="COL",B51248="LAN",B51248="RICE",B51248="LIVE"),H51248*About!$B$98,IF(OR(B51248="CROP",B51248="NAA"),H51248*About!$B$99,H51248))</f>
        <v>2.6256372657372001E-3</v>
      </c>
      <c r="L51248" s="136" t="str">
        <f>INDEX('EPA Tech to Policy Mapping'!$D:$D,MATCH('EPA Data'!F51248,'EPA Tech to Policy Mapping'!$C:$C,0))</f>
        <v>waste - methane capture</v>
      </c>
    </row>
    <row r="51249" spans="1:12" x14ac:dyDescent="0.35">
      <c r="A51249" s="177" t="s">
        <v>567</v>
      </c>
      <c r="B51249" s="177" t="s">
        <v>568</v>
      </c>
      <c r="C51249" s="177">
        <v>2040</v>
      </c>
      <c r="D51249" s="177" t="s">
        <v>291</v>
      </c>
      <c r="E51249" s="177" t="s">
        <v>292</v>
      </c>
      <c r="F51249" s="177" t="s">
        <v>573</v>
      </c>
      <c r="G51249" s="177">
        <v>-60</v>
      </c>
      <c r="H51249" s="177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76">
        <f>IF(OR(B51249="GAS",B51249="COL",B51249="LAN",B51249="RICE",B51249="LIVE"),H51249*About!$B$98,IF(OR(B51249="CROP",B51249="NAA"),H51249*About!$B$99,H51249))</f>
        <v>8.5989575791249996E-4</v>
      </c>
      <c r="L51249" s="136" t="str">
        <f>INDEX('EPA Tech to Policy Mapping'!$D:$D,MATCH('EPA Data'!F51249,'EPA Tech to Policy Mapping'!$C:$C,0))</f>
        <v>waste - methane capture</v>
      </c>
    </row>
    <row r="51250" spans="1:12" x14ac:dyDescent="0.35">
      <c r="A51250" s="177" t="s">
        <v>567</v>
      </c>
      <c r="B51250" s="177" t="s">
        <v>568</v>
      </c>
      <c r="C51250" s="177">
        <v>2040</v>
      </c>
      <c r="D51250" s="177" t="s">
        <v>291</v>
      </c>
      <c r="E51250" s="177" t="s">
        <v>292</v>
      </c>
      <c r="F51250" s="177" t="s">
        <v>573</v>
      </c>
      <c r="G51250" s="177">
        <v>-59</v>
      </c>
      <c r="H51250" s="177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76">
        <f>IF(OR(B51250="GAS",B51250="COL",B51250="LAN",B51250="RICE",B51250="LIVE"),H51250*About!$B$98,IF(OR(B51250="CROP",B51250="NAA"),H51250*About!$B$99,H51250))</f>
        <v>1.2233759844094E-3</v>
      </c>
      <c r="L51250" s="136" t="str">
        <f>INDEX('EPA Tech to Policy Mapping'!$D:$D,MATCH('EPA Data'!F51250,'EPA Tech to Policy Mapping'!$C:$C,0))</f>
        <v>waste - methane capture</v>
      </c>
    </row>
    <row r="51251" spans="1:12" x14ac:dyDescent="0.35">
      <c r="A51251" s="177" t="s">
        <v>567</v>
      </c>
      <c r="B51251" s="177" t="s">
        <v>568</v>
      </c>
      <c r="C51251" s="177">
        <v>2040</v>
      </c>
      <c r="D51251" s="177" t="s">
        <v>291</v>
      </c>
      <c r="E51251" s="177" t="s">
        <v>292</v>
      </c>
      <c r="F51251" s="177" t="s">
        <v>573</v>
      </c>
      <c r="G51251" s="177">
        <v>-58</v>
      </c>
      <c r="H51251" s="177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76">
        <f>IF(OR(B51251="GAS",B51251="COL",B51251="LAN",B51251="RICE",B51251="LIVE"),H51251*About!$B$98,IF(OR(B51251="CROP",B51251="NAA"),H51251*About!$B$99,H51251))</f>
        <v>7.8142958227549999E-4</v>
      </c>
      <c r="L51251" s="136" t="str">
        <f>INDEX('EPA Tech to Policy Mapping'!$D:$D,MATCH('EPA Data'!F51251,'EPA Tech to Policy Mapping'!$C:$C,0))</f>
        <v>waste - methane capture</v>
      </c>
    </row>
    <row r="51252" spans="1:12" x14ac:dyDescent="0.35">
      <c r="A51252" s="177" t="s">
        <v>567</v>
      </c>
      <c r="B51252" s="177" t="s">
        <v>568</v>
      </c>
      <c r="C51252" s="177">
        <v>2040</v>
      </c>
      <c r="D51252" s="177" t="s">
        <v>291</v>
      </c>
      <c r="E51252" s="177" t="s">
        <v>292</v>
      </c>
      <c r="F51252" s="177" t="s">
        <v>573</v>
      </c>
      <c r="G51252" s="177">
        <v>-57</v>
      </c>
      <c r="H51252" s="177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76">
        <f>IF(OR(B51252="GAS",B51252="COL",B51252="LAN",B51252="RICE",B51252="LIVE"),H51252*About!$B$98,IF(OR(B51252="CROP",B51252="NAA"),H51252*About!$B$99,H51252))</f>
        <v>1.1886679583313E-3</v>
      </c>
      <c r="L51252" s="136" t="str">
        <f>INDEX('EPA Tech to Policy Mapping'!$D:$D,MATCH('EPA Data'!F51252,'EPA Tech to Policy Mapping'!$C:$C,0))</f>
        <v>waste - methane capture</v>
      </c>
    </row>
    <row r="51253" spans="1:12" x14ac:dyDescent="0.35">
      <c r="A51253" s="177" t="s">
        <v>567</v>
      </c>
      <c r="B51253" s="177" t="s">
        <v>568</v>
      </c>
      <c r="C51253" s="177">
        <v>2040</v>
      </c>
      <c r="D51253" s="177" t="s">
        <v>291</v>
      </c>
      <c r="E51253" s="177" t="s">
        <v>292</v>
      </c>
      <c r="F51253" s="177" t="s">
        <v>573</v>
      </c>
      <c r="G51253" s="177">
        <v>-56</v>
      </c>
      <c r="H51253" s="177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76">
        <f>IF(OR(B51253="GAS",B51253="COL",B51253="LAN",B51253="RICE",B51253="LIVE"),H51253*About!$B$98,IF(OR(B51253="CROP",B51253="NAA"),H51253*About!$B$99,H51253))</f>
        <v>3.0481983071699997E-4</v>
      </c>
      <c r="L51253" s="136" t="str">
        <f>INDEX('EPA Tech to Policy Mapping'!$D:$D,MATCH('EPA Data'!F51253,'EPA Tech to Policy Mapping'!$C:$C,0))</f>
        <v>waste - methane capture</v>
      </c>
    </row>
    <row r="51254" spans="1:12" x14ac:dyDescent="0.35">
      <c r="A51254" s="177" t="s">
        <v>567</v>
      </c>
      <c r="B51254" s="177" t="s">
        <v>568</v>
      </c>
      <c r="C51254" s="177">
        <v>2040</v>
      </c>
      <c r="D51254" s="177" t="s">
        <v>291</v>
      </c>
      <c r="E51254" s="177" t="s">
        <v>292</v>
      </c>
      <c r="F51254" s="177" t="s">
        <v>573</v>
      </c>
      <c r="G51254" s="177">
        <v>-55</v>
      </c>
      <c r="H51254" s="177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76">
        <f>IF(OR(B51254="GAS",B51254="COL",B51254="LAN",B51254="RICE",B51254="LIVE"),H51254*About!$B$98,IF(OR(B51254="CROP",B51254="NAA"),H51254*About!$B$99,H51254))</f>
        <v>2.9708432994083999E-3</v>
      </c>
      <c r="L51254" s="136" t="str">
        <f>INDEX('EPA Tech to Policy Mapping'!$D:$D,MATCH('EPA Data'!F51254,'EPA Tech to Policy Mapping'!$C:$C,0))</f>
        <v>waste - methane capture</v>
      </c>
    </row>
    <row r="51255" spans="1:12" x14ac:dyDescent="0.35">
      <c r="A51255" s="177" t="s">
        <v>567</v>
      </c>
      <c r="B51255" s="177" t="s">
        <v>568</v>
      </c>
      <c r="C51255" s="177">
        <v>2040</v>
      </c>
      <c r="D51255" s="177" t="s">
        <v>291</v>
      </c>
      <c r="E51255" s="177" t="s">
        <v>292</v>
      </c>
      <c r="F51255" s="177" t="s">
        <v>573</v>
      </c>
      <c r="G51255" s="177">
        <v>-54</v>
      </c>
      <c r="H51255" s="177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76">
        <f>IF(OR(B51255="GAS",B51255="COL",B51255="LAN",B51255="RICE",B51255="LIVE"),H51255*About!$B$98,IF(OR(B51255="CROP",B51255="NAA"),H51255*About!$B$99,H51255))</f>
        <v>1.3616302894660999E-3</v>
      </c>
      <c r="L51255" s="136" t="str">
        <f>INDEX('EPA Tech to Policy Mapping'!$D:$D,MATCH('EPA Data'!F51255,'EPA Tech to Policy Mapping'!$C:$C,0))</f>
        <v>waste - methane capture</v>
      </c>
    </row>
    <row r="51256" spans="1:12" x14ac:dyDescent="0.35">
      <c r="A51256" s="177" t="s">
        <v>567</v>
      </c>
      <c r="B51256" s="177" t="s">
        <v>568</v>
      </c>
      <c r="C51256" s="177">
        <v>2040</v>
      </c>
      <c r="D51256" s="177" t="s">
        <v>291</v>
      </c>
      <c r="E51256" s="177" t="s">
        <v>292</v>
      </c>
      <c r="F51256" s="177" t="s">
        <v>573</v>
      </c>
      <c r="G51256" s="177">
        <v>-53</v>
      </c>
      <c r="H51256" s="177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76">
        <f>IF(OR(B51256="GAS",B51256="COL",B51256="LAN",B51256="RICE",B51256="LIVE"),H51256*About!$B$98,IF(OR(B51256="CROP",B51256="NAA"),H51256*About!$B$99,H51256))</f>
        <v>6.9205451291049999E-4</v>
      </c>
      <c r="L51256" s="136" t="str">
        <f>INDEX('EPA Tech to Policy Mapping'!$D:$D,MATCH('EPA Data'!F51256,'EPA Tech to Policy Mapping'!$C:$C,0))</f>
        <v>waste - methane capture</v>
      </c>
    </row>
    <row r="51257" spans="1:12" x14ac:dyDescent="0.35">
      <c r="A51257" s="177" t="s">
        <v>567</v>
      </c>
      <c r="B51257" s="177" t="s">
        <v>568</v>
      </c>
      <c r="C51257" s="177">
        <v>2040</v>
      </c>
      <c r="D51257" s="177" t="s">
        <v>291</v>
      </c>
      <c r="E51257" s="177" t="s">
        <v>292</v>
      </c>
      <c r="F51257" s="177" t="s">
        <v>573</v>
      </c>
      <c r="G51257" s="177">
        <v>-52</v>
      </c>
      <c r="H51257" s="177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76">
        <f>IF(OR(B51257="GAS",B51257="COL",B51257="LAN",B51257="RICE",B51257="LIVE"),H51257*About!$B$98,IF(OR(B51257="CROP",B51257="NAA"),H51257*About!$B$99,H51257))</f>
        <v>4.5766176845060002E-4</v>
      </c>
      <c r="L51257" s="136" t="str">
        <f>INDEX('EPA Tech to Policy Mapping'!$D:$D,MATCH('EPA Data'!F51257,'EPA Tech to Policy Mapping'!$C:$C,0))</f>
        <v>waste - methane capture</v>
      </c>
    </row>
    <row r="51258" spans="1:12" x14ac:dyDescent="0.35">
      <c r="A51258" s="177" t="s">
        <v>567</v>
      </c>
      <c r="B51258" s="177" t="s">
        <v>568</v>
      </c>
      <c r="C51258" s="177">
        <v>2040</v>
      </c>
      <c r="D51258" s="177" t="s">
        <v>291</v>
      </c>
      <c r="E51258" s="177" t="s">
        <v>292</v>
      </c>
      <c r="F51258" s="177" t="s">
        <v>573</v>
      </c>
      <c r="G51258" s="177">
        <v>-51</v>
      </c>
      <c r="H51258" s="177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76">
        <f>IF(OR(B51258="GAS",B51258="COL",B51258="LAN",B51258="RICE",B51258="LIVE"),H51258*About!$B$98,IF(OR(B51258="CROP",B51258="NAA"),H51258*About!$B$99,H51258))</f>
        <v>4.770798118443E-4</v>
      </c>
      <c r="L51258" s="136" t="str">
        <f>INDEX('EPA Tech to Policy Mapping'!$D:$D,MATCH('EPA Data'!F51258,'EPA Tech to Policy Mapping'!$C:$C,0))</f>
        <v>waste - methane capture</v>
      </c>
    </row>
    <row r="51259" spans="1:12" x14ac:dyDescent="0.35">
      <c r="A51259" s="177" t="s">
        <v>567</v>
      </c>
      <c r="B51259" s="177" t="s">
        <v>568</v>
      </c>
      <c r="C51259" s="177">
        <v>2040</v>
      </c>
      <c r="D51259" s="177" t="s">
        <v>291</v>
      </c>
      <c r="E51259" s="177" t="s">
        <v>292</v>
      </c>
      <c r="F51259" s="177" t="s">
        <v>573</v>
      </c>
      <c r="G51259" s="177">
        <v>-50</v>
      </c>
      <c r="H51259" s="177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76">
        <f>IF(OR(B51259="GAS",B51259="COL",B51259="LAN",B51259="RICE",B51259="LIVE"),H51259*About!$B$98,IF(OR(B51259="CROP",B51259="NAA"),H51259*About!$B$99,H51259))</f>
        <v>3.6674686816699998E-4</v>
      </c>
      <c r="L51259" s="136" t="str">
        <f>INDEX('EPA Tech to Policy Mapping'!$D:$D,MATCH('EPA Data'!F51259,'EPA Tech to Policy Mapping'!$C:$C,0))</f>
        <v>waste - methane capture</v>
      </c>
    </row>
    <row r="51260" spans="1:12" x14ac:dyDescent="0.35">
      <c r="A51260" s="177" t="s">
        <v>567</v>
      </c>
      <c r="B51260" s="177" t="s">
        <v>568</v>
      </c>
      <c r="C51260" s="177">
        <v>2040</v>
      </c>
      <c r="D51260" s="177" t="s">
        <v>291</v>
      </c>
      <c r="E51260" s="177" t="s">
        <v>292</v>
      </c>
      <c r="F51260" s="177" t="s">
        <v>573</v>
      </c>
      <c r="G51260" s="177">
        <v>-49</v>
      </c>
      <c r="H51260" s="177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76">
        <f>IF(OR(B51260="GAS",B51260="COL",B51260="LAN",B51260="RICE",B51260="LIVE"),H51260*About!$B$98,IF(OR(B51260="CROP",B51260="NAA"),H51260*About!$B$99,H51260))</f>
        <v>6.031458324287E-4</v>
      </c>
      <c r="L51260" s="136" t="str">
        <f>INDEX('EPA Tech to Policy Mapping'!$D:$D,MATCH('EPA Data'!F51260,'EPA Tech to Policy Mapping'!$C:$C,0))</f>
        <v>waste - methane capture</v>
      </c>
    </row>
    <row r="51261" spans="1:12" x14ac:dyDescent="0.35">
      <c r="A51261" s="177" t="s">
        <v>567</v>
      </c>
      <c r="B51261" s="177" t="s">
        <v>568</v>
      </c>
      <c r="C51261" s="177">
        <v>2040</v>
      </c>
      <c r="D51261" s="177" t="s">
        <v>291</v>
      </c>
      <c r="E51261" s="177" t="s">
        <v>292</v>
      </c>
      <c r="F51261" s="177" t="s">
        <v>573</v>
      </c>
      <c r="G51261" s="177">
        <v>-48</v>
      </c>
      <c r="H51261" s="177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76">
        <f>IF(OR(B51261="GAS",B51261="COL",B51261="LAN",B51261="RICE",B51261="LIVE"),H51261*About!$B$98,IF(OR(B51261="CROP",B51261="NAA"),H51261*About!$B$99,H51261))</f>
        <v>4.3477622966699999E-5</v>
      </c>
      <c r="L51261" s="136" t="str">
        <f>INDEX('EPA Tech to Policy Mapping'!$D:$D,MATCH('EPA Data'!F51261,'EPA Tech to Policy Mapping'!$C:$C,0))</f>
        <v>waste - methane capture</v>
      </c>
    </row>
    <row r="51262" spans="1:12" x14ac:dyDescent="0.35">
      <c r="A51262" s="177" t="s">
        <v>567</v>
      </c>
      <c r="B51262" s="177" t="s">
        <v>568</v>
      </c>
      <c r="C51262" s="177">
        <v>2040</v>
      </c>
      <c r="D51262" s="177" t="s">
        <v>291</v>
      </c>
      <c r="E51262" s="177" t="s">
        <v>292</v>
      </c>
      <c r="F51262" s="177" t="s">
        <v>573</v>
      </c>
      <c r="G51262" s="177">
        <v>-47</v>
      </c>
      <c r="H51262" s="177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76">
        <f>IF(OR(B51262="GAS",B51262="COL",B51262="LAN",B51262="RICE",B51262="LIVE"),H51262*About!$B$98,IF(OR(B51262="CROP",B51262="NAA"),H51262*About!$B$99,H51262))</f>
        <v>3.7160096326259998E-4</v>
      </c>
      <c r="L51262" s="136" t="str">
        <f>INDEX('EPA Tech to Policy Mapping'!$D:$D,MATCH('EPA Data'!F51262,'EPA Tech to Policy Mapping'!$C:$C,0))</f>
        <v>waste - methane capture</v>
      </c>
    </row>
    <row r="51263" spans="1:12" x14ac:dyDescent="0.35">
      <c r="A51263" s="177" t="s">
        <v>567</v>
      </c>
      <c r="B51263" s="177" t="s">
        <v>568</v>
      </c>
      <c r="C51263" s="177">
        <v>2040</v>
      </c>
      <c r="D51263" s="177" t="s">
        <v>291</v>
      </c>
      <c r="E51263" s="177" t="s">
        <v>292</v>
      </c>
      <c r="F51263" s="177" t="s">
        <v>573</v>
      </c>
      <c r="G51263" s="177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76">
        <f>IF(OR(B51263="GAS",B51263="COL",B51263="LAN",B51263="RICE",B51263="LIVE"),H51263*About!$B$98,IF(OR(B51263="CROP",B51263="NAA"),H51263*About!$B$99,H51263))</f>
        <v>2.3784180029900001E-6</v>
      </c>
      <c r="L51263" s="136" t="str">
        <f>INDEX('EPA Tech to Policy Mapping'!$D:$D,MATCH('EPA Data'!F51263,'EPA Tech to Policy Mapping'!$C:$C,0))</f>
        <v>waste - methane capture</v>
      </c>
    </row>
    <row r="51264" spans="1:12" x14ac:dyDescent="0.35">
      <c r="A51264" s="177" t="s">
        <v>567</v>
      </c>
      <c r="B51264" s="177" t="s">
        <v>568</v>
      </c>
      <c r="C51264" s="177">
        <v>2040</v>
      </c>
      <c r="D51264" s="177" t="s">
        <v>291</v>
      </c>
      <c r="E51264" s="177" t="s">
        <v>292</v>
      </c>
      <c r="F51264" s="177" t="s">
        <v>573</v>
      </c>
      <c r="G51264" s="177">
        <v>-45</v>
      </c>
      <c r="H51264" s="177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76">
        <f>IF(OR(B51264="GAS",B51264="COL",B51264="LAN",B51264="RICE",B51264="LIVE"),H51264*About!$B$98,IF(OR(B51264="CROP",B51264="NAA"),H51264*About!$B$99,H51264))</f>
        <v>6.3239247538099999E-5</v>
      </c>
      <c r="L51264" s="136" t="str">
        <f>INDEX('EPA Tech to Policy Mapping'!$D:$D,MATCH('EPA Data'!F51264,'EPA Tech to Policy Mapping'!$C:$C,0))</f>
        <v>waste - methane capture</v>
      </c>
    </row>
    <row r="51265" spans="1:12" x14ac:dyDescent="0.35">
      <c r="A51265" s="177" t="s">
        <v>567</v>
      </c>
      <c r="B51265" s="177" t="s">
        <v>568</v>
      </c>
      <c r="C51265" s="177">
        <v>2040</v>
      </c>
      <c r="D51265" s="177" t="s">
        <v>291</v>
      </c>
      <c r="E51265" s="177" t="s">
        <v>292</v>
      </c>
      <c r="F51265" s="177" t="s">
        <v>573</v>
      </c>
      <c r="G51265" s="177">
        <v>-44</v>
      </c>
      <c r="H51265" s="177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76">
        <f>IF(OR(B51265="GAS",B51265="COL",B51265="LAN",B51265="RICE",B51265="LIVE"),H51265*About!$B$98,IF(OR(B51265="CROP",B51265="NAA"),H51265*About!$B$99,H51265))</f>
        <v>4.75622109661E-5</v>
      </c>
      <c r="L51265" s="136" t="str">
        <f>INDEX('EPA Tech to Policy Mapping'!$D:$D,MATCH('EPA Data'!F51265,'EPA Tech to Policy Mapping'!$C:$C,0))</f>
        <v>waste - methane capture</v>
      </c>
    </row>
    <row r="51266" spans="1:12" x14ac:dyDescent="0.35">
      <c r="A51266" s="177" t="s">
        <v>567</v>
      </c>
      <c r="B51266" s="177" t="s">
        <v>568</v>
      </c>
      <c r="C51266" s="177">
        <v>2040</v>
      </c>
      <c r="D51266" s="177" t="s">
        <v>291</v>
      </c>
      <c r="E51266" s="177" t="s">
        <v>292</v>
      </c>
      <c r="F51266" s="177" t="s">
        <v>573</v>
      </c>
      <c r="G51266" s="177">
        <v>-43</v>
      </c>
      <c r="H51266" s="177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76">
        <f>IF(OR(B51266="GAS",B51266="COL",B51266="LAN",B51266="RICE",B51266="LIVE"),H51266*About!$B$98,IF(OR(B51266="CROP",B51266="NAA"),H51266*About!$B$99,H51266))</f>
        <v>2.5549086694809999E-4</v>
      </c>
      <c r="L51266" s="136" t="str">
        <f>INDEX('EPA Tech to Policy Mapping'!$D:$D,MATCH('EPA Data'!F51266,'EPA Tech to Policy Mapping'!$C:$C,0))</f>
        <v>waste - methane capture</v>
      </c>
    </row>
    <row r="51267" spans="1:12" x14ac:dyDescent="0.35">
      <c r="A51267" s="177" t="s">
        <v>567</v>
      </c>
      <c r="B51267" s="177" t="s">
        <v>568</v>
      </c>
      <c r="C51267" s="177">
        <v>2040</v>
      </c>
      <c r="D51267" s="177" t="s">
        <v>291</v>
      </c>
      <c r="E51267" s="177" t="s">
        <v>292</v>
      </c>
      <c r="F51267" s="177" t="s">
        <v>573</v>
      </c>
      <c r="G51267" s="177">
        <v>-42</v>
      </c>
      <c r="H51267" s="177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76">
        <f>IF(OR(B51267="GAS",B51267="COL",B51267="LAN",B51267="RICE",B51267="LIVE"),H51267*About!$B$98,IF(OR(B51267="CROP",B51267="NAA"),H51267*About!$B$99,H51267))</f>
        <v>6.5100271058330002E-4</v>
      </c>
      <c r="L51267" s="136" t="str">
        <f>INDEX('EPA Tech to Policy Mapping'!$D:$D,MATCH('EPA Data'!F51267,'EPA Tech to Policy Mapping'!$C:$C,0))</f>
        <v>waste - methane capture</v>
      </c>
    </row>
    <row r="51268" spans="1:12" x14ac:dyDescent="0.35">
      <c r="A51268" s="177" t="s">
        <v>567</v>
      </c>
      <c r="B51268" s="177" t="s">
        <v>568</v>
      </c>
      <c r="C51268" s="177">
        <v>2040</v>
      </c>
      <c r="D51268" s="177" t="s">
        <v>291</v>
      </c>
      <c r="E51268" s="177" t="s">
        <v>292</v>
      </c>
      <c r="F51268" s="177" t="s">
        <v>573</v>
      </c>
      <c r="G51268" s="177">
        <v>-41</v>
      </c>
      <c r="H51268" s="177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76">
        <f>IF(OR(B51268="GAS",B51268="COL",B51268="LAN",B51268="RICE",B51268="LIVE"),H51268*About!$B$98,IF(OR(B51268="CROP",B51268="NAA"),H51268*About!$B$99,H51268))</f>
        <v>5.3178538291830005E-4</v>
      </c>
      <c r="L51268" s="136" t="str">
        <f>INDEX('EPA Tech to Policy Mapping'!$D:$D,MATCH('EPA Data'!F51268,'EPA Tech to Policy Mapping'!$C:$C,0))</f>
        <v>waste - methane capture</v>
      </c>
    </row>
    <row r="51269" spans="1:12" x14ac:dyDescent="0.35">
      <c r="A51269" s="177" t="s">
        <v>567</v>
      </c>
      <c r="B51269" s="177" t="s">
        <v>568</v>
      </c>
      <c r="C51269" s="177">
        <v>2040</v>
      </c>
      <c r="D51269" s="177" t="s">
        <v>291</v>
      </c>
      <c r="E51269" s="177" t="s">
        <v>292</v>
      </c>
      <c r="F51269" s="177" t="s">
        <v>573</v>
      </c>
      <c r="G51269" s="177">
        <v>-40</v>
      </c>
      <c r="H51269" s="177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76">
        <f>IF(OR(B51269="GAS",B51269="COL",B51269="LAN",B51269="RICE",B51269="LIVE"),H51269*About!$B$98,IF(OR(B51269="CROP",B51269="NAA"),H51269*About!$B$99,H51269))</f>
        <v>4.6321753870870002E-4</v>
      </c>
      <c r="L51269" s="136" t="str">
        <f>INDEX('EPA Tech to Policy Mapping'!$D:$D,MATCH('EPA Data'!F51269,'EPA Tech to Policy Mapping'!$C:$C,0))</f>
        <v>waste - methane capture</v>
      </c>
    </row>
    <row r="51270" spans="1:12" x14ac:dyDescent="0.35">
      <c r="A51270" s="177" t="s">
        <v>567</v>
      </c>
      <c r="B51270" s="177" t="s">
        <v>568</v>
      </c>
      <c r="C51270" s="177">
        <v>2040</v>
      </c>
      <c r="D51270" s="177" t="s">
        <v>291</v>
      </c>
      <c r="E51270" s="177" t="s">
        <v>292</v>
      </c>
      <c r="F51270" s="177" t="s">
        <v>573</v>
      </c>
      <c r="G51270" s="177">
        <v>-39</v>
      </c>
      <c r="H51270" s="177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76">
        <f>IF(OR(B51270="GAS",B51270="COL",B51270="LAN",B51270="RICE",B51270="LIVE"),H51270*About!$B$98,IF(OR(B51270="CROP",B51270="NAA"),H51270*About!$B$99,H51270))</f>
        <v>2.6076785434270001E-4</v>
      </c>
      <c r="L51270" s="136" t="str">
        <f>INDEX('EPA Tech to Policy Mapping'!$D:$D,MATCH('EPA Data'!F51270,'EPA Tech to Policy Mapping'!$C:$C,0))</f>
        <v>waste - methane capture</v>
      </c>
    </row>
    <row r="51271" spans="1:12" x14ac:dyDescent="0.35">
      <c r="A51271" s="177" t="s">
        <v>567</v>
      </c>
      <c r="B51271" s="177" t="s">
        <v>568</v>
      </c>
      <c r="C51271" s="177">
        <v>2040</v>
      </c>
      <c r="D51271" s="177" t="s">
        <v>291</v>
      </c>
      <c r="E51271" s="177" t="s">
        <v>292</v>
      </c>
      <c r="F51271" s="177" t="s">
        <v>573</v>
      </c>
      <c r="G51271" s="177">
        <v>-38</v>
      </c>
      <c r="H51271" s="177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76">
        <f>IF(OR(B51271="GAS",B51271="COL",B51271="LAN",B51271="RICE",B51271="LIVE"),H51271*About!$B$98,IF(OR(B51271="CROP",B51271="NAA"),H51271*About!$B$99,H51271))</f>
        <v>1.7623370513319999E-4</v>
      </c>
      <c r="L51271" s="136" t="str">
        <f>INDEX('EPA Tech to Policy Mapping'!$D:$D,MATCH('EPA Data'!F51271,'EPA Tech to Policy Mapping'!$C:$C,0))</f>
        <v>waste - methane capture</v>
      </c>
    </row>
    <row r="51272" spans="1:12" x14ac:dyDescent="0.35">
      <c r="A51272" s="177" t="s">
        <v>567</v>
      </c>
      <c r="B51272" s="177" t="s">
        <v>568</v>
      </c>
      <c r="C51272" s="177">
        <v>2040</v>
      </c>
      <c r="D51272" s="177" t="s">
        <v>291</v>
      </c>
      <c r="E51272" s="177" t="s">
        <v>292</v>
      </c>
      <c r="F51272" s="177" t="s">
        <v>573</v>
      </c>
      <c r="G51272" s="177">
        <v>-37</v>
      </c>
      <c r="H51272" s="177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76">
        <f>IF(OR(B51272="GAS",B51272="COL",B51272="LAN",B51272="RICE",B51272="LIVE"),H51272*About!$B$98,IF(OR(B51272="CROP",B51272="NAA"),H51272*About!$B$99,H51272))</f>
        <v>4.789296217496E-4</v>
      </c>
      <c r="L51272" s="136" t="str">
        <f>INDEX('EPA Tech to Policy Mapping'!$D:$D,MATCH('EPA Data'!F51272,'EPA Tech to Policy Mapping'!$C:$C,0))</f>
        <v>waste - methane capture</v>
      </c>
    </row>
    <row r="51273" spans="1:12" x14ac:dyDescent="0.35">
      <c r="A51273" s="177" t="s">
        <v>567</v>
      </c>
      <c r="B51273" s="177" t="s">
        <v>568</v>
      </c>
      <c r="C51273" s="177">
        <v>2040</v>
      </c>
      <c r="D51273" s="177" t="s">
        <v>291</v>
      </c>
      <c r="E51273" s="177" t="s">
        <v>292</v>
      </c>
      <c r="F51273" s="177" t="s">
        <v>573</v>
      </c>
      <c r="G51273" s="177">
        <v>-36</v>
      </c>
      <c r="H51273" s="177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76">
        <f>IF(OR(B51273="GAS",B51273="COL",B51273="LAN",B51273="RICE",B51273="LIVE"),H51273*About!$B$98,IF(OR(B51273="CROP",B51273="NAA"),H51273*About!$B$99,H51273))</f>
        <v>2.72797497018E-5</v>
      </c>
      <c r="L51273" s="136" t="str">
        <f>INDEX('EPA Tech to Policy Mapping'!$D:$D,MATCH('EPA Data'!F51273,'EPA Tech to Policy Mapping'!$C:$C,0))</f>
        <v>waste - methane capture</v>
      </c>
    </row>
    <row r="51274" spans="1:12" x14ac:dyDescent="0.35">
      <c r="A51274" s="177" t="s">
        <v>567</v>
      </c>
      <c r="B51274" s="177" t="s">
        <v>568</v>
      </c>
      <c r="C51274" s="177">
        <v>2040</v>
      </c>
      <c r="D51274" s="177" t="s">
        <v>291</v>
      </c>
      <c r="E51274" s="177" t="s">
        <v>292</v>
      </c>
      <c r="F51274" s="177" t="s">
        <v>573</v>
      </c>
      <c r="G51274" s="177">
        <v>-35</v>
      </c>
      <c r="H51274" s="177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76">
        <f>IF(OR(B51274="GAS",B51274="COL",B51274="LAN",B51274="RICE",B51274="LIVE"),H51274*About!$B$98,IF(OR(B51274="CROP",B51274="NAA"),H51274*About!$B$99,H51274))</f>
        <v>1.5732441170259999E-4</v>
      </c>
      <c r="L51274" s="136" t="str">
        <f>INDEX('EPA Tech to Policy Mapping'!$D:$D,MATCH('EPA Data'!F51274,'EPA Tech to Policy Mapping'!$C:$C,0))</f>
        <v>waste - methane capture</v>
      </c>
    </row>
    <row r="51275" spans="1:12" x14ac:dyDescent="0.35">
      <c r="A51275" s="177" t="s">
        <v>567</v>
      </c>
      <c r="B51275" s="177" t="s">
        <v>568</v>
      </c>
      <c r="C51275" s="177">
        <v>2040</v>
      </c>
      <c r="D51275" s="177" t="s">
        <v>291</v>
      </c>
      <c r="E51275" s="177" t="s">
        <v>292</v>
      </c>
      <c r="F51275" s="177" t="s">
        <v>573</v>
      </c>
      <c r="G51275" s="177">
        <v>-34</v>
      </c>
      <c r="H51275" s="177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76">
        <f>IF(OR(B51275="GAS",B51275="COL",B51275="LAN",B51275="RICE",B51275="LIVE"),H51275*About!$B$98,IF(OR(B51275="CROP",B51275="NAA"),H51275*About!$B$99,H51275))</f>
        <v>1.4709500464959999E-4</v>
      </c>
      <c r="L51275" s="136" t="str">
        <f>INDEX('EPA Tech to Policy Mapping'!$D:$D,MATCH('EPA Data'!F51275,'EPA Tech to Policy Mapping'!$C:$C,0))</f>
        <v>waste - methane capture</v>
      </c>
    </row>
    <row r="51276" spans="1:12" x14ac:dyDescent="0.35">
      <c r="A51276" s="177" t="s">
        <v>567</v>
      </c>
      <c r="B51276" s="177" t="s">
        <v>568</v>
      </c>
      <c r="C51276" s="177">
        <v>2040</v>
      </c>
      <c r="D51276" s="177" t="s">
        <v>291</v>
      </c>
      <c r="E51276" s="177" t="s">
        <v>292</v>
      </c>
      <c r="F51276" s="177" t="s">
        <v>573</v>
      </c>
      <c r="G51276" s="177">
        <v>-33</v>
      </c>
      <c r="H51276" s="177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76">
        <f>IF(OR(B51276="GAS",B51276="COL",B51276="LAN",B51276="RICE",B51276="LIVE"),H51276*About!$B$98,IF(OR(B51276="CROP",B51276="NAA"),H51276*About!$B$99,H51276))</f>
        <v>1.3618046796179999E-4</v>
      </c>
      <c r="L51276" s="136" t="str">
        <f>INDEX('EPA Tech to Policy Mapping'!$D:$D,MATCH('EPA Data'!F51276,'EPA Tech to Policy Mapping'!$C:$C,0))</f>
        <v>waste - methane capture</v>
      </c>
    </row>
    <row r="51277" spans="1:12" x14ac:dyDescent="0.35">
      <c r="A51277" s="177" t="s">
        <v>567</v>
      </c>
      <c r="B51277" s="177" t="s">
        <v>568</v>
      </c>
      <c r="C51277" s="177">
        <v>2040</v>
      </c>
      <c r="D51277" s="177" t="s">
        <v>291</v>
      </c>
      <c r="E51277" s="177" t="s">
        <v>292</v>
      </c>
      <c r="F51277" s="177" t="s">
        <v>573</v>
      </c>
      <c r="G51277" s="177">
        <v>-32</v>
      </c>
      <c r="H51277" s="177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76">
        <f>IF(OR(B51277="GAS",B51277="COL",B51277="LAN",B51277="RICE",B51277="LIVE"),H51277*About!$B$98,IF(OR(B51277="CROP",B51277="NAA"),H51277*About!$B$99,H51277))</f>
        <v>2.8211924291100002E-4</v>
      </c>
      <c r="L51277" s="136" t="str">
        <f>INDEX('EPA Tech to Policy Mapping'!$D:$D,MATCH('EPA Data'!F51277,'EPA Tech to Policy Mapping'!$C:$C,0))</f>
        <v>waste - methane capture</v>
      </c>
    </row>
    <row r="51278" spans="1:12" x14ac:dyDescent="0.35">
      <c r="A51278" s="177" t="s">
        <v>567</v>
      </c>
      <c r="B51278" s="177" t="s">
        <v>568</v>
      </c>
      <c r="C51278" s="177">
        <v>2040</v>
      </c>
      <c r="D51278" s="177" t="s">
        <v>291</v>
      </c>
      <c r="E51278" s="177" t="s">
        <v>292</v>
      </c>
      <c r="F51278" s="177" t="s">
        <v>573</v>
      </c>
      <c r="G51278" s="177">
        <v>-31</v>
      </c>
      <c r="H51278" s="177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76">
        <f>IF(OR(B51278="GAS",B51278="COL",B51278="LAN",B51278="RICE",B51278="LIVE"),H51278*About!$B$98,IF(OR(B51278="CROP",B51278="NAA"),H51278*About!$B$99,H51278))</f>
        <v>6.0355774394300001E-5</v>
      </c>
      <c r="L51278" s="136" t="str">
        <f>INDEX('EPA Tech to Policy Mapping'!$D:$D,MATCH('EPA Data'!F51278,'EPA Tech to Policy Mapping'!$C:$C,0))</f>
        <v>waste - methane capture</v>
      </c>
    </row>
    <row r="51279" spans="1:12" x14ac:dyDescent="0.35">
      <c r="A51279" s="177" t="s">
        <v>567</v>
      </c>
      <c r="B51279" s="177" t="s">
        <v>568</v>
      </c>
      <c r="C51279" s="177">
        <v>2040</v>
      </c>
      <c r="D51279" s="177" t="s">
        <v>291</v>
      </c>
      <c r="E51279" s="177" t="s">
        <v>292</v>
      </c>
      <c r="F51279" s="177" t="s">
        <v>573</v>
      </c>
      <c r="G51279" s="177">
        <v>-30</v>
      </c>
      <c r="H51279" s="177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76">
        <f>IF(OR(B51279="GAS",B51279="COL",B51279="LAN",B51279="RICE",B51279="LIVE"),H51279*About!$B$98,IF(OR(B51279="CROP",B51279="NAA"),H51279*About!$B$99,H51279))</f>
        <v>8.9479257439999997E-5</v>
      </c>
      <c r="L51279" s="136" t="str">
        <f>INDEX('EPA Tech to Policy Mapping'!$D:$D,MATCH('EPA Data'!F51279,'EPA Tech to Policy Mapping'!$C:$C,0))</f>
        <v>waste - methane capture</v>
      </c>
    </row>
    <row r="51280" spans="1:12" x14ac:dyDescent="0.35">
      <c r="A51280" s="177" t="s">
        <v>567</v>
      </c>
      <c r="B51280" s="177" t="s">
        <v>568</v>
      </c>
      <c r="C51280" s="177">
        <v>2040</v>
      </c>
      <c r="D51280" s="177" t="s">
        <v>291</v>
      </c>
      <c r="E51280" s="177" t="s">
        <v>292</v>
      </c>
      <c r="F51280" s="177" t="s">
        <v>573</v>
      </c>
      <c r="G51280" s="177">
        <v>-29</v>
      </c>
      <c r="H51280" s="177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76">
        <f>IF(OR(B51280="GAS",B51280="COL",B51280="LAN",B51280="RICE",B51280="LIVE"),H51280*About!$B$98,IF(OR(B51280="CROP",B51280="NAA"),H51280*About!$B$99,H51280))</f>
        <v>2.5308378099000001E-5</v>
      </c>
      <c r="L51280" s="136" t="str">
        <f>INDEX('EPA Tech to Policy Mapping'!$D:$D,MATCH('EPA Data'!F51280,'EPA Tech to Policy Mapping'!$C:$C,0))</f>
        <v>waste - methane capture</v>
      </c>
    </row>
    <row r="51281" spans="1:12" x14ac:dyDescent="0.35">
      <c r="A51281" s="177" t="s">
        <v>567</v>
      </c>
      <c r="B51281" s="177" t="s">
        <v>568</v>
      </c>
      <c r="C51281" s="177">
        <v>2040</v>
      </c>
      <c r="D51281" s="177" t="s">
        <v>291</v>
      </c>
      <c r="E51281" s="177" t="s">
        <v>292</v>
      </c>
      <c r="F51281" s="177" t="s">
        <v>573</v>
      </c>
      <c r="G51281" s="177">
        <v>-28</v>
      </c>
      <c r="H51281" s="177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76">
        <f>IF(OR(B51281="GAS",B51281="COL",B51281="LAN",B51281="RICE",B51281="LIVE"),H51281*About!$B$98,IF(OR(B51281="CROP",B51281="NAA"),H51281*About!$B$99,H51281))</f>
        <v>2.1310464262600001E-5</v>
      </c>
      <c r="L51281" s="136" t="str">
        <f>INDEX('EPA Tech to Policy Mapping'!$D:$D,MATCH('EPA Data'!F51281,'EPA Tech to Policy Mapping'!$C:$C,0))</f>
        <v>waste - methane capture</v>
      </c>
    </row>
    <row r="51282" spans="1:12" x14ac:dyDescent="0.35">
      <c r="A51282" s="177" t="s">
        <v>567</v>
      </c>
      <c r="B51282" s="177" t="s">
        <v>568</v>
      </c>
      <c r="C51282" s="177">
        <v>2040</v>
      </c>
      <c r="D51282" s="177" t="s">
        <v>291</v>
      </c>
      <c r="E51282" s="177" t="s">
        <v>292</v>
      </c>
      <c r="F51282" s="177" t="s">
        <v>573</v>
      </c>
      <c r="G51282" s="177">
        <v>-27</v>
      </c>
      <c r="H51282" s="177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76">
        <f>IF(OR(B51282="GAS",B51282="COL",B51282="LAN",B51282="RICE",B51282="LIVE"),H51282*About!$B$98,IF(OR(B51282="CROP",B51282="NAA"),H51282*About!$B$99,H51282))</f>
        <v>5.6651242630299997E-5</v>
      </c>
      <c r="L51282" s="136" t="str">
        <f>INDEX('EPA Tech to Policy Mapping'!$D:$D,MATCH('EPA Data'!F51282,'EPA Tech to Policy Mapping'!$C:$C,0))</f>
        <v>waste - methane capture</v>
      </c>
    </row>
    <row r="51283" spans="1:12" x14ac:dyDescent="0.35">
      <c r="A51283" s="177" t="s">
        <v>567</v>
      </c>
      <c r="B51283" s="177" t="s">
        <v>568</v>
      </c>
      <c r="C51283" s="177">
        <v>2040</v>
      </c>
      <c r="D51283" s="177" t="s">
        <v>291</v>
      </c>
      <c r="E51283" s="177" t="s">
        <v>292</v>
      </c>
      <c r="F51283" s="177" t="s">
        <v>573</v>
      </c>
      <c r="G51283" s="177">
        <v>-26</v>
      </c>
      <c r="H51283" s="177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76">
        <f>IF(OR(B51283="GAS",B51283="COL",B51283="LAN",B51283="RICE",B51283="LIVE"),H51283*About!$B$98,IF(OR(B51283="CROP",B51283="NAA"),H51283*About!$B$99,H51283))</f>
        <v>2.33698538068E-5</v>
      </c>
      <c r="L51283" s="136" t="str">
        <f>INDEX('EPA Tech to Policy Mapping'!$D:$D,MATCH('EPA Data'!F51283,'EPA Tech to Policy Mapping'!$C:$C,0))</f>
        <v>waste - methane capture</v>
      </c>
    </row>
    <row r="51284" spans="1:12" x14ac:dyDescent="0.35">
      <c r="A51284" s="177" t="s">
        <v>567</v>
      </c>
      <c r="B51284" s="177" t="s">
        <v>568</v>
      </c>
      <c r="C51284" s="177">
        <v>2040</v>
      </c>
      <c r="D51284" s="177" t="s">
        <v>291</v>
      </c>
      <c r="E51284" s="177" t="s">
        <v>292</v>
      </c>
      <c r="F51284" s="177" t="s">
        <v>573</v>
      </c>
      <c r="G51284" s="177">
        <v>-25</v>
      </c>
      <c r="H51284" s="177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76">
        <f>IF(OR(B51284="GAS",B51284="COL",B51284="LAN",B51284="RICE",B51284="LIVE"),H51284*About!$B$98,IF(OR(B51284="CROP",B51284="NAA"),H51284*About!$B$99,H51284))</f>
        <v>6.0988184259299997E-5</v>
      </c>
      <c r="L51284" s="136" t="str">
        <f>INDEX('EPA Tech to Policy Mapping'!$D:$D,MATCH('EPA Data'!F51284,'EPA Tech to Policy Mapping'!$C:$C,0))</f>
        <v>waste - methane capture</v>
      </c>
    </row>
    <row r="51285" spans="1:12" x14ac:dyDescent="0.35">
      <c r="A51285" s="177" t="s">
        <v>567</v>
      </c>
      <c r="B51285" s="177" t="s">
        <v>568</v>
      </c>
      <c r="C51285" s="177">
        <v>2040</v>
      </c>
      <c r="D51285" s="177" t="s">
        <v>291</v>
      </c>
      <c r="E51285" s="177" t="s">
        <v>292</v>
      </c>
      <c r="F51285" s="177" t="s">
        <v>573</v>
      </c>
      <c r="G51285" s="177">
        <v>-23</v>
      </c>
      <c r="H51285" s="177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76">
        <f>IF(OR(B51285="GAS",B51285="COL",B51285="LAN",B51285="RICE",B51285="LIVE"),H51285*About!$B$98,IF(OR(B51285="CROP",B51285="NAA"),H51285*About!$B$99,H51285))</f>
        <v>6.5646477423799999E-5</v>
      </c>
      <c r="L51285" s="136" t="str">
        <f>INDEX('EPA Tech to Policy Mapping'!$D:$D,MATCH('EPA Data'!F51285,'EPA Tech to Policy Mapping'!$C:$C,0))</f>
        <v>waste - methane capture</v>
      </c>
    </row>
    <row r="51286" spans="1:12" x14ac:dyDescent="0.35">
      <c r="A51286" s="177" t="s">
        <v>567</v>
      </c>
      <c r="B51286" s="177" t="s">
        <v>568</v>
      </c>
      <c r="C51286" s="177">
        <v>2040</v>
      </c>
      <c r="D51286" s="177" t="s">
        <v>291</v>
      </c>
      <c r="E51286" s="177" t="s">
        <v>292</v>
      </c>
      <c r="F51286" s="177" t="s">
        <v>573</v>
      </c>
      <c r="G51286" s="177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76">
        <f>IF(OR(B51286="GAS",B51286="COL",B51286="LAN",B51286="RICE",B51286="LIVE"),H51286*About!$B$98,IF(OR(B51286="CROP",B51286="NAA"),H51286*About!$B$99,H51286))</f>
        <v>1.81891152806E-6</v>
      </c>
      <c r="L51286" s="136" t="str">
        <f>INDEX('EPA Tech to Policy Mapping'!$D:$D,MATCH('EPA Data'!F51286,'EPA Tech to Policy Mapping'!$C:$C,0))</f>
        <v>waste - methane capture</v>
      </c>
    </row>
    <row r="51287" spans="1:12" x14ac:dyDescent="0.35">
      <c r="A51287" s="177" t="s">
        <v>567</v>
      </c>
      <c r="B51287" s="177" t="s">
        <v>568</v>
      </c>
      <c r="C51287" s="177">
        <v>2040</v>
      </c>
      <c r="D51287" s="177" t="s">
        <v>291</v>
      </c>
      <c r="E51287" s="177" t="s">
        <v>292</v>
      </c>
      <c r="F51287" s="177" t="s">
        <v>573</v>
      </c>
      <c r="G51287" s="177">
        <v>-21</v>
      </c>
      <c r="H51287" s="177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76">
        <f>IF(OR(B51287="GAS",B51287="COL",B51287="LAN",B51287="RICE",B51287="LIVE"),H51287*About!$B$98,IF(OR(B51287="CROP",B51287="NAA"),H51287*About!$B$99,H51287))</f>
        <v>9.9058305750100001E-5</v>
      </c>
      <c r="L51287" s="136" t="str">
        <f>INDEX('EPA Tech to Policy Mapping'!$D:$D,MATCH('EPA Data'!F51287,'EPA Tech to Policy Mapping'!$C:$C,0))</f>
        <v>waste - methane capture</v>
      </c>
    </row>
    <row r="51288" spans="1:12" x14ac:dyDescent="0.35">
      <c r="A51288" s="177" t="s">
        <v>567</v>
      </c>
      <c r="B51288" s="177" t="s">
        <v>568</v>
      </c>
      <c r="C51288" s="177">
        <v>2040</v>
      </c>
      <c r="D51288" s="177" t="s">
        <v>291</v>
      </c>
      <c r="E51288" s="177" t="s">
        <v>292</v>
      </c>
      <c r="F51288" s="177" t="s">
        <v>573</v>
      </c>
      <c r="G51288" s="177">
        <v>-20</v>
      </c>
      <c r="H51288" s="177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76">
        <f>IF(OR(B51288="GAS",B51288="COL",B51288="LAN",B51288="RICE",B51288="LIVE"),H51288*About!$B$98,IF(OR(B51288="CROP",B51288="NAA"),H51288*About!$B$99,H51288))</f>
        <v>5.7924347629499998E-5</v>
      </c>
      <c r="L51288" s="136" t="str">
        <f>INDEX('EPA Tech to Policy Mapping'!$D:$D,MATCH('EPA Data'!F51288,'EPA Tech to Policy Mapping'!$C:$C,0))</f>
        <v>waste - methane capture</v>
      </c>
    </row>
    <row r="51289" spans="1:12" x14ac:dyDescent="0.35">
      <c r="A51289" s="177" t="s">
        <v>567</v>
      </c>
      <c r="B51289" s="177" t="s">
        <v>568</v>
      </c>
      <c r="C51289" s="177">
        <v>2040</v>
      </c>
      <c r="D51289" s="177" t="s">
        <v>291</v>
      </c>
      <c r="E51289" s="177" t="s">
        <v>292</v>
      </c>
      <c r="F51289" s="177" t="s">
        <v>573</v>
      </c>
      <c r="G51289" s="177">
        <v>-19</v>
      </c>
      <c r="H51289" s="177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76">
        <f>IF(OR(B51289="GAS",B51289="COL",B51289="LAN",B51289="RICE",B51289="LIVE"),H51289*About!$B$98,IF(OR(B51289="CROP",B51289="NAA"),H51289*About!$B$99,H51289))</f>
        <v>6.1634428675500004E-5</v>
      </c>
      <c r="L51289" s="136" t="str">
        <f>INDEX('EPA Tech to Policy Mapping'!$D:$D,MATCH('EPA Data'!F51289,'EPA Tech to Policy Mapping'!$C:$C,0))</f>
        <v>waste - methane capture</v>
      </c>
    </row>
    <row r="51290" spans="1:12" x14ac:dyDescent="0.35">
      <c r="A51290" s="177" t="s">
        <v>567</v>
      </c>
      <c r="B51290" s="177" t="s">
        <v>568</v>
      </c>
      <c r="C51290" s="177">
        <v>2040</v>
      </c>
      <c r="D51290" s="177" t="s">
        <v>291</v>
      </c>
      <c r="E51290" s="177" t="s">
        <v>292</v>
      </c>
      <c r="F51290" s="177" t="s">
        <v>573</v>
      </c>
      <c r="G51290" s="177">
        <v>-18</v>
      </c>
      <c r="H51290" s="177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76">
        <f>IF(OR(B51290="GAS",B51290="COL",B51290="LAN",B51290="RICE",B51290="LIVE"),H51290*About!$B$98,IF(OR(B51290="CROP",B51290="NAA"),H51290*About!$B$99,H51290))</f>
        <v>1.7165493773099999E-5</v>
      </c>
      <c r="L51290" s="136" t="str">
        <f>INDEX('EPA Tech to Policy Mapping'!$D:$D,MATCH('EPA Data'!F51290,'EPA Tech to Policy Mapping'!$C:$C,0))</f>
        <v>waste - methane capture</v>
      </c>
    </row>
    <row r="51291" spans="1:12" x14ac:dyDescent="0.35">
      <c r="A51291" s="177" t="s">
        <v>567</v>
      </c>
      <c r="B51291" s="177" t="s">
        <v>568</v>
      </c>
      <c r="C51291" s="177">
        <v>2040</v>
      </c>
      <c r="D51291" s="177" t="s">
        <v>291</v>
      </c>
      <c r="E51291" s="177" t="s">
        <v>292</v>
      </c>
      <c r="F51291" s="177" t="s">
        <v>573</v>
      </c>
      <c r="G51291" s="177">
        <v>-16</v>
      </c>
      <c r="H51291" s="177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76">
        <f>IF(OR(B51291="GAS",B51291="COL",B51291="LAN",B51291="RICE",B51291="LIVE"),H51291*About!$B$98,IF(OR(B51291="CROP",B51291="NAA"),H51291*About!$B$99,H51291))</f>
        <v>1.75873974513E-5</v>
      </c>
      <c r="L51291" s="136" t="str">
        <f>INDEX('EPA Tech to Policy Mapping'!$D:$D,MATCH('EPA Data'!F51291,'EPA Tech to Policy Mapping'!$C:$C,0))</f>
        <v>waste - methane capture</v>
      </c>
    </row>
    <row r="51292" spans="1:12" x14ac:dyDescent="0.35">
      <c r="A51292" s="177" t="s">
        <v>567</v>
      </c>
      <c r="B51292" s="177" t="s">
        <v>568</v>
      </c>
      <c r="C51292" s="177">
        <v>2040</v>
      </c>
      <c r="D51292" s="177" t="s">
        <v>291</v>
      </c>
      <c r="E51292" s="177" t="s">
        <v>292</v>
      </c>
      <c r="F51292" s="177" t="s">
        <v>573</v>
      </c>
      <c r="G51292" s="177">
        <v>-15</v>
      </c>
      <c r="H51292" s="177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76">
        <f>IF(OR(B51292="GAS",B51292="COL",B51292="LAN",B51292="RICE",B51292="LIVE"),H51292*About!$B$98,IF(OR(B51292="CROP",B51292="NAA"),H51292*About!$B$99,H51292))</f>
        <v>2.9565690056199999E-5</v>
      </c>
      <c r="L51292" s="136" t="str">
        <f>INDEX('EPA Tech to Policy Mapping'!$D:$D,MATCH('EPA Data'!F51292,'EPA Tech to Policy Mapping'!$C:$C,0))</f>
        <v>waste - methane capture</v>
      </c>
    </row>
    <row r="51293" spans="1:12" x14ac:dyDescent="0.35">
      <c r="A51293" s="177" t="s">
        <v>567</v>
      </c>
      <c r="B51293" s="177" t="s">
        <v>568</v>
      </c>
      <c r="C51293" s="177">
        <v>2040</v>
      </c>
      <c r="D51293" s="177" t="s">
        <v>291</v>
      </c>
      <c r="E51293" s="177" t="s">
        <v>292</v>
      </c>
      <c r="F51293" s="177" t="s">
        <v>572</v>
      </c>
      <c r="G51293" s="177">
        <v>-14</v>
      </c>
      <c r="H51293" s="177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76">
        <f>IF(OR(B51293="GAS",B51293="COL",B51293="LAN",B51293="RICE",B51293="LIVE"),H51293*About!$B$98,IF(OR(B51293="CROP",B51293="NAA"),H51293*About!$B$99,H51293))</f>
        <v>4.9142137868330002E-4</v>
      </c>
      <c r="L51293" s="136" t="str">
        <f>INDEX('EPA Tech to Policy Mapping'!$D:$D,MATCH('EPA Data'!F51293,'EPA Tech to Policy Mapping'!$C:$C,0))</f>
        <v>waste - methane capture</v>
      </c>
    </row>
    <row r="51294" spans="1:12" x14ac:dyDescent="0.35">
      <c r="A51294" s="177" t="s">
        <v>567</v>
      </c>
      <c r="B51294" s="177" t="s">
        <v>568</v>
      </c>
      <c r="C51294" s="177">
        <v>2040</v>
      </c>
      <c r="D51294" s="177" t="s">
        <v>291</v>
      </c>
      <c r="E51294" s="177" t="s">
        <v>292</v>
      </c>
      <c r="F51294" s="177" t="s">
        <v>573</v>
      </c>
      <c r="G51294" s="177">
        <v>-14</v>
      </c>
      <c r="H51294" s="177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76">
        <f>IF(OR(B51294="GAS",B51294="COL",B51294="LAN",B51294="RICE",B51294="LIVE"),H51294*About!$B$98,IF(OR(B51294="CROP",B51294="NAA"),H51294*About!$B$99,H51294))</f>
        <v>7.6518295827599994E-5</v>
      </c>
      <c r="L51294" s="136" t="str">
        <f>INDEX('EPA Tech to Policy Mapping'!$D:$D,MATCH('EPA Data'!F51294,'EPA Tech to Policy Mapping'!$C:$C,0))</f>
        <v>waste - methane capture</v>
      </c>
    </row>
    <row r="51295" spans="1:12" x14ac:dyDescent="0.35">
      <c r="A51295" s="177" t="s">
        <v>567</v>
      </c>
      <c r="B51295" s="177" t="s">
        <v>568</v>
      </c>
      <c r="C51295" s="177">
        <v>2040</v>
      </c>
      <c r="D51295" s="177" t="s">
        <v>291</v>
      </c>
      <c r="E51295" s="177" t="s">
        <v>292</v>
      </c>
      <c r="F51295" s="177" t="s">
        <v>572</v>
      </c>
      <c r="G51295" s="177">
        <v>-13</v>
      </c>
      <c r="H51295" s="177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76">
        <f>IF(OR(B51295="GAS",B51295="COL",B51295="LAN",B51295="RICE",B51295="LIVE"),H51295*About!$B$98,IF(OR(B51295="CROP",B51295="NAA"),H51295*About!$B$99,H51295))</f>
        <v>3.7843461905140001E-4</v>
      </c>
      <c r="L51295" s="136" t="str">
        <f>INDEX('EPA Tech to Policy Mapping'!$D:$D,MATCH('EPA Data'!F51295,'EPA Tech to Policy Mapping'!$C:$C,0))</f>
        <v>waste - methane capture</v>
      </c>
    </row>
    <row r="51296" spans="1:12" x14ac:dyDescent="0.35">
      <c r="A51296" s="177" t="s">
        <v>567</v>
      </c>
      <c r="B51296" s="177" t="s">
        <v>568</v>
      </c>
      <c r="C51296" s="177">
        <v>2040</v>
      </c>
      <c r="D51296" s="177" t="s">
        <v>291</v>
      </c>
      <c r="E51296" s="177" t="s">
        <v>292</v>
      </c>
      <c r="F51296" s="177" t="s">
        <v>573</v>
      </c>
      <c r="G51296" s="177">
        <v>-13</v>
      </c>
      <c r="H51296" s="177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76">
        <f>IF(OR(B51296="GAS",B51296="COL",B51296="LAN",B51296="RICE",B51296="LIVE"),H51296*About!$B$98,IF(OR(B51296="CROP",B51296="NAA"),H51296*About!$B$99,H51296))</f>
        <v>1.25666256281E-5</v>
      </c>
      <c r="L51296" s="136" t="str">
        <f>INDEX('EPA Tech to Policy Mapping'!$D:$D,MATCH('EPA Data'!F51296,'EPA Tech to Policy Mapping'!$C:$C,0))</f>
        <v>waste - methane capture</v>
      </c>
    </row>
    <row r="51297" spans="1:12" x14ac:dyDescent="0.35">
      <c r="A51297" s="177" t="s">
        <v>567</v>
      </c>
      <c r="B51297" s="177" t="s">
        <v>568</v>
      </c>
      <c r="C51297" s="177">
        <v>2040</v>
      </c>
      <c r="D51297" s="177" t="s">
        <v>291</v>
      </c>
      <c r="E51297" s="177" t="s">
        <v>292</v>
      </c>
      <c r="F51297" s="177" t="s">
        <v>573</v>
      </c>
      <c r="G51297" s="177">
        <v>-11</v>
      </c>
      <c r="H51297" s="177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76">
        <f>IF(OR(B51297="GAS",B51297="COL",B51297="LAN",B51297="RICE",B51297="LIVE"),H51297*About!$B$98,IF(OR(B51297="CROP",B51297="NAA"),H51297*About!$B$99,H51297))</f>
        <v>2.1819629182600001E-5</v>
      </c>
      <c r="L51297" s="136" t="str">
        <f>INDEX('EPA Tech to Policy Mapping'!$D:$D,MATCH('EPA Data'!F51297,'EPA Tech to Policy Mapping'!$C:$C,0))</f>
        <v>waste - methane capture</v>
      </c>
    </row>
    <row r="51298" spans="1:12" x14ac:dyDescent="0.35">
      <c r="A51298" s="177" t="s">
        <v>567</v>
      </c>
      <c r="B51298" s="177" t="s">
        <v>568</v>
      </c>
      <c r="C51298" s="177">
        <v>2040</v>
      </c>
      <c r="D51298" s="177" t="s">
        <v>291</v>
      </c>
      <c r="E51298" s="177" t="s">
        <v>292</v>
      </c>
      <c r="F51298" s="177" t="s">
        <v>572</v>
      </c>
      <c r="G51298" s="177">
        <v>-11</v>
      </c>
      <c r="H51298" s="177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76">
        <f>IF(OR(B51298="GAS",B51298="COL",B51298="LAN",B51298="RICE",B51298="LIVE"),H51298*About!$B$98,IF(OR(B51298="CROP",B51298="NAA"),H51298*About!$B$99,H51298))</f>
        <v>1.199957041536E-4</v>
      </c>
      <c r="L51298" s="136" t="str">
        <f>INDEX('EPA Tech to Policy Mapping'!$D:$D,MATCH('EPA Data'!F51298,'EPA Tech to Policy Mapping'!$C:$C,0))</f>
        <v>waste - methane capture</v>
      </c>
    </row>
    <row r="51299" spans="1:12" x14ac:dyDescent="0.35">
      <c r="A51299" s="177" t="s">
        <v>567</v>
      </c>
      <c r="B51299" s="177" t="s">
        <v>568</v>
      </c>
      <c r="C51299" s="177">
        <v>2040</v>
      </c>
      <c r="D51299" s="177" t="s">
        <v>291</v>
      </c>
      <c r="E51299" s="177" t="s">
        <v>292</v>
      </c>
      <c r="F51299" s="177" t="s">
        <v>572</v>
      </c>
      <c r="G51299" s="177">
        <v>-10</v>
      </c>
      <c r="H51299" s="177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76">
        <f>IF(OR(B51299="GAS",B51299="COL",B51299="LAN",B51299="RICE",B51299="LIVE"),H51299*About!$B$98,IF(OR(B51299="CROP",B51299="NAA"),H51299*About!$B$99,H51299))</f>
        <v>5.7218626170650003E-4</v>
      </c>
      <c r="L51299" s="136" t="str">
        <f>INDEX('EPA Tech to Policy Mapping'!$D:$D,MATCH('EPA Data'!F51299,'EPA Tech to Policy Mapping'!$C:$C,0))</f>
        <v>waste - methane capture</v>
      </c>
    </row>
    <row r="51300" spans="1:12" x14ac:dyDescent="0.35">
      <c r="A51300" s="177" t="s">
        <v>567</v>
      </c>
      <c r="B51300" s="177" t="s">
        <v>568</v>
      </c>
      <c r="C51300" s="177">
        <v>2040</v>
      </c>
      <c r="D51300" s="177" t="s">
        <v>291</v>
      </c>
      <c r="E51300" s="177" t="s">
        <v>292</v>
      </c>
      <c r="F51300" s="177" t="s">
        <v>572</v>
      </c>
      <c r="G51300" s="177">
        <v>-9</v>
      </c>
      <c r="H51300" s="177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76">
        <f>IF(OR(B51300="GAS",B51300="COL",B51300="LAN",B51300="RICE",B51300="LIVE"),H51300*About!$B$98,IF(OR(B51300="CROP",B51300="NAA"),H51300*About!$B$99,H51300))</f>
        <v>1.2496200797614001E-3</v>
      </c>
      <c r="L51300" s="136" t="str">
        <f>INDEX('EPA Tech to Policy Mapping'!$D:$D,MATCH('EPA Data'!F51300,'EPA Tech to Policy Mapping'!$C:$C,0))</f>
        <v>waste - methane capture</v>
      </c>
    </row>
    <row r="51301" spans="1:12" x14ac:dyDescent="0.35">
      <c r="A51301" s="177" t="s">
        <v>567</v>
      </c>
      <c r="B51301" s="177" t="s">
        <v>568</v>
      </c>
      <c r="C51301" s="177">
        <v>2040</v>
      </c>
      <c r="D51301" s="177" t="s">
        <v>291</v>
      </c>
      <c r="E51301" s="177" t="s">
        <v>292</v>
      </c>
      <c r="F51301" s="177" t="s">
        <v>573</v>
      </c>
      <c r="G51301" s="177">
        <v>-8</v>
      </c>
      <c r="H51301" s="177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76">
        <f>IF(OR(B51301="GAS",B51301="COL",B51301="LAN",B51301="RICE",B51301="LIVE"),H51301*About!$B$98,IF(OR(B51301="CROP",B51301="NAA"),H51301*About!$B$99,H51301))</f>
        <v>1.1214652659E-5</v>
      </c>
      <c r="L51301" s="136" t="str">
        <f>INDEX('EPA Tech to Policy Mapping'!$D:$D,MATCH('EPA Data'!F51301,'EPA Tech to Policy Mapping'!$C:$C,0))</f>
        <v>waste - methane capture</v>
      </c>
    </row>
    <row r="51302" spans="1:12" x14ac:dyDescent="0.35">
      <c r="A51302" s="177" t="s">
        <v>567</v>
      </c>
      <c r="B51302" s="177" t="s">
        <v>568</v>
      </c>
      <c r="C51302" s="177">
        <v>2040</v>
      </c>
      <c r="D51302" s="177" t="s">
        <v>291</v>
      </c>
      <c r="E51302" s="177" t="s">
        <v>292</v>
      </c>
      <c r="F51302" s="177" t="s">
        <v>572</v>
      </c>
      <c r="G51302" s="177">
        <v>-8</v>
      </c>
      <c r="H51302" s="177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76">
        <f>IF(OR(B51302="GAS",B51302="COL",B51302="LAN",B51302="RICE",B51302="LIVE"),H51302*About!$B$98,IF(OR(B51302="CROP",B51302="NAA"),H51302*About!$B$99,H51302))</f>
        <v>1.1118550537502999E-3</v>
      </c>
      <c r="L51302" s="136" t="str">
        <f>INDEX('EPA Tech to Policy Mapping'!$D:$D,MATCH('EPA Data'!F51302,'EPA Tech to Policy Mapping'!$C:$C,0))</f>
        <v>waste - methane capture</v>
      </c>
    </row>
    <row r="51303" spans="1:12" x14ac:dyDescent="0.35">
      <c r="A51303" s="177" t="s">
        <v>567</v>
      </c>
      <c r="B51303" s="177" t="s">
        <v>568</v>
      </c>
      <c r="C51303" s="177">
        <v>2040</v>
      </c>
      <c r="D51303" s="177" t="s">
        <v>291</v>
      </c>
      <c r="E51303" s="177" t="s">
        <v>292</v>
      </c>
      <c r="F51303" s="177" t="s">
        <v>573</v>
      </c>
      <c r="G51303" s="177">
        <v>-7</v>
      </c>
      <c r="H51303" s="177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76">
        <f>IF(OR(B51303="GAS",B51303="COL",B51303="LAN",B51303="RICE",B51303="LIVE"),H51303*About!$B$98,IF(OR(B51303="CROP",B51303="NAA"),H51303*About!$B$99,H51303))</f>
        <v>3.7957755011999998E-5</v>
      </c>
      <c r="L51303" s="136" t="str">
        <f>INDEX('EPA Tech to Policy Mapping'!$D:$D,MATCH('EPA Data'!F51303,'EPA Tech to Policy Mapping'!$C:$C,0))</f>
        <v>waste - methane capture</v>
      </c>
    </row>
    <row r="51304" spans="1:12" x14ac:dyDescent="0.35">
      <c r="A51304" s="177" t="s">
        <v>567</v>
      </c>
      <c r="B51304" s="177" t="s">
        <v>568</v>
      </c>
      <c r="C51304" s="177">
        <v>2040</v>
      </c>
      <c r="D51304" s="177" t="s">
        <v>291</v>
      </c>
      <c r="E51304" s="177" t="s">
        <v>292</v>
      </c>
      <c r="F51304" s="177" t="s">
        <v>572</v>
      </c>
      <c r="G51304" s="177">
        <v>-7</v>
      </c>
      <c r="H51304" s="177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76">
        <f>IF(OR(B51304="GAS",B51304="COL",B51304="LAN",B51304="RICE",B51304="LIVE"),H51304*About!$B$98,IF(OR(B51304="CROP",B51304="NAA"),H51304*About!$B$99,H51304))</f>
        <v>2.6358763279858998E-3</v>
      </c>
      <c r="L51304" s="136" t="str">
        <f>INDEX('EPA Tech to Policy Mapping'!$D:$D,MATCH('EPA Data'!F51304,'EPA Tech to Policy Mapping'!$C:$C,0))</f>
        <v>waste - methane capture</v>
      </c>
    </row>
    <row r="51305" spans="1:12" x14ac:dyDescent="0.35">
      <c r="A51305" s="177" t="s">
        <v>567</v>
      </c>
      <c r="B51305" s="177" t="s">
        <v>568</v>
      </c>
      <c r="C51305" s="177">
        <v>2040</v>
      </c>
      <c r="D51305" s="177" t="s">
        <v>291</v>
      </c>
      <c r="E51305" s="177" t="s">
        <v>292</v>
      </c>
      <c r="F51305" s="177" t="s">
        <v>573</v>
      </c>
      <c r="G51305" s="177">
        <v>-6</v>
      </c>
      <c r="H51305" s="177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76">
        <f>IF(OR(B51305="GAS",B51305="COL",B51305="LAN",B51305="RICE",B51305="LIVE"),H51305*About!$B$98,IF(OR(B51305="CROP",B51305="NAA"),H51305*About!$B$99,H51305))</f>
        <v>1.0174262570199999E-5</v>
      </c>
      <c r="L51305" s="136" t="str">
        <f>INDEX('EPA Tech to Policy Mapping'!$D:$D,MATCH('EPA Data'!F51305,'EPA Tech to Policy Mapping'!$C:$C,0))</f>
        <v>waste - methane capture</v>
      </c>
    </row>
    <row r="51306" spans="1:12" x14ac:dyDescent="0.35">
      <c r="A51306" s="177" t="s">
        <v>567</v>
      </c>
      <c r="B51306" s="177" t="s">
        <v>568</v>
      </c>
      <c r="C51306" s="177">
        <v>2040</v>
      </c>
      <c r="D51306" s="177" t="s">
        <v>291</v>
      </c>
      <c r="E51306" s="177" t="s">
        <v>292</v>
      </c>
      <c r="F51306" s="177" t="s">
        <v>572</v>
      </c>
      <c r="G51306" s="177">
        <v>-6</v>
      </c>
      <c r="H51306" s="177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76">
        <f>IF(OR(B51306="GAS",B51306="COL",B51306="LAN",B51306="RICE",B51306="LIVE"),H51306*About!$B$98,IF(OR(B51306="CROP",B51306="NAA"),H51306*About!$B$99,H51306))</f>
        <v>1.9251057456131E-3</v>
      </c>
      <c r="L51306" s="136" t="str">
        <f>INDEX('EPA Tech to Policy Mapping'!$D:$D,MATCH('EPA Data'!F51306,'EPA Tech to Policy Mapping'!$C:$C,0))</f>
        <v>waste - methane capture</v>
      </c>
    </row>
    <row r="51307" spans="1:12" x14ac:dyDescent="0.35">
      <c r="A51307" s="177" t="s">
        <v>567</v>
      </c>
      <c r="B51307" s="177" t="s">
        <v>568</v>
      </c>
      <c r="C51307" s="177">
        <v>2040</v>
      </c>
      <c r="D51307" s="177" t="s">
        <v>291</v>
      </c>
      <c r="E51307" s="177" t="s">
        <v>292</v>
      </c>
      <c r="F51307" s="177" t="s">
        <v>572</v>
      </c>
      <c r="G51307" s="177">
        <v>-5</v>
      </c>
      <c r="H51307" s="177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76">
        <f>IF(OR(B51307="GAS",B51307="COL",B51307="LAN",B51307="RICE",B51307="LIVE"),H51307*About!$B$98,IF(OR(B51307="CROP",B51307="NAA"),H51307*About!$B$99,H51307))</f>
        <v>2.0976727082597998E-3</v>
      </c>
      <c r="L51307" s="136" t="str">
        <f>INDEX('EPA Tech to Policy Mapping'!$D:$D,MATCH('EPA Data'!F51307,'EPA Tech to Policy Mapping'!$C:$C,0))</f>
        <v>waste - methane capture</v>
      </c>
    </row>
    <row r="51308" spans="1:12" x14ac:dyDescent="0.35">
      <c r="A51308" s="177" t="s">
        <v>567</v>
      </c>
      <c r="B51308" s="177" t="s">
        <v>568</v>
      </c>
      <c r="C51308" s="177">
        <v>2040</v>
      </c>
      <c r="D51308" s="177" t="s">
        <v>291</v>
      </c>
      <c r="E51308" s="177" t="s">
        <v>292</v>
      </c>
      <c r="F51308" s="177" t="s">
        <v>572</v>
      </c>
      <c r="G51308" s="177">
        <v>-4</v>
      </c>
      <c r="H51308" s="177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76">
        <f>IF(OR(B51308="GAS",B51308="COL",B51308="LAN",B51308="RICE",B51308="LIVE"),H51308*About!$B$98,IF(OR(B51308="CROP",B51308="NAA"),H51308*About!$B$99,H51308))</f>
        <v>2.1546105417656002E-3</v>
      </c>
      <c r="L51308" s="136" t="str">
        <f>INDEX('EPA Tech to Policy Mapping'!$D:$D,MATCH('EPA Data'!F51308,'EPA Tech to Policy Mapping'!$C:$C,0))</f>
        <v>waste - methane capture</v>
      </c>
    </row>
    <row r="51309" spans="1:12" x14ac:dyDescent="0.35">
      <c r="A51309" s="177" t="s">
        <v>567</v>
      </c>
      <c r="B51309" s="177" t="s">
        <v>568</v>
      </c>
      <c r="C51309" s="177">
        <v>2040</v>
      </c>
      <c r="D51309" s="177" t="s">
        <v>291</v>
      </c>
      <c r="E51309" s="177" t="s">
        <v>292</v>
      </c>
      <c r="F51309" s="177" t="s">
        <v>572</v>
      </c>
      <c r="G51309" s="177">
        <v>-3</v>
      </c>
      <c r="H51309" s="177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76">
        <f>IF(OR(B51309="GAS",B51309="COL",B51309="LAN",B51309="RICE",B51309="LIVE"),H51309*About!$B$98,IF(OR(B51309="CROP",B51309="NAA"),H51309*About!$B$99,H51309))</f>
        <v>2.3912176238808998E-3</v>
      </c>
      <c r="L51309" s="136" t="str">
        <f>INDEX('EPA Tech to Policy Mapping'!$D:$D,MATCH('EPA Data'!F51309,'EPA Tech to Policy Mapping'!$C:$C,0))</f>
        <v>waste - methane capture</v>
      </c>
    </row>
    <row r="51310" spans="1:12" x14ac:dyDescent="0.35">
      <c r="A51310" s="177" t="s">
        <v>567</v>
      </c>
      <c r="B51310" s="177" t="s">
        <v>568</v>
      </c>
      <c r="C51310" s="177">
        <v>2040</v>
      </c>
      <c r="D51310" s="177" t="s">
        <v>291</v>
      </c>
      <c r="E51310" s="177" t="s">
        <v>292</v>
      </c>
      <c r="F51310" s="177" t="s">
        <v>573</v>
      </c>
      <c r="G51310" s="177">
        <v>-3</v>
      </c>
      <c r="H51310" s="177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76">
        <f>IF(OR(B51310="GAS",B51310="COL",B51310="LAN",B51310="RICE",B51310="LIVE"),H51310*About!$B$98,IF(OR(B51310="CROP",B51310="NAA"),H51310*About!$B$99,H51310))</f>
        <v>4.0518580135499997E-5</v>
      </c>
      <c r="L51310" s="136" t="str">
        <f>INDEX('EPA Tech to Policy Mapping'!$D:$D,MATCH('EPA Data'!F51310,'EPA Tech to Policy Mapping'!$C:$C,0))</f>
        <v>waste - methane capture</v>
      </c>
    </row>
    <row r="51311" spans="1:12" x14ac:dyDescent="0.35">
      <c r="A51311" s="177" t="s">
        <v>567</v>
      </c>
      <c r="B51311" s="177" t="s">
        <v>568</v>
      </c>
      <c r="C51311" s="177">
        <v>2040</v>
      </c>
      <c r="D51311" s="177" t="s">
        <v>291</v>
      </c>
      <c r="E51311" s="177" t="s">
        <v>292</v>
      </c>
      <c r="F51311" s="177" t="s">
        <v>572</v>
      </c>
      <c r="G51311" s="177">
        <v>-2</v>
      </c>
      <c r="H51311" s="177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76">
        <f>IF(OR(B51311="GAS",B51311="COL",B51311="LAN",B51311="RICE",B51311="LIVE"),H51311*About!$B$98,IF(OR(B51311="CROP",B51311="NAA"),H51311*About!$B$99,H51311))</f>
        <v>2.2724293821739E-3</v>
      </c>
      <c r="L51311" s="136" t="str">
        <f>INDEX('EPA Tech to Policy Mapping'!$D:$D,MATCH('EPA Data'!F51311,'EPA Tech to Policy Mapping'!$C:$C,0))</f>
        <v>waste - methane capture</v>
      </c>
    </row>
    <row r="51312" spans="1:12" x14ac:dyDescent="0.35">
      <c r="A51312" s="177" t="s">
        <v>567</v>
      </c>
      <c r="B51312" s="177" t="s">
        <v>568</v>
      </c>
      <c r="C51312" s="177">
        <v>2040</v>
      </c>
      <c r="D51312" s="177" t="s">
        <v>291</v>
      </c>
      <c r="E51312" s="177" t="s">
        <v>292</v>
      </c>
      <c r="F51312" s="177" t="s">
        <v>573</v>
      </c>
      <c r="G51312" s="177">
        <v>-2</v>
      </c>
      <c r="H51312" s="177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76">
        <f>IF(OR(B51312="GAS",B51312="COL",B51312="LAN",B51312="RICE",B51312="LIVE"),H51312*About!$B$98,IF(OR(B51312="CROP",B51312="NAA"),H51312*About!$B$99,H51312))</f>
        <v>1.7801983631200001E-5</v>
      </c>
      <c r="L51312" s="136" t="str">
        <f>INDEX('EPA Tech to Policy Mapping'!$D:$D,MATCH('EPA Data'!F51312,'EPA Tech to Policy Mapping'!$C:$C,0))</f>
        <v>waste - methane capture</v>
      </c>
    </row>
    <row r="51313" spans="1:12" x14ac:dyDescent="0.35">
      <c r="A51313" s="177" t="s">
        <v>567</v>
      </c>
      <c r="B51313" s="177" t="s">
        <v>568</v>
      </c>
      <c r="C51313" s="177">
        <v>2040</v>
      </c>
      <c r="D51313" s="177" t="s">
        <v>291</v>
      </c>
      <c r="E51313" s="177" t="s">
        <v>292</v>
      </c>
      <c r="F51313" s="177" t="s">
        <v>573</v>
      </c>
      <c r="G51313" s="177">
        <v>-1</v>
      </c>
      <c r="H51313" s="177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76">
        <f>IF(OR(B51313="GAS",B51313="COL",B51313="LAN",B51313="RICE",B51313="LIVE"),H51313*About!$B$98,IF(OR(B51313="CROP",B51313="NAA"),H51313*About!$B$99,H51313))</f>
        <v>1.0638753337800001E-5</v>
      </c>
      <c r="L51313" s="136" t="str">
        <f>INDEX('EPA Tech to Policy Mapping'!$D:$D,MATCH('EPA Data'!F51313,'EPA Tech to Policy Mapping'!$C:$C,0))</f>
        <v>waste - methane capture</v>
      </c>
    </row>
    <row r="51314" spans="1:12" x14ac:dyDescent="0.35">
      <c r="A51314" s="177" t="s">
        <v>567</v>
      </c>
      <c r="B51314" s="177" t="s">
        <v>568</v>
      </c>
      <c r="C51314" s="177">
        <v>2040</v>
      </c>
      <c r="D51314" s="177" t="s">
        <v>291</v>
      </c>
      <c r="E51314" s="177" t="s">
        <v>292</v>
      </c>
      <c r="F51314" s="177" t="s">
        <v>572</v>
      </c>
      <c r="G51314" s="177">
        <v>-1</v>
      </c>
      <c r="H51314" s="177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76">
        <f>IF(OR(B51314="GAS",B51314="COL",B51314="LAN",B51314="RICE",B51314="LIVE"),H51314*About!$B$98,IF(OR(B51314="CROP",B51314="NAA"),H51314*About!$B$99,H51314))</f>
        <v>1.9518527506079001E-3</v>
      </c>
      <c r="L51314" s="136" t="str">
        <f>INDEX('EPA Tech to Policy Mapping'!$D:$D,MATCH('EPA Data'!F51314,'EPA Tech to Policy Mapping'!$C:$C,0))</f>
        <v>waste - methane capture</v>
      </c>
    </row>
    <row r="51315" spans="1:12" x14ac:dyDescent="0.35">
      <c r="A51315" s="177" t="s">
        <v>567</v>
      </c>
      <c r="B51315" s="177" t="s">
        <v>568</v>
      </c>
      <c r="C51315" s="177">
        <v>2040</v>
      </c>
      <c r="D51315" s="177" t="s">
        <v>291</v>
      </c>
      <c r="E51315" s="177" t="s">
        <v>292</v>
      </c>
      <c r="F51315" s="177" t="s">
        <v>572</v>
      </c>
      <c r="G51315" s="177">
        <v>0</v>
      </c>
      <c r="H51315" s="177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76">
        <f>IF(OR(B51315="GAS",B51315="COL",B51315="LAN",B51315="RICE",B51315="LIVE"),H51315*About!$B$98,IF(OR(B51315="CROP",B51315="NAA"),H51315*About!$B$99,H51315))</f>
        <v>2.2909201170477999E-3</v>
      </c>
      <c r="L51315" s="136" t="str">
        <f>INDEX('EPA Tech to Policy Mapping'!$D:$D,MATCH('EPA Data'!F51315,'EPA Tech to Policy Mapping'!$C:$C,0))</f>
        <v>waste - methane capture</v>
      </c>
    </row>
    <row r="51316" spans="1:12" x14ac:dyDescent="0.35">
      <c r="A51316" s="177" t="s">
        <v>567</v>
      </c>
      <c r="B51316" s="177" t="s">
        <v>568</v>
      </c>
      <c r="C51316" s="177">
        <v>2040</v>
      </c>
      <c r="D51316" s="177" t="s">
        <v>291</v>
      </c>
      <c r="E51316" s="177" t="s">
        <v>292</v>
      </c>
      <c r="F51316" s="177" t="s">
        <v>573</v>
      </c>
      <c r="G51316" s="177">
        <v>0</v>
      </c>
      <c r="H51316" s="177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76">
        <f>IF(OR(B51316="GAS",B51316="COL",B51316="LAN",B51316="RICE",B51316="LIVE"),H51316*About!$B$98,IF(OR(B51316="CROP",B51316="NAA"),H51316*About!$B$99,H51316))</f>
        <v>3.38516038028E-5</v>
      </c>
      <c r="L51316" s="136" t="str">
        <f>INDEX('EPA Tech to Policy Mapping'!$D:$D,MATCH('EPA Data'!F51316,'EPA Tech to Policy Mapping'!$C:$C,0))</f>
        <v>waste - methane capture</v>
      </c>
    </row>
    <row r="51317" spans="1:12" x14ac:dyDescent="0.35">
      <c r="A51317" s="177" t="s">
        <v>567</v>
      </c>
      <c r="B51317" s="177" t="s">
        <v>568</v>
      </c>
      <c r="C51317" s="177">
        <v>2040</v>
      </c>
      <c r="D51317" s="177" t="s">
        <v>291</v>
      </c>
      <c r="E51317" s="177" t="s">
        <v>292</v>
      </c>
      <c r="F51317" s="177" t="s">
        <v>573</v>
      </c>
      <c r="G51317" s="177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76">
        <f>IF(OR(B51317="GAS",B51317="COL",B51317="LAN",B51317="RICE",B51317="LIVE"),H51317*About!$B$98,IF(OR(B51317="CROP",B51317="NAA"),H51317*About!$B$99,H51317))</f>
        <v>9.1779502327000007E-6</v>
      </c>
      <c r="L51317" s="136" t="str">
        <f>INDEX('EPA Tech to Policy Mapping'!$D:$D,MATCH('EPA Data'!F51317,'EPA Tech to Policy Mapping'!$C:$C,0))</f>
        <v>waste - methane capture</v>
      </c>
    </row>
    <row r="51318" spans="1:12" x14ac:dyDescent="0.35">
      <c r="A51318" s="177" t="s">
        <v>567</v>
      </c>
      <c r="B51318" s="177" t="s">
        <v>568</v>
      </c>
      <c r="C51318" s="177">
        <v>2040</v>
      </c>
      <c r="D51318" s="177" t="s">
        <v>291</v>
      </c>
      <c r="E51318" s="177" t="s">
        <v>292</v>
      </c>
      <c r="F51318" s="177" t="s">
        <v>572</v>
      </c>
      <c r="G51318" s="177">
        <v>1</v>
      </c>
      <c r="H51318" s="177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76">
        <f>IF(OR(B51318="GAS",B51318="COL",B51318="LAN",B51318="RICE",B51318="LIVE"),H51318*About!$B$98,IF(OR(B51318="CROP",B51318="NAA"),H51318*About!$B$99,H51318))</f>
        <v>2.0627282556233998E-3</v>
      </c>
      <c r="L51318" s="136" t="str">
        <f>INDEX('EPA Tech to Policy Mapping'!$D:$D,MATCH('EPA Data'!F51318,'EPA Tech to Policy Mapping'!$C:$C,0))</f>
        <v>waste - methane capture</v>
      </c>
    </row>
    <row r="51319" spans="1:12" x14ac:dyDescent="0.35">
      <c r="A51319" s="177" t="s">
        <v>567</v>
      </c>
      <c r="B51319" s="177" t="s">
        <v>568</v>
      </c>
      <c r="C51319" s="177">
        <v>2040</v>
      </c>
      <c r="D51319" s="177" t="s">
        <v>291</v>
      </c>
      <c r="E51319" s="177" t="s">
        <v>292</v>
      </c>
      <c r="F51319" s="177" t="s">
        <v>572</v>
      </c>
      <c r="G51319" s="177">
        <v>2</v>
      </c>
      <c r="H51319" s="177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76">
        <f>IF(OR(B51319="GAS",B51319="COL",B51319="LAN",B51319="RICE",B51319="LIVE"),H51319*About!$B$98,IF(OR(B51319="CROP",B51319="NAA"),H51319*About!$B$99,H51319))</f>
        <v>1.3603874785986E-3</v>
      </c>
      <c r="L51319" s="136" t="str">
        <f>INDEX('EPA Tech to Policy Mapping'!$D:$D,MATCH('EPA Data'!F51319,'EPA Tech to Policy Mapping'!$C:$C,0))</f>
        <v>waste - methane capture</v>
      </c>
    </row>
    <row r="51320" spans="1:12" x14ac:dyDescent="0.35">
      <c r="A51320" s="177" t="s">
        <v>567</v>
      </c>
      <c r="B51320" s="177" t="s">
        <v>568</v>
      </c>
      <c r="C51320" s="177">
        <v>2040</v>
      </c>
      <c r="D51320" s="177" t="s">
        <v>291</v>
      </c>
      <c r="E51320" s="177" t="s">
        <v>292</v>
      </c>
      <c r="F51320" s="177" t="s">
        <v>570</v>
      </c>
      <c r="G51320" s="177">
        <v>2</v>
      </c>
      <c r="H51320" s="177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76">
        <f>IF(OR(B51320="GAS",B51320="COL",B51320="LAN",B51320="RICE",B51320="LIVE"),H51320*About!$B$98,IF(OR(B51320="CROP",B51320="NAA"),H51320*About!$B$99,H51320))</f>
        <v>1.8076643609675001E-3</v>
      </c>
      <c r="L51320" s="136" t="str">
        <f>INDEX('EPA Tech to Policy Mapping'!$D:$D,MATCH('EPA Data'!F51320,'EPA Tech to Policy Mapping'!$C:$C,0))</f>
        <v>waste - methane capture</v>
      </c>
    </row>
    <row r="51321" spans="1:12" x14ac:dyDescent="0.35">
      <c r="A51321" s="177" t="s">
        <v>567</v>
      </c>
      <c r="B51321" s="177" t="s">
        <v>568</v>
      </c>
      <c r="C51321" s="177">
        <v>2040</v>
      </c>
      <c r="D51321" s="177" t="s">
        <v>291</v>
      </c>
      <c r="E51321" s="177" t="s">
        <v>292</v>
      </c>
      <c r="F51321" s="177" t="s">
        <v>573</v>
      </c>
      <c r="G51321" s="177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76">
        <f>IF(OR(B51321="GAS",B51321="COL",B51321="LAN",B51321="RICE",B51321="LIVE"),H51321*About!$B$98,IF(OR(B51321="CROP",B51321="NAA"),H51321*About!$B$99,H51321))</f>
        <v>8.7894295575099998E-6</v>
      </c>
      <c r="L51321" s="136" t="str">
        <f>INDEX('EPA Tech to Policy Mapping'!$D:$D,MATCH('EPA Data'!F51321,'EPA Tech to Policy Mapping'!$C:$C,0))</f>
        <v>waste - methane capture</v>
      </c>
    </row>
    <row r="51322" spans="1:12" x14ac:dyDescent="0.35">
      <c r="A51322" s="177" t="s">
        <v>567</v>
      </c>
      <c r="B51322" s="177" t="s">
        <v>568</v>
      </c>
      <c r="C51322" s="177">
        <v>2040</v>
      </c>
      <c r="D51322" s="177" t="s">
        <v>291</v>
      </c>
      <c r="E51322" s="177" t="s">
        <v>292</v>
      </c>
      <c r="F51322" s="177" t="s">
        <v>574</v>
      </c>
      <c r="G51322" s="177">
        <v>3</v>
      </c>
      <c r="H51322" s="177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76">
        <f>IF(OR(B51322="GAS",B51322="COL",B51322="LAN",B51322="RICE",B51322="LIVE"),H51322*About!$B$98,IF(OR(B51322="CROP",B51322="NAA"),H51322*About!$B$99,H51322))</f>
        <v>1.2781623809132701E-2</v>
      </c>
      <c r="L51322" s="136" t="str">
        <f>INDEX('EPA Tech to Policy Mapping'!$D:$D,MATCH('EPA Data'!F51322,'EPA Tech to Policy Mapping'!$C:$C,0))</f>
        <v>waste - methane destruction</v>
      </c>
    </row>
    <row r="51323" spans="1:12" x14ac:dyDescent="0.35">
      <c r="A51323" s="177" t="s">
        <v>567</v>
      </c>
      <c r="B51323" s="177" t="s">
        <v>568</v>
      </c>
      <c r="C51323" s="177">
        <v>2040</v>
      </c>
      <c r="D51323" s="177" t="s">
        <v>291</v>
      </c>
      <c r="E51323" s="177" t="s">
        <v>292</v>
      </c>
      <c r="F51323" s="177" t="s">
        <v>570</v>
      </c>
      <c r="G51323" s="177">
        <v>3</v>
      </c>
      <c r="H51323" s="177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76">
        <f>IF(OR(B51323="GAS",B51323="COL",B51323="LAN",B51323="RICE",B51323="LIVE"),H51323*About!$B$98,IF(OR(B51323="CROP",B51323="NAA"),H51323*About!$B$99,H51323))</f>
        <v>1.98913079002523E-2</v>
      </c>
      <c r="L51323" s="136" t="str">
        <f>INDEX('EPA Tech to Policy Mapping'!$D:$D,MATCH('EPA Data'!F51323,'EPA Tech to Policy Mapping'!$C:$C,0))</f>
        <v>waste - methane capture</v>
      </c>
    </row>
    <row r="51324" spans="1:12" x14ac:dyDescent="0.35">
      <c r="A51324" s="177" t="s">
        <v>567</v>
      </c>
      <c r="B51324" s="177" t="s">
        <v>568</v>
      </c>
      <c r="C51324" s="177">
        <v>2040</v>
      </c>
      <c r="D51324" s="177" t="s">
        <v>291</v>
      </c>
      <c r="E51324" s="177" t="s">
        <v>292</v>
      </c>
      <c r="F51324" s="177" t="s">
        <v>572</v>
      </c>
      <c r="G51324" s="177">
        <v>3</v>
      </c>
      <c r="H51324" s="177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76">
        <f>IF(OR(B51324="GAS",B51324="COL",B51324="LAN",B51324="RICE",B51324="LIVE"),H51324*About!$B$98,IF(OR(B51324="CROP",B51324="NAA"),H51324*About!$B$99,H51324))</f>
        <v>1.094517767342E-3</v>
      </c>
      <c r="L51324" s="136" t="str">
        <f>INDEX('EPA Tech to Policy Mapping'!$D:$D,MATCH('EPA Data'!F51324,'EPA Tech to Policy Mapping'!$C:$C,0))</f>
        <v>waste - methane capture</v>
      </c>
    </row>
    <row r="51325" spans="1:12" x14ac:dyDescent="0.35">
      <c r="A51325" s="177" t="s">
        <v>567</v>
      </c>
      <c r="B51325" s="177" t="s">
        <v>568</v>
      </c>
      <c r="C51325" s="177">
        <v>2040</v>
      </c>
      <c r="D51325" s="177" t="s">
        <v>291</v>
      </c>
      <c r="E51325" s="177" t="s">
        <v>292</v>
      </c>
      <c r="F51325" s="177" t="s">
        <v>570</v>
      </c>
      <c r="G51325" s="177">
        <v>4</v>
      </c>
      <c r="H51325" s="177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76">
        <f>IF(OR(B51325="GAS",B51325="COL",B51325="LAN",B51325="RICE",B51325="LIVE"),H51325*About!$B$98,IF(OR(B51325="CROP",B51325="NAA"),H51325*About!$B$99,H51325))</f>
        <v>1.37902910555567E-2</v>
      </c>
      <c r="L51325" s="136" t="str">
        <f>INDEX('EPA Tech to Policy Mapping'!$D:$D,MATCH('EPA Data'!F51325,'EPA Tech to Policy Mapping'!$C:$C,0))</f>
        <v>waste - methane capture</v>
      </c>
    </row>
    <row r="51326" spans="1:12" x14ac:dyDescent="0.35">
      <c r="A51326" s="177" t="s">
        <v>567</v>
      </c>
      <c r="B51326" s="177" t="s">
        <v>568</v>
      </c>
      <c r="C51326" s="177">
        <v>2040</v>
      </c>
      <c r="D51326" s="177" t="s">
        <v>291</v>
      </c>
      <c r="E51326" s="177" t="s">
        <v>292</v>
      </c>
      <c r="F51326" s="177" t="s">
        <v>573</v>
      </c>
      <c r="G51326" s="177">
        <v>4</v>
      </c>
      <c r="H51326" s="177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76">
        <f>IF(OR(B51326="GAS",B51326="COL",B51326="LAN",B51326="RICE",B51326="LIVE"),H51326*About!$B$98,IF(OR(B51326="CROP",B51326="NAA"),H51326*About!$B$99,H51326))</f>
        <v>2.91128444587E-5</v>
      </c>
      <c r="L51326" s="136" t="str">
        <f>INDEX('EPA Tech to Policy Mapping'!$D:$D,MATCH('EPA Data'!F51326,'EPA Tech to Policy Mapping'!$C:$C,0))</f>
        <v>waste - methane capture</v>
      </c>
    </row>
    <row r="51327" spans="1:12" x14ac:dyDescent="0.35">
      <c r="A51327" s="177" t="s">
        <v>567</v>
      </c>
      <c r="B51327" s="177" t="s">
        <v>568</v>
      </c>
      <c r="C51327" s="177">
        <v>2040</v>
      </c>
      <c r="D51327" s="177" t="s">
        <v>291</v>
      </c>
      <c r="E51327" s="177" t="s">
        <v>292</v>
      </c>
      <c r="F51327" s="177" t="s">
        <v>574</v>
      </c>
      <c r="G51327" s="177">
        <v>4</v>
      </c>
      <c r="H51327" s="177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76">
        <f>IF(OR(B51327="GAS",B51327="COL",B51327="LAN",B51327="RICE",B51327="LIVE"),H51327*About!$B$98,IF(OR(B51327="CROP",B51327="NAA"),H51327*About!$B$99,H51327))</f>
        <v>0.242053246067371</v>
      </c>
      <c r="L51327" s="136" t="str">
        <f>INDEX('EPA Tech to Policy Mapping'!$D:$D,MATCH('EPA Data'!F51327,'EPA Tech to Policy Mapping'!$C:$C,0))</f>
        <v>waste - methane destruction</v>
      </c>
    </row>
    <row r="51328" spans="1:12" x14ac:dyDescent="0.35">
      <c r="A51328" s="177" t="s">
        <v>567</v>
      </c>
      <c r="B51328" s="177" t="s">
        <v>568</v>
      </c>
      <c r="C51328" s="177">
        <v>2040</v>
      </c>
      <c r="D51328" s="177" t="s">
        <v>291</v>
      </c>
      <c r="E51328" s="177" t="s">
        <v>292</v>
      </c>
      <c r="F51328" s="177" t="s">
        <v>571</v>
      </c>
      <c r="G51328" s="177">
        <v>4</v>
      </c>
      <c r="H51328" s="177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76">
        <f>IF(OR(B51328="GAS",B51328="COL",B51328="LAN",B51328="RICE",B51328="LIVE"),H51328*About!$B$98,IF(OR(B51328="CROP",B51328="NAA"),H51328*About!$B$99,H51328))</f>
        <v>1.13435178645886E-2</v>
      </c>
      <c r="L51328" s="136" t="str">
        <f>INDEX('EPA Tech to Policy Mapping'!$D:$D,MATCH('EPA Data'!F51328,'EPA Tech to Policy Mapping'!$C:$C,0))</f>
        <v>waste - methane capture</v>
      </c>
    </row>
    <row r="51329" spans="1:12" x14ac:dyDescent="0.35">
      <c r="A51329" s="177" t="s">
        <v>567</v>
      </c>
      <c r="B51329" s="177" t="s">
        <v>568</v>
      </c>
      <c r="C51329" s="177">
        <v>2040</v>
      </c>
      <c r="D51329" s="177" t="s">
        <v>291</v>
      </c>
      <c r="E51329" s="177" t="s">
        <v>292</v>
      </c>
      <c r="F51329" s="177" t="s">
        <v>572</v>
      </c>
      <c r="G51329" s="177">
        <v>4</v>
      </c>
      <c r="H51329" s="177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76">
        <f>IF(OR(B51329="GAS",B51329="COL",B51329="LAN",B51329="RICE",B51329="LIVE"),H51329*About!$B$98,IF(OR(B51329="CROP",B51329="NAA"),H51329*About!$B$99,H51329))</f>
        <v>1.1906931167687E-3</v>
      </c>
      <c r="L51329" s="136" t="str">
        <f>INDEX('EPA Tech to Policy Mapping'!$D:$D,MATCH('EPA Data'!F51329,'EPA Tech to Policy Mapping'!$C:$C,0))</f>
        <v>waste - methane capture</v>
      </c>
    </row>
    <row r="51330" spans="1:12" x14ac:dyDescent="0.35">
      <c r="A51330" s="177" t="s">
        <v>567</v>
      </c>
      <c r="B51330" s="177" t="s">
        <v>568</v>
      </c>
      <c r="C51330" s="177">
        <v>2040</v>
      </c>
      <c r="D51330" s="177" t="s">
        <v>291</v>
      </c>
      <c r="E51330" s="177" t="s">
        <v>292</v>
      </c>
      <c r="F51330" s="177" t="s">
        <v>574</v>
      </c>
      <c r="G51330" s="177">
        <v>5</v>
      </c>
      <c r="H51330" s="177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76">
        <f>IF(OR(B51330="GAS",B51330="COL",B51330="LAN",B51330="RICE",B51330="LIVE"),H51330*About!$B$98,IF(OR(B51330="CROP",B51330="NAA"),H51330*About!$B$99,H51330))</f>
        <v>0.13431199495971599</v>
      </c>
      <c r="L51330" s="136" t="str">
        <f>INDEX('EPA Tech to Policy Mapping'!$D:$D,MATCH('EPA Data'!F51330,'EPA Tech to Policy Mapping'!$C:$C,0))</f>
        <v>waste - methane destruction</v>
      </c>
    </row>
    <row r="51331" spans="1:12" x14ac:dyDescent="0.35">
      <c r="A51331" s="177" t="s">
        <v>567</v>
      </c>
      <c r="B51331" s="177" t="s">
        <v>568</v>
      </c>
      <c r="C51331" s="177">
        <v>2040</v>
      </c>
      <c r="D51331" s="177" t="s">
        <v>291</v>
      </c>
      <c r="E51331" s="177" t="s">
        <v>292</v>
      </c>
      <c r="F51331" s="177" t="s">
        <v>573</v>
      </c>
      <c r="G51331" s="177">
        <v>5</v>
      </c>
      <c r="H51331" s="177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76">
        <f>IF(OR(B51331="GAS",B51331="COL",B51331="LAN",B51331="RICE",B51331="LIVE"),H51331*About!$B$98,IF(OR(B51331="CROP",B51331="NAA"),H51331*About!$B$99,H51331))</f>
        <v>1.7046782886599999E-5</v>
      </c>
      <c r="L51331" s="136" t="str">
        <f>INDEX('EPA Tech to Policy Mapping'!$D:$D,MATCH('EPA Data'!F51331,'EPA Tech to Policy Mapping'!$C:$C,0))</f>
        <v>waste - methane capture</v>
      </c>
    </row>
    <row r="51332" spans="1:12" x14ac:dyDescent="0.35">
      <c r="A51332" s="177" t="s">
        <v>567</v>
      </c>
      <c r="B51332" s="177" t="s">
        <v>568</v>
      </c>
      <c r="C51332" s="177">
        <v>2040</v>
      </c>
      <c r="D51332" s="177" t="s">
        <v>291</v>
      </c>
      <c r="E51332" s="177" t="s">
        <v>292</v>
      </c>
      <c r="F51332" s="177" t="s">
        <v>571</v>
      </c>
      <c r="G51332" s="177">
        <v>5</v>
      </c>
      <c r="H51332" s="177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76">
        <f>IF(OR(B51332="GAS",B51332="COL",B51332="LAN",B51332="RICE",B51332="LIVE"),H51332*About!$B$98,IF(OR(B51332="CROP",B51332="NAA"),H51332*About!$B$99,H51332))</f>
        <v>9.8617042895056996E-3</v>
      </c>
      <c r="L51332" s="136" t="str">
        <f>INDEX('EPA Tech to Policy Mapping'!$D:$D,MATCH('EPA Data'!F51332,'EPA Tech to Policy Mapping'!$C:$C,0))</f>
        <v>waste - methane capture</v>
      </c>
    </row>
    <row r="51333" spans="1:12" x14ac:dyDescent="0.35">
      <c r="A51333" s="177" t="s">
        <v>567</v>
      </c>
      <c r="B51333" s="177" t="s">
        <v>568</v>
      </c>
      <c r="C51333" s="177">
        <v>2040</v>
      </c>
      <c r="D51333" s="177" t="s">
        <v>291</v>
      </c>
      <c r="E51333" s="177" t="s">
        <v>292</v>
      </c>
      <c r="F51333" s="177" t="s">
        <v>572</v>
      </c>
      <c r="G51333" s="177">
        <v>5</v>
      </c>
      <c r="H51333" s="177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76">
        <f>IF(OR(B51333="GAS",B51333="COL",B51333="LAN",B51333="RICE",B51333="LIVE"),H51333*About!$B$98,IF(OR(B51333="CROP",B51333="NAA"),H51333*About!$B$99,H51333))</f>
        <v>9.3440491832549996E-4</v>
      </c>
      <c r="L51333" s="136" t="str">
        <f>INDEX('EPA Tech to Policy Mapping'!$D:$D,MATCH('EPA Data'!F51333,'EPA Tech to Policy Mapping'!$C:$C,0))</f>
        <v>waste - methane capture</v>
      </c>
    </row>
    <row r="51334" spans="1:12" x14ac:dyDescent="0.35">
      <c r="A51334" s="177" t="s">
        <v>567</v>
      </c>
      <c r="B51334" s="177" t="s">
        <v>568</v>
      </c>
      <c r="C51334" s="177">
        <v>2040</v>
      </c>
      <c r="D51334" s="177" t="s">
        <v>291</v>
      </c>
      <c r="E51334" s="177" t="s">
        <v>292</v>
      </c>
      <c r="F51334" s="177" t="s">
        <v>570</v>
      </c>
      <c r="G51334" s="177">
        <v>5</v>
      </c>
      <c r="H51334" s="177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76">
        <f>IF(OR(B51334="GAS",B51334="COL",B51334="LAN",B51334="RICE",B51334="LIVE"),H51334*About!$B$98,IF(OR(B51334="CROP",B51334="NAA"),H51334*About!$B$99,H51334))</f>
        <v>7.3231486512667998E-3</v>
      </c>
      <c r="L51334" s="136" t="str">
        <f>INDEX('EPA Tech to Policy Mapping'!$D:$D,MATCH('EPA Data'!F51334,'EPA Tech to Policy Mapping'!$C:$C,0))</f>
        <v>waste - methane capture</v>
      </c>
    </row>
    <row r="51335" spans="1:12" x14ac:dyDescent="0.35">
      <c r="A51335" s="177" t="s">
        <v>567</v>
      </c>
      <c r="B51335" s="177" t="s">
        <v>568</v>
      </c>
      <c r="C51335" s="177">
        <v>2040</v>
      </c>
      <c r="D51335" s="177" t="s">
        <v>291</v>
      </c>
      <c r="E51335" s="177" t="s">
        <v>292</v>
      </c>
      <c r="F51335" s="177" t="s">
        <v>570</v>
      </c>
      <c r="G51335" s="177">
        <v>6</v>
      </c>
      <c r="H51335" s="177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76">
        <f>IF(OR(B51335="GAS",B51335="COL",B51335="LAN",B51335="RICE",B51335="LIVE"),H51335*About!$B$98,IF(OR(B51335="CROP",B51335="NAA"),H51335*About!$B$99,H51335))</f>
        <v>4.1523022455293998E-3</v>
      </c>
      <c r="L51335" s="136" t="str">
        <f>INDEX('EPA Tech to Policy Mapping'!$D:$D,MATCH('EPA Data'!F51335,'EPA Tech to Policy Mapping'!$C:$C,0))</f>
        <v>waste - methane capture</v>
      </c>
    </row>
    <row r="51336" spans="1:12" x14ac:dyDescent="0.35">
      <c r="A51336" s="177" t="s">
        <v>567</v>
      </c>
      <c r="B51336" s="177" t="s">
        <v>568</v>
      </c>
      <c r="C51336" s="177">
        <v>2040</v>
      </c>
      <c r="D51336" s="177" t="s">
        <v>291</v>
      </c>
      <c r="E51336" s="177" t="s">
        <v>292</v>
      </c>
      <c r="F51336" s="177" t="s">
        <v>574</v>
      </c>
      <c r="G51336" s="177">
        <v>6</v>
      </c>
      <c r="H51336" s="177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76">
        <f>IF(OR(B51336="GAS",B51336="COL",B51336="LAN",B51336="RICE",B51336="LIVE"),H51336*About!$B$98,IF(OR(B51336="CROP",B51336="NAA"),H51336*About!$B$99,H51336))</f>
        <v>5.5098674285545698E-2</v>
      </c>
      <c r="L51336" s="136" t="str">
        <f>INDEX('EPA Tech to Policy Mapping'!$D:$D,MATCH('EPA Data'!F51336,'EPA Tech to Policy Mapping'!$C:$C,0))</f>
        <v>waste - methane destruction</v>
      </c>
    </row>
    <row r="51337" spans="1:12" x14ac:dyDescent="0.35">
      <c r="A51337" s="177" t="s">
        <v>567</v>
      </c>
      <c r="B51337" s="177" t="s">
        <v>568</v>
      </c>
      <c r="C51337" s="177">
        <v>2040</v>
      </c>
      <c r="D51337" s="177" t="s">
        <v>291</v>
      </c>
      <c r="E51337" s="177" t="s">
        <v>292</v>
      </c>
      <c r="F51337" s="177" t="s">
        <v>572</v>
      </c>
      <c r="G51337" s="177">
        <v>6</v>
      </c>
      <c r="H51337" s="177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76">
        <f>IF(OR(B51337="GAS",B51337="COL",B51337="LAN",B51337="RICE",B51337="LIVE"),H51337*About!$B$98,IF(OR(B51337="CROP",B51337="NAA"),H51337*About!$B$99,H51337))</f>
        <v>1.1144405534651001E-3</v>
      </c>
      <c r="L51337" s="136" t="str">
        <f>INDEX('EPA Tech to Policy Mapping'!$D:$D,MATCH('EPA Data'!F51337,'EPA Tech to Policy Mapping'!$C:$C,0))</f>
        <v>waste - methane capture</v>
      </c>
    </row>
    <row r="51338" spans="1:12" x14ac:dyDescent="0.35">
      <c r="A51338" s="177" t="s">
        <v>567</v>
      </c>
      <c r="B51338" s="177" t="s">
        <v>568</v>
      </c>
      <c r="C51338" s="177">
        <v>2040</v>
      </c>
      <c r="D51338" s="177" t="s">
        <v>291</v>
      </c>
      <c r="E51338" s="177" t="s">
        <v>292</v>
      </c>
      <c r="F51338" s="177" t="s">
        <v>573</v>
      </c>
      <c r="G51338" s="177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76">
        <f>IF(OR(B51338="GAS",B51338="COL",B51338="LAN",B51338="RICE",B51338="LIVE"),H51338*About!$B$98,IF(OR(B51338="CROP",B51338="NAA"),H51338*About!$B$99,H51338))</f>
        <v>1.7706062180899999E-6</v>
      </c>
      <c r="L51338" s="136" t="str">
        <f>INDEX('EPA Tech to Policy Mapping'!$D:$D,MATCH('EPA Data'!F51338,'EPA Tech to Policy Mapping'!$C:$C,0))</f>
        <v>waste - methane capture</v>
      </c>
    </row>
    <row r="51339" spans="1:12" x14ac:dyDescent="0.35">
      <c r="A51339" s="177" t="s">
        <v>567</v>
      </c>
      <c r="B51339" s="177" t="s">
        <v>568</v>
      </c>
      <c r="C51339" s="177">
        <v>2040</v>
      </c>
      <c r="D51339" s="177" t="s">
        <v>291</v>
      </c>
      <c r="E51339" s="177" t="s">
        <v>292</v>
      </c>
      <c r="F51339" s="177" t="s">
        <v>569</v>
      </c>
      <c r="G51339" s="177">
        <v>6</v>
      </c>
      <c r="H51339" s="177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76">
        <f>IF(OR(B51339="GAS",B51339="COL",B51339="LAN",B51339="RICE",B51339="LIVE"),H51339*About!$B$98,IF(OR(B51339="CROP",B51339="NAA"),H51339*About!$B$99,H51339))</f>
        <v>3.0468245910014999E-2</v>
      </c>
      <c r="L51339" s="136" t="str">
        <f>INDEX('EPA Tech to Policy Mapping'!$D:$D,MATCH('EPA Data'!F51339,'EPA Tech to Policy Mapping'!$C:$C,0))</f>
        <v>waste - methane capture</v>
      </c>
    </row>
    <row r="51340" spans="1:12" x14ac:dyDescent="0.35">
      <c r="A51340" s="177" t="s">
        <v>567</v>
      </c>
      <c r="B51340" s="177" t="s">
        <v>568</v>
      </c>
      <c r="C51340" s="177">
        <v>2040</v>
      </c>
      <c r="D51340" s="177" t="s">
        <v>291</v>
      </c>
      <c r="E51340" s="177" t="s">
        <v>292</v>
      </c>
      <c r="F51340" s="177" t="s">
        <v>571</v>
      </c>
      <c r="G51340" s="177">
        <v>6</v>
      </c>
      <c r="H51340" s="177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76">
        <f>IF(OR(B51340="GAS",B51340="COL",B51340="LAN",B51340="RICE",B51340="LIVE"),H51340*About!$B$98,IF(OR(B51340="CROP",B51340="NAA"),H51340*About!$B$99,H51340))</f>
        <v>1.1483786738608601E-2</v>
      </c>
      <c r="L51340" s="136" t="str">
        <f>INDEX('EPA Tech to Policy Mapping'!$D:$D,MATCH('EPA Data'!F51340,'EPA Tech to Policy Mapping'!$C:$C,0))</f>
        <v>waste - methane capture</v>
      </c>
    </row>
    <row r="51341" spans="1:12" x14ac:dyDescent="0.35">
      <c r="A51341" s="177" t="s">
        <v>567</v>
      </c>
      <c r="B51341" s="177" t="s">
        <v>568</v>
      </c>
      <c r="C51341" s="177">
        <v>2040</v>
      </c>
      <c r="D51341" s="177" t="s">
        <v>291</v>
      </c>
      <c r="E51341" s="177" t="s">
        <v>292</v>
      </c>
      <c r="F51341" s="177" t="s">
        <v>574</v>
      </c>
      <c r="G51341" s="177">
        <v>7</v>
      </c>
      <c r="H51341" s="177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76">
        <f>IF(OR(B51341="GAS",B51341="COL",B51341="LAN",B51341="RICE",B51341="LIVE"),H51341*About!$B$98,IF(OR(B51341="CROP",B51341="NAA"),H51341*About!$B$99,H51341))</f>
        <v>3.3453618902058203E-2</v>
      </c>
      <c r="L51341" s="136" t="str">
        <f>INDEX('EPA Tech to Policy Mapping'!$D:$D,MATCH('EPA Data'!F51341,'EPA Tech to Policy Mapping'!$C:$C,0))</f>
        <v>waste - methane destruction</v>
      </c>
    </row>
    <row r="51342" spans="1:12" x14ac:dyDescent="0.35">
      <c r="A51342" s="177" t="s">
        <v>567</v>
      </c>
      <c r="B51342" s="177" t="s">
        <v>568</v>
      </c>
      <c r="C51342" s="177">
        <v>2040</v>
      </c>
      <c r="D51342" s="177" t="s">
        <v>291</v>
      </c>
      <c r="E51342" s="177" t="s">
        <v>292</v>
      </c>
      <c r="F51342" s="177" t="s">
        <v>572</v>
      </c>
      <c r="G51342" s="177">
        <v>7</v>
      </c>
      <c r="H51342" s="177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76">
        <f>IF(OR(B51342="GAS",B51342="COL",B51342="LAN",B51342="RICE",B51342="LIVE"),H51342*About!$B$98,IF(OR(B51342="CROP",B51342="NAA"),H51342*About!$B$99,H51342))</f>
        <v>1.1334148457536001E-3</v>
      </c>
      <c r="L51342" s="136" t="str">
        <f>INDEX('EPA Tech to Policy Mapping'!$D:$D,MATCH('EPA Data'!F51342,'EPA Tech to Policy Mapping'!$C:$C,0))</f>
        <v>waste - methane capture</v>
      </c>
    </row>
    <row r="51343" spans="1:12" x14ac:dyDescent="0.35">
      <c r="A51343" s="177" t="s">
        <v>567</v>
      </c>
      <c r="B51343" s="177" t="s">
        <v>568</v>
      </c>
      <c r="C51343" s="177">
        <v>2040</v>
      </c>
      <c r="D51343" s="177" t="s">
        <v>291</v>
      </c>
      <c r="E51343" s="177" t="s">
        <v>292</v>
      </c>
      <c r="F51343" s="177" t="s">
        <v>570</v>
      </c>
      <c r="G51343" s="177">
        <v>7</v>
      </c>
      <c r="H51343" s="177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76">
        <f>IF(OR(B51343="GAS",B51343="COL",B51343="LAN",B51343="RICE",B51343="LIVE"),H51343*About!$B$98,IF(OR(B51343="CROP",B51343="NAA"),H51343*About!$B$99,H51343))</f>
        <v>4.6580427197114001E-3</v>
      </c>
      <c r="L51343" s="136" t="str">
        <f>INDEX('EPA Tech to Policy Mapping'!$D:$D,MATCH('EPA Data'!F51343,'EPA Tech to Policy Mapping'!$C:$C,0))</f>
        <v>waste - methane capture</v>
      </c>
    </row>
    <row r="51344" spans="1:12" x14ac:dyDescent="0.35">
      <c r="A51344" s="177" t="s">
        <v>567</v>
      </c>
      <c r="B51344" s="177" t="s">
        <v>568</v>
      </c>
      <c r="C51344" s="177">
        <v>2040</v>
      </c>
      <c r="D51344" s="177" t="s">
        <v>291</v>
      </c>
      <c r="E51344" s="177" t="s">
        <v>292</v>
      </c>
      <c r="F51344" s="177" t="s">
        <v>571</v>
      </c>
      <c r="G51344" s="177">
        <v>7</v>
      </c>
      <c r="H51344" s="177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76">
        <f>IF(OR(B51344="GAS",B51344="COL",B51344="LAN",B51344="RICE",B51344="LIVE"),H51344*About!$B$98,IF(OR(B51344="CROP",B51344="NAA"),H51344*About!$B$99,H51344))</f>
        <v>9.8629600424828996E-3</v>
      </c>
      <c r="L51344" s="136" t="str">
        <f>INDEX('EPA Tech to Policy Mapping'!$D:$D,MATCH('EPA Data'!F51344,'EPA Tech to Policy Mapping'!$C:$C,0))</f>
        <v>waste - methane capture</v>
      </c>
    </row>
    <row r="51345" spans="1:12" x14ac:dyDescent="0.35">
      <c r="A51345" s="177" t="s">
        <v>567</v>
      </c>
      <c r="B51345" s="177" t="s">
        <v>568</v>
      </c>
      <c r="C51345" s="177">
        <v>2040</v>
      </c>
      <c r="D51345" s="177" t="s">
        <v>291</v>
      </c>
      <c r="E51345" s="177" t="s">
        <v>292</v>
      </c>
      <c r="F51345" s="177" t="s">
        <v>569</v>
      </c>
      <c r="G51345" s="177">
        <v>7</v>
      </c>
      <c r="H51345" s="177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76">
        <f>IF(OR(B51345="GAS",B51345="COL",B51345="LAN",B51345="RICE",B51345="LIVE"),H51345*About!$B$98,IF(OR(B51345="CROP",B51345="NAA"),H51345*About!$B$99,H51345))</f>
        <v>0.22972595767350801</v>
      </c>
      <c r="L51345" s="136" t="str">
        <f>INDEX('EPA Tech to Policy Mapping'!$D:$D,MATCH('EPA Data'!F51345,'EPA Tech to Policy Mapping'!$C:$C,0))</f>
        <v>waste - methane capture</v>
      </c>
    </row>
    <row r="51346" spans="1:12" x14ac:dyDescent="0.35">
      <c r="A51346" s="177" t="s">
        <v>567</v>
      </c>
      <c r="B51346" s="177" t="s">
        <v>568</v>
      </c>
      <c r="C51346" s="177">
        <v>2040</v>
      </c>
      <c r="D51346" s="177" t="s">
        <v>291</v>
      </c>
      <c r="E51346" s="177" t="s">
        <v>292</v>
      </c>
      <c r="F51346" s="177" t="s">
        <v>574</v>
      </c>
      <c r="G51346" s="177">
        <v>8</v>
      </c>
      <c r="H51346" s="177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76">
        <f>IF(OR(B51346="GAS",B51346="COL",B51346="LAN",B51346="RICE",B51346="LIVE"),H51346*About!$B$98,IF(OR(B51346="CROP",B51346="NAA"),H51346*About!$B$99,H51346))</f>
        <v>2.0503110945355701E-2</v>
      </c>
      <c r="L51346" s="136" t="str">
        <f>INDEX('EPA Tech to Policy Mapping'!$D:$D,MATCH('EPA Data'!F51346,'EPA Tech to Policy Mapping'!$C:$C,0))</f>
        <v>waste - methane destruction</v>
      </c>
    </row>
    <row r="51347" spans="1:12" x14ac:dyDescent="0.35">
      <c r="A51347" s="177" t="s">
        <v>567</v>
      </c>
      <c r="B51347" s="177" t="s">
        <v>568</v>
      </c>
      <c r="C51347" s="177">
        <v>2040</v>
      </c>
      <c r="D51347" s="177" t="s">
        <v>291</v>
      </c>
      <c r="E51347" s="177" t="s">
        <v>292</v>
      </c>
      <c r="F51347" s="177" t="s">
        <v>571</v>
      </c>
      <c r="G51347" s="177">
        <v>8</v>
      </c>
      <c r="H51347" s="177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76">
        <f>IF(OR(B51347="GAS",B51347="COL",B51347="LAN",B51347="RICE",B51347="LIVE"),H51347*About!$B$98,IF(OR(B51347="CROP",B51347="NAA"),H51347*About!$B$99,H51347))</f>
        <v>5.3433348020917003E-3</v>
      </c>
      <c r="L51347" s="136" t="str">
        <f>INDEX('EPA Tech to Policy Mapping'!$D:$D,MATCH('EPA Data'!F51347,'EPA Tech to Policy Mapping'!$C:$C,0))</f>
        <v>waste - methane capture</v>
      </c>
    </row>
    <row r="51348" spans="1:12" x14ac:dyDescent="0.35">
      <c r="A51348" s="177" t="s">
        <v>567</v>
      </c>
      <c r="B51348" s="177" t="s">
        <v>568</v>
      </c>
      <c r="C51348" s="177">
        <v>2040</v>
      </c>
      <c r="D51348" s="177" t="s">
        <v>291</v>
      </c>
      <c r="E51348" s="177" t="s">
        <v>292</v>
      </c>
      <c r="F51348" s="177" t="s">
        <v>570</v>
      </c>
      <c r="G51348" s="177">
        <v>8</v>
      </c>
      <c r="H51348" s="177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76">
        <f>IF(OR(B51348="GAS",B51348="COL",B51348="LAN",B51348="RICE",B51348="LIVE"),H51348*About!$B$98,IF(OR(B51348="CROP",B51348="NAA"),H51348*About!$B$99,H51348))</f>
        <v>2.1272762051011999E-3</v>
      </c>
      <c r="L51348" s="136" t="str">
        <f>INDEX('EPA Tech to Policy Mapping'!$D:$D,MATCH('EPA Data'!F51348,'EPA Tech to Policy Mapping'!$C:$C,0))</f>
        <v>waste - methane capture</v>
      </c>
    </row>
    <row r="51349" spans="1:12" x14ac:dyDescent="0.35">
      <c r="A51349" s="177" t="s">
        <v>567</v>
      </c>
      <c r="B51349" s="177" t="s">
        <v>568</v>
      </c>
      <c r="C51349" s="177">
        <v>2040</v>
      </c>
      <c r="D51349" s="177" t="s">
        <v>291</v>
      </c>
      <c r="E51349" s="177" t="s">
        <v>292</v>
      </c>
      <c r="F51349" s="177" t="s">
        <v>569</v>
      </c>
      <c r="G51349" s="177">
        <v>8</v>
      </c>
      <c r="H51349" s="177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76">
        <f>IF(OR(B51349="GAS",B51349="COL",B51349="LAN",B51349="RICE",B51349="LIVE"),H51349*About!$B$98,IF(OR(B51349="CROP",B51349="NAA"),H51349*About!$B$99,H51349))</f>
        <v>0.235088278510374</v>
      </c>
      <c r="L51349" s="136" t="str">
        <f>INDEX('EPA Tech to Policy Mapping'!$D:$D,MATCH('EPA Data'!F51349,'EPA Tech to Policy Mapping'!$C:$C,0))</f>
        <v>waste - methane capture</v>
      </c>
    </row>
    <row r="51350" spans="1:12" x14ac:dyDescent="0.35">
      <c r="A51350" s="177" t="s">
        <v>567</v>
      </c>
      <c r="B51350" s="177" t="s">
        <v>568</v>
      </c>
      <c r="C51350" s="177">
        <v>2040</v>
      </c>
      <c r="D51350" s="177" t="s">
        <v>291</v>
      </c>
      <c r="E51350" s="177" t="s">
        <v>292</v>
      </c>
      <c r="F51350" s="177" t="s">
        <v>572</v>
      </c>
      <c r="G51350" s="177">
        <v>8</v>
      </c>
      <c r="H51350" s="177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76">
        <f>IF(OR(B51350="GAS",B51350="COL",B51350="LAN",B51350="RICE",B51350="LIVE"),H51350*About!$B$98,IF(OR(B51350="CROP",B51350="NAA"),H51350*About!$B$99,H51350))</f>
        <v>6.5928870662899995E-4</v>
      </c>
      <c r="L51350" s="136" t="str">
        <f>INDEX('EPA Tech to Policy Mapping'!$D:$D,MATCH('EPA Data'!F51350,'EPA Tech to Policy Mapping'!$C:$C,0))</f>
        <v>waste - methane capture</v>
      </c>
    </row>
    <row r="51351" spans="1:12" x14ac:dyDescent="0.35">
      <c r="A51351" s="177" t="s">
        <v>567</v>
      </c>
      <c r="B51351" s="177" t="s">
        <v>568</v>
      </c>
      <c r="C51351" s="177">
        <v>2040</v>
      </c>
      <c r="D51351" s="177" t="s">
        <v>291</v>
      </c>
      <c r="E51351" s="177" t="s">
        <v>292</v>
      </c>
      <c r="F51351" s="177" t="s">
        <v>570</v>
      </c>
      <c r="G51351" s="177">
        <v>9</v>
      </c>
      <c r="H51351" s="177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76">
        <f>IF(OR(B51351="GAS",B51351="COL",B51351="LAN",B51351="RICE",B51351="LIVE"),H51351*About!$B$98,IF(OR(B51351="CROP",B51351="NAA"),H51351*About!$B$99,H51351))</f>
        <v>1.9987829118690999E-3</v>
      </c>
      <c r="L51351" s="136" t="str">
        <f>INDEX('EPA Tech to Policy Mapping'!$D:$D,MATCH('EPA Data'!F51351,'EPA Tech to Policy Mapping'!$C:$C,0))</f>
        <v>waste - methane capture</v>
      </c>
    </row>
    <row r="51352" spans="1:12" x14ac:dyDescent="0.35">
      <c r="A51352" s="177" t="s">
        <v>567</v>
      </c>
      <c r="B51352" s="177" t="s">
        <v>568</v>
      </c>
      <c r="C51352" s="177">
        <v>2040</v>
      </c>
      <c r="D51352" s="177" t="s">
        <v>291</v>
      </c>
      <c r="E51352" s="177" t="s">
        <v>292</v>
      </c>
      <c r="F51352" s="177" t="s">
        <v>574</v>
      </c>
      <c r="G51352" s="177">
        <v>9</v>
      </c>
      <c r="H51352" s="177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76">
        <f>IF(OR(B51352="GAS",B51352="COL",B51352="LAN",B51352="RICE",B51352="LIVE"),H51352*About!$B$98,IF(OR(B51352="CROP",B51352="NAA"),H51352*About!$B$99,H51352))</f>
        <v>1.13570437133603E-2</v>
      </c>
      <c r="L51352" s="136" t="str">
        <f>INDEX('EPA Tech to Policy Mapping'!$D:$D,MATCH('EPA Data'!F51352,'EPA Tech to Policy Mapping'!$C:$C,0))</f>
        <v>waste - methane destruction</v>
      </c>
    </row>
    <row r="51353" spans="1:12" x14ac:dyDescent="0.35">
      <c r="A51353" s="177" t="s">
        <v>567</v>
      </c>
      <c r="B51353" s="177" t="s">
        <v>568</v>
      </c>
      <c r="C51353" s="177">
        <v>2040</v>
      </c>
      <c r="D51353" s="177" t="s">
        <v>291</v>
      </c>
      <c r="E51353" s="177" t="s">
        <v>292</v>
      </c>
      <c r="F51353" s="177" t="s">
        <v>571</v>
      </c>
      <c r="G51353" s="177">
        <v>9</v>
      </c>
      <c r="H51353" s="177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76">
        <f>IF(OR(B51353="GAS",B51353="COL",B51353="LAN",B51353="RICE",B51353="LIVE"),H51353*About!$B$98,IF(OR(B51353="CROP",B51353="NAA"),H51353*About!$B$99,H51353))</f>
        <v>2.4932453070504999E-3</v>
      </c>
      <c r="L51353" s="136" t="str">
        <f>INDEX('EPA Tech to Policy Mapping'!$D:$D,MATCH('EPA Data'!F51353,'EPA Tech to Policy Mapping'!$C:$C,0))</f>
        <v>waste - methane capture</v>
      </c>
    </row>
    <row r="51354" spans="1:12" x14ac:dyDescent="0.35">
      <c r="A51354" s="177" t="s">
        <v>567</v>
      </c>
      <c r="B51354" s="177" t="s">
        <v>568</v>
      </c>
      <c r="C51354" s="177">
        <v>2040</v>
      </c>
      <c r="D51354" s="177" t="s">
        <v>291</v>
      </c>
      <c r="E51354" s="177" t="s">
        <v>292</v>
      </c>
      <c r="F51354" s="177" t="s">
        <v>573</v>
      </c>
      <c r="G51354" s="177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76">
        <f>IF(OR(B51354="GAS",B51354="COL",B51354="LAN",B51354="RICE",B51354="LIVE"),H51354*About!$B$98,IF(OR(B51354="CROP",B51354="NAA"),H51354*About!$B$99,H51354))</f>
        <v>2.37788253798E-6</v>
      </c>
      <c r="L51354" s="136" t="str">
        <f>INDEX('EPA Tech to Policy Mapping'!$D:$D,MATCH('EPA Data'!F51354,'EPA Tech to Policy Mapping'!$C:$C,0))</f>
        <v>waste - methane capture</v>
      </c>
    </row>
    <row r="51355" spans="1:12" x14ac:dyDescent="0.35">
      <c r="A51355" s="177" t="s">
        <v>567</v>
      </c>
      <c r="B51355" s="177" t="s">
        <v>568</v>
      </c>
      <c r="C51355" s="177">
        <v>2040</v>
      </c>
      <c r="D51355" s="177" t="s">
        <v>291</v>
      </c>
      <c r="E51355" s="177" t="s">
        <v>292</v>
      </c>
      <c r="F51355" s="177" t="s">
        <v>569</v>
      </c>
      <c r="G51355" s="177">
        <v>9</v>
      </c>
      <c r="H51355" s="177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76">
        <f>IF(OR(B51355="GAS",B51355="COL",B51355="LAN",B51355="RICE",B51355="LIVE"),H51355*About!$B$98,IF(OR(B51355="CROP",B51355="NAA"),H51355*About!$B$99,H51355))</f>
        <v>0.111796894110739</v>
      </c>
      <c r="L51355" s="136" t="str">
        <f>INDEX('EPA Tech to Policy Mapping'!$D:$D,MATCH('EPA Data'!F51355,'EPA Tech to Policy Mapping'!$C:$C,0))</f>
        <v>waste - methane capture</v>
      </c>
    </row>
    <row r="51356" spans="1:12" x14ac:dyDescent="0.35">
      <c r="A51356" s="177" t="s">
        <v>567</v>
      </c>
      <c r="B51356" s="177" t="s">
        <v>568</v>
      </c>
      <c r="C51356" s="177">
        <v>2040</v>
      </c>
      <c r="D51356" s="177" t="s">
        <v>291</v>
      </c>
      <c r="E51356" s="177" t="s">
        <v>292</v>
      </c>
      <c r="F51356" s="177" t="s">
        <v>572</v>
      </c>
      <c r="G51356" s="177">
        <v>9</v>
      </c>
      <c r="H51356" s="177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76">
        <f>IF(OR(B51356="GAS",B51356="COL",B51356="LAN",B51356="RICE",B51356="LIVE"),H51356*About!$B$98,IF(OR(B51356="CROP",B51356="NAA"),H51356*About!$B$99,H51356))</f>
        <v>3.5662915365719999E-4</v>
      </c>
      <c r="L51356" s="136" t="str">
        <f>INDEX('EPA Tech to Policy Mapping'!$D:$D,MATCH('EPA Data'!F51356,'EPA Tech to Policy Mapping'!$C:$C,0))</f>
        <v>waste - methane capture</v>
      </c>
    </row>
    <row r="51357" spans="1:12" x14ac:dyDescent="0.35">
      <c r="A51357" s="177" t="s">
        <v>567</v>
      </c>
      <c r="B51357" s="177" t="s">
        <v>568</v>
      </c>
      <c r="C51357" s="177">
        <v>2040</v>
      </c>
      <c r="D51357" s="177" t="s">
        <v>291</v>
      </c>
      <c r="E51357" s="177" t="s">
        <v>292</v>
      </c>
      <c r="F51357" s="177" t="s">
        <v>569</v>
      </c>
      <c r="G51357" s="177">
        <v>10</v>
      </c>
      <c r="H51357" s="177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76">
        <f>IF(OR(B51357="GAS",B51357="COL",B51357="LAN",B51357="RICE",B51357="LIVE"),H51357*About!$B$98,IF(OR(B51357="CROP",B51357="NAA"),H51357*About!$B$99,H51357))</f>
        <v>5.0590101636771599E-2</v>
      </c>
      <c r="L51357" s="136" t="str">
        <f>INDEX('EPA Tech to Policy Mapping'!$D:$D,MATCH('EPA Data'!F51357,'EPA Tech to Policy Mapping'!$C:$C,0))</f>
        <v>waste - methane capture</v>
      </c>
    </row>
    <row r="51358" spans="1:12" x14ac:dyDescent="0.35">
      <c r="A51358" s="177" t="s">
        <v>567</v>
      </c>
      <c r="B51358" s="177" t="s">
        <v>568</v>
      </c>
      <c r="C51358" s="177">
        <v>2040</v>
      </c>
      <c r="D51358" s="177" t="s">
        <v>291</v>
      </c>
      <c r="E51358" s="177" t="s">
        <v>292</v>
      </c>
      <c r="F51358" s="177" t="s">
        <v>574</v>
      </c>
      <c r="G51358" s="177">
        <v>10</v>
      </c>
      <c r="H51358" s="177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76">
        <f>IF(OR(B51358="GAS",B51358="COL",B51358="LAN",B51358="RICE",B51358="LIVE"),H51358*About!$B$98,IF(OR(B51358="CROP",B51358="NAA"),H51358*About!$B$99,H51358))</f>
        <v>8.0177933778032007E-3</v>
      </c>
      <c r="L51358" s="136" t="str">
        <f>INDEX('EPA Tech to Policy Mapping'!$D:$D,MATCH('EPA Data'!F51358,'EPA Tech to Policy Mapping'!$C:$C,0))</f>
        <v>waste - methane destruction</v>
      </c>
    </row>
    <row r="51359" spans="1:12" x14ac:dyDescent="0.35">
      <c r="A51359" s="177" t="s">
        <v>567</v>
      </c>
      <c r="B51359" s="177" t="s">
        <v>568</v>
      </c>
      <c r="C51359" s="177">
        <v>2040</v>
      </c>
      <c r="D51359" s="177" t="s">
        <v>291</v>
      </c>
      <c r="E51359" s="177" t="s">
        <v>292</v>
      </c>
      <c r="F51359" s="177" t="s">
        <v>572</v>
      </c>
      <c r="G51359" s="177">
        <v>10</v>
      </c>
      <c r="H51359" s="177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76">
        <f>IF(OR(B51359="GAS",B51359="COL",B51359="LAN",B51359="RICE",B51359="LIVE"),H51359*About!$B$98,IF(OR(B51359="CROP",B51359="NAA"),H51359*About!$B$99,H51359))</f>
        <v>3.242895954827E-4</v>
      </c>
      <c r="L51359" s="136" t="str">
        <f>INDEX('EPA Tech to Policy Mapping'!$D:$D,MATCH('EPA Data'!F51359,'EPA Tech to Policy Mapping'!$C:$C,0))</f>
        <v>waste - methane capture</v>
      </c>
    </row>
    <row r="51360" spans="1:12" x14ac:dyDescent="0.35">
      <c r="A51360" s="177" t="s">
        <v>567</v>
      </c>
      <c r="B51360" s="177" t="s">
        <v>568</v>
      </c>
      <c r="C51360" s="177">
        <v>2040</v>
      </c>
      <c r="D51360" s="177" t="s">
        <v>291</v>
      </c>
      <c r="E51360" s="177" t="s">
        <v>292</v>
      </c>
      <c r="F51360" s="177" t="s">
        <v>571</v>
      </c>
      <c r="G51360" s="177">
        <v>10</v>
      </c>
      <c r="H51360" s="177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76">
        <f>IF(OR(B51360="GAS",B51360="COL",B51360="LAN",B51360="RICE",B51360="LIVE"),H51360*About!$B$98,IF(OR(B51360="CROP",B51360="NAA"),H51360*About!$B$99,H51360))</f>
        <v>2.1760985914625001E-3</v>
      </c>
      <c r="L51360" s="136" t="str">
        <f>INDEX('EPA Tech to Policy Mapping'!$D:$D,MATCH('EPA Data'!F51360,'EPA Tech to Policy Mapping'!$C:$C,0))</f>
        <v>waste - methane capture</v>
      </c>
    </row>
    <row r="51361" spans="1:12" x14ac:dyDescent="0.35">
      <c r="A51361" s="177" t="s">
        <v>567</v>
      </c>
      <c r="B51361" s="177" t="s">
        <v>568</v>
      </c>
      <c r="C51361" s="177">
        <v>2040</v>
      </c>
      <c r="D51361" s="177" t="s">
        <v>291</v>
      </c>
      <c r="E51361" s="177" t="s">
        <v>292</v>
      </c>
      <c r="F51361" s="177" t="s">
        <v>573</v>
      </c>
      <c r="G51361" s="177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76">
        <f>IF(OR(B51361="GAS",B51361="COL",B51361="LAN",B51361="RICE",B51361="LIVE"),H51361*About!$B$98,IF(OR(B51361="CROP",B51361="NAA"),H51361*About!$B$99,H51361))</f>
        <v>9.7097699835999999E-6</v>
      </c>
      <c r="L51361" s="136" t="str">
        <f>INDEX('EPA Tech to Policy Mapping'!$D:$D,MATCH('EPA Data'!F51361,'EPA Tech to Policy Mapping'!$C:$C,0))</f>
        <v>waste - methane capture</v>
      </c>
    </row>
    <row r="51362" spans="1:12" x14ac:dyDescent="0.35">
      <c r="A51362" s="177" t="s">
        <v>567</v>
      </c>
      <c r="B51362" s="177" t="s">
        <v>568</v>
      </c>
      <c r="C51362" s="177">
        <v>2040</v>
      </c>
      <c r="D51362" s="177" t="s">
        <v>291</v>
      </c>
      <c r="E51362" s="177" t="s">
        <v>292</v>
      </c>
      <c r="F51362" s="177" t="s">
        <v>570</v>
      </c>
      <c r="G51362" s="177">
        <v>10</v>
      </c>
      <c r="H51362" s="177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76">
        <f>IF(OR(B51362="GAS",B51362="COL",B51362="LAN",B51362="RICE",B51362="LIVE"),H51362*About!$B$98,IF(OR(B51362="CROP",B51362="NAA"),H51362*About!$B$99,H51362))</f>
        <v>1.4590735108868001E-3</v>
      </c>
      <c r="L51362" s="136" t="str">
        <f>INDEX('EPA Tech to Policy Mapping'!$D:$D,MATCH('EPA Data'!F51362,'EPA Tech to Policy Mapping'!$C:$C,0))</f>
        <v>waste - methane capture</v>
      </c>
    </row>
    <row r="51363" spans="1:12" x14ac:dyDescent="0.35">
      <c r="A51363" s="177" t="s">
        <v>567</v>
      </c>
      <c r="B51363" s="177" t="s">
        <v>568</v>
      </c>
      <c r="C51363" s="177">
        <v>2040</v>
      </c>
      <c r="D51363" s="177" t="s">
        <v>291</v>
      </c>
      <c r="E51363" s="177" t="s">
        <v>292</v>
      </c>
      <c r="F51363" s="177" t="s">
        <v>569</v>
      </c>
      <c r="G51363" s="177">
        <v>11</v>
      </c>
      <c r="H51363" s="177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76">
        <f>IF(OR(B51363="GAS",B51363="COL",B51363="LAN",B51363="RICE",B51363="LIVE"),H51363*About!$B$98,IF(OR(B51363="CROP",B51363="NAA"),H51363*About!$B$99,H51363))</f>
        <v>2.6923923956928799E-2</v>
      </c>
      <c r="L51363" s="136" t="str">
        <f>INDEX('EPA Tech to Policy Mapping'!$D:$D,MATCH('EPA Data'!F51363,'EPA Tech to Policy Mapping'!$C:$C,0))</f>
        <v>waste - methane capture</v>
      </c>
    </row>
    <row r="51364" spans="1:12" x14ac:dyDescent="0.35">
      <c r="A51364" s="177" t="s">
        <v>567</v>
      </c>
      <c r="B51364" s="177" t="s">
        <v>568</v>
      </c>
      <c r="C51364" s="177">
        <v>2040</v>
      </c>
      <c r="D51364" s="177" t="s">
        <v>291</v>
      </c>
      <c r="E51364" s="177" t="s">
        <v>292</v>
      </c>
      <c r="F51364" s="177" t="s">
        <v>570</v>
      </c>
      <c r="G51364" s="177">
        <v>11</v>
      </c>
      <c r="H51364" s="177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76">
        <f>IF(OR(B51364="GAS",B51364="COL",B51364="LAN",B51364="RICE",B51364="LIVE"),H51364*About!$B$98,IF(OR(B51364="CROP",B51364="NAA"),H51364*About!$B$99,H51364))</f>
        <v>1.3041663169132999E-3</v>
      </c>
      <c r="L51364" s="136" t="str">
        <f>INDEX('EPA Tech to Policy Mapping'!$D:$D,MATCH('EPA Data'!F51364,'EPA Tech to Policy Mapping'!$C:$C,0))</f>
        <v>waste - methane capture</v>
      </c>
    </row>
    <row r="51365" spans="1:12" x14ac:dyDescent="0.35">
      <c r="A51365" s="177" t="s">
        <v>567</v>
      </c>
      <c r="B51365" s="177" t="s">
        <v>568</v>
      </c>
      <c r="C51365" s="177">
        <v>2040</v>
      </c>
      <c r="D51365" s="177" t="s">
        <v>291</v>
      </c>
      <c r="E51365" s="177" t="s">
        <v>292</v>
      </c>
      <c r="F51365" s="177" t="s">
        <v>574</v>
      </c>
      <c r="G51365" s="177">
        <v>11</v>
      </c>
      <c r="H51365" s="177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76">
        <f>IF(OR(B51365="GAS",B51365="COL",B51365="LAN",B51365="RICE",B51365="LIVE"),H51365*About!$B$98,IF(OR(B51365="CROP",B51365="NAA"),H51365*About!$B$99,H51365))</f>
        <v>7.4324261131550997E-3</v>
      </c>
      <c r="L51365" s="136" t="str">
        <f>INDEX('EPA Tech to Policy Mapping'!$D:$D,MATCH('EPA Data'!F51365,'EPA Tech to Policy Mapping'!$C:$C,0))</f>
        <v>waste - methane destruction</v>
      </c>
    </row>
    <row r="51366" spans="1:12" x14ac:dyDescent="0.35">
      <c r="A51366" s="177" t="s">
        <v>567</v>
      </c>
      <c r="B51366" s="177" t="s">
        <v>568</v>
      </c>
      <c r="C51366" s="177">
        <v>2040</v>
      </c>
      <c r="D51366" s="177" t="s">
        <v>291</v>
      </c>
      <c r="E51366" s="177" t="s">
        <v>292</v>
      </c>
      <c r="F51366" s="177" t="s">
        <v>573</v>
      </c>
      <c r="G51366" s="177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76">
        <f>IF(OR(B51366="GAS",B51366="COL",B51366="LAN",B51366="RICE",B51366="LIVE"),H51366*About!$B$98,IF(OR(B51366="CROP",B51366="NAA"),H51366*About!$B$99,H51366))</f>
        <v>9.9942408269300003E-6</v>
      </c>
      <c r="L51366" s="136" t="str">
        <f>INDEX('EPA Tech to Policy Mapping'!$D:$D,MATCH('EPA Data'!F51366,'EPA Tech to Policy Mapping'!$C:$C,0))</f>
        <v>waste - methane capture</v>
      </c>
    </row>
    <row r="51367" spans="1:12" x14ac:dyDescent="0.35">
      <c r="A51367" s="177" t="s">
        <v>567</v>
      </c>
      <c r="B51367" s="177" t="s">
        <v>568</v>
      </c>
      <c r="C51367" s="177">
        <v>2040</v>
      </c>
      <c r="D51367" s="177" t="s">
        <v>291</v>
      </c>
      <c r="E51367" s="177" t="s">
        <v>292</v>
      </c>
      <c r="F51367" s="177" t="s">
        <v>572</v>
      </c>
      <c r="G51367" s="177">
        <v>11</v>
      </c>
      <c r="H51367" s="177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76">
        <f>IF(OR(B51367="GAS",B51367="COL",B51367="LAN",B51367="RICE",B51367="LIVE"),H51367*About!$B$98,IF(OR(B51367="CROP",B51367="NAA"),H51367*About!$B$99,H51367))</f>
        <v>2.5970186266019999E-4</v>
      </c>
      <c r="L51367" s="136" t="str">
        <f>INDEX('EPA Tech to Policy Mapping'!$D:$D,MATCH('EPA Data'!F51367,'EPA Tech to Policy Mapping'!$C:$C,0))</f>
        <v>waste - methane capture</v>
      </c>
    </row>
    <row r="51368" spans="1:12" x14ac:dyDescent="0.35">
      <c r="A51368" s="177" t="s">
        <v>567</v>
      </c>
      <c r="B51368" s="177" t="s">
        <v>568</v>
      </c>
      <c r="C51368" s="177">
        <v>2040</v>
      </c>
      <c r="D51368" s="177" t="s">
        <v>291</v>
      </c>
      <c r="E51368" s="177" t="s">
        <v>292</v>
      </c>
      <c r="F51368" s="177" t="s">
        <v>571</v>
      </c>
      <c r="G51368" s="177">
        <v>11</v>
      </c>
      <c r="H51368" s="177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76">
        <f>IF(OR(B51368="GAS",B51368="COL",B51368="LAN",B51368="RICE",B51368="LIVE"),H51368*About!$B$98,IF(OR(B51368="CROP",B51368="NAA"),H51368*About!$B$99,H51368))</f>
        <v>1.466212048399E-3</v>
      </c>
      <c r="L51368" s="136" t="str">
        <f>INDEX('EPA Tech to Policy Mapping'!$D:$D,MATCH('EPA Data'!F51368,'EPA Tech to Policy Mapping'!$C:$C,0))</f>
        <v>waste - methane capture</v>
      </c>
    </row>
    <row r="51369" spans="1:12" x14ac:dyDescent="0.35">
      <c r="A51369" s="177" t="s">
        <v>567</v>
      </c>
      <c r="B51369" s="177" t="s">
        <v>568</v>
      </c>
      <c r="C51369" s="177">
        <v>2040</v>
      </c>
      <c r="D51369" s="177" t="s">
        <v>291</v>
      </c>
      <c r="E51369" s="177" t="s">
        <v>292</v>
      </c>
      <c r="F51369" s="177" t="s">
        <v>572</v>
      </c>
      <c r="G51369" s="177">
        <v>12</v>
      </c>
      <c r="H51369" s="177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76">
        <f>IF(OR(B51369="GAS",B51369="COL",B51369="LAN",B51369="RICE",B51369="LIVE"),H51369*About!$B$98,IF(OR(B51369="CROP",B51369="NAA"),H51369*About!$B$99,H51369))</f>
        <v>1.2419002155179999E-4</v>
      </c>
      <c r="L51369" s="136" t="str">
        <f>INDEX('EPA Tech to Policy Mapping'!$D:$D,MATCH('EPA Data'!F51369,'EPA Tech to Policy Mapping'!$C:$C,0))</f>
        <v>waste - methane capture</v>
      </c>
    </row>
    <row r="51370" spans="1:12" x14ac:dyDescent="0.35">
      <c r="A51370" s="177" t="s">
        <v>567</v>
      </c>
      <c r="B51370" s="177" t="s">
        <v>568</v>
      </c>
      <c r="C51370" s="177">
        <v>2040</v>
      </c>
      <c r="D51370" s="177" t="s">
        <v>291</v>
      </c>
      <c r="E51370" s="177" t="s">
        <v>292</v>
      </c>
      <c r="F51370" s="177" t="s">
        <v>571</v>
      </c>
      <c r="G51370" s="177">
        <v>12</v>
      </c>
      <c r="H51370" s="177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76">
        <f>IF(OR(B51370="GAS",B51370="COL",B51370="LAN",B51370="RICE",B51370="LIVE"),H51370*About!$B$98,IF(OR(B51370="CROP",B51370="NAA"),H51370*About!$B$99,H51370))</f>
        <v>8.7193112176459997E-4</v>
      </c>
      <c r="L51370" s="136" t="str">
        <f>INDEX('EPA Tech to Policy Mapping'!$D:$D,MATCH('EPA Data'!F51370,'EPA Tech to Policy Mapping'!$C:$C,0))</f>
        <v>waste - methane capture</v>
      </c>
    </row>
    <row r="51371" spans="1:12" x14ac:dyDescent="0.35">
      <c r="A51371" s="177" t="s">
        <v>567</v>
      </c>
      <c r="B51371" s="177" t="s">
        <v>568</v>
      </c>
      <c r="C51371" s="177">
        <v>2040</v>
      </c>
      <c r="D51371" s="177" t="s">
        <v>291</v>
      </c>
      <c r="E51371" s="177" t="s">
        <v>292</v>
      </c>
      <c r="F51371" s="177" t="s">
        <v>573</v>
      </c>
      <c r="G51371" s="177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76">
        <f>IF(OR(B51371="GAS",B51371="COL",B51371="LAN",B51371="RICE",B51371="LIVE"),H51371*About!$B$98,IF(OR(B51371="CROP",B51371="NAA"),H51371*About!$B$99,H51371))</f>
        <v>9.7200154414200001E-6</v>
      </c>
      <c r="L51371" s="136" t="str">
        <f>INDEX('EPA Tech to Policy Mapping'!$D:$D,MATCH('EPA Data'!F51371,'EPA Tech to Policy Mapping'!$C:$C,0))</f>
        <v>waste - methane capture</v>
      </c>
    </row>
    <row r="51372" spans="1:12" x14ac:dyDescent="0.35">
      <c r="A51372" s="177" t="s">
        <v>567</v>
      </c>
      <c r="B51372" s="177" t="s">
        <v>568</v>
      </c>
      <c r="C51372" s="177">
        <v>2040</v>
      </c>
      <c r="D51372" s="177" t="s">
        <v>291</v>
      </c>
      <c r="E51372" s="177" t="s">
        <v>292</v>
      </c>
      <c r="F51372" s="177" t="s">
        <v>574</v>
      </c>
      <c r="G51372" s="177">
        <v>12</v>
      </c>
      <c r="H51372" s="177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76">
        <f>IF(OR(B51372="GAS",B51372="COL",B51372="LAN",B51372="RICE",B51372="LIVE"),H51372*About!$B$98,IF(OR(B51372="CROP",B51372="NAA"),H51372*About!$B$99,H51372))</f>
        <v>2.4012350477277998E-3</v>
      </c>
      <c r="L51372" s="136" t="str">
        <f>INDEX('EPA Tech to Policy Mapping'!$D:$D,MATCH('EPA Data'!F51372,'EPA Tech to Policy Mapping'!$C:$C,0))</f>
        <v>waste - methane destruction</v>
      </c>
    </row>
    <row r="51373" spans="1:12" x14ac:dyDescent="0.35">
      <c r="A51373" s="177" t="s">
        <v>567</v>
      </c>
      <c r="B51373" s="177" t="s">
        <v>568</v>
      </c>
      <c r="C51373" s="177">
        <v>2040</v>
      </c>
      <c r="D51373" s="177" t="s">
        <v>291</v>
      </c>
      <c r="E51373" s="177" t="s">
        <v>292</v>
      </c>
      <c r="F51373" s="177" t="s">
        <v>570</v>
      </c>
      <c r="G51373" s="177">
        <v>12</v>
      </c>
      <c r="H51373" s="177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76">
        <f>IF(OR(B51373="GAS",B51373="COL",B51373="LAN",B51373="RICE",B51373="LIVE"),H51373*About!$B$98,IF(OR(B51373="CROP",B51373="NAA"),H51373*About!$B$99,H51373))</f>
        <v>6.3447768343390001E-4</v>
      </c>
      <c r="L51373" s="136" t="str">
        <f>INDEX('EPA Tech to Policy Mapping'!$D:$D,MATCH('EPA Data'!F51373,'EPA Tech to Policy Mapping'!$C:$C,0))</f>
        <v>waste - methane capture</v>
      </c>
    </row>
    <row r="51374" spans="1:12" x14ac:dyDescent="0.35">
      <c r="A51374" s="177" t="s">
        <v>567</v>
      </c>
      <c r="B51374" s="177" t="s">
        <v>568</v>
      </c>
      <c r="C51374" s="177">
        <v>2040</v>
      </c>
      <c r="D51374" s="177" t="s">
        <v>291</v>
      </c>
      <c r="E51374" s="177" t="s">
        <v>292</v>
      </c>
      <c r="F51374" s="177" t="s">
        <v>569</v>
      </c>
      <c r="G51374" s="177">
        <v>12</v>
      </c>
      <c r="H51374" s="177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76">
        <f>IF(OR(B51374="GAS",B51374="COL",B51374="LAN",B51374="RICE",B51374="LIVE"),H51374*About!$B$98,IF(OR(B51374="CROP",B51374="NAA"),H51374*About!$B$99,H51374))</f>
        <v>1.2062622656230799E-2</v>
      </c>
      <c r="L51374" s="136" t="str">
        <f>INDEX('EPA Tech to Policy Mapping'!$D:$D,MATCH('EPA Data'!F51374,'EPA Tech to Policy Mapping'!$C:$C,0))</f>
        <v>waste - methane capture</v>
      </c>
    </row>
    <row r="51375" spans="1:12" x14ac:dyDescent="0.35">
      <c r="A51375" s="177" t="s">
        <v>567</v>
      </c>
      <c r="B51375" s="177" t="s">
        <v>568</v>
      </c>
      <c r="C51375" s="177">
        <v>2040</v>
      </c>
      <c r="D51375" s="177" t="s">
        <v>291</v>
      </c>
      <c r="E51375" s="177" t="s">
        <v>292</v>
      </c>
      <c r="F51375" s="177" t="s">
        <v>569</v>
      </c>
      <c r="G51375" s="177">
        <v>13</v>
      </c>
      <c r="H51375" s="177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76">
        <f>IF(OR(B51375="GAS",B51375="COL",B51375="LAN",B51375="RICE",B51375="LIVE"),H51375*About!$B$98,IF(OR(B51375="CROP",B51375="NAA"),H51375*About!$B$99,H51375))</f>
        <v>1.54147840366932E-2</v>
      </c>
      <c r="L51375" s="136" t="str">
        <f>INDEX('EPA Tech to Policy Mapping'!$D:$D,MATCH('EPA Data'!F51375,'EPA Tech to Policy Mapping'!$C:$C,0))</f>
        <v>waste - methane capture</v>
      </c>
    </row>
    <row r="51376" spans="1:12" x14ac:dyDescent="0.35">
      <c r="A51376" s="177" t="s">
        <v>567</v>
      </c>
      <c r="B51376" s="177" t="s">
        <v>568</v>
      </c>
      <c r="C51376" s="177">
        <v>2040</v>
      </c>
      <c r="D51376" s="177" t="s">
        <v>291</v>
      </c>
      <c r="E51376" s="177" t="s">
        <v>292</v>
      </c>
      <c r="F51376" s="177" t="s">
        <v>574</v>
      </c>
      <c r="G51376" s="177">
        <v>13</v>
      </c>
      <c r="H51376" s="177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76">
        <f>IF(OR(B51376="GAS",B51376="COL",B51376="LAN",B51376="RICE",B51376="LIVE"),H51376*About!$B$98,IF(OR(B51376="CROP",B51376="NAA"),H51376*About!$B$99,H51376))</f>
        <v>2.8616772042368999E-3</v>
      </c>
      <c r="L51376" s="136" t="str">
        <f>INDEX('EPA Tech to Policy Mapping'!$D:$D,MATCH('EPA Data'!F51376,'EPA Tech to Policy Mapping'!$C:$C,0))</f>
        <v>waste - methane destruction</v>
      </c>
    </row>
    <row r="51377" spans="1:12" x14ac:dyDescent="0.35">
      <c r="A51377" s="177" t="s">
        <v>567</v>
      </c>
      <c r="B51377" s="177" t="s">
        <v>568</v>
      </c>
      <c r="C51377" s="177">
        <v>2040</v>
      </c>
      <c r="D51377" s="177" t="s">
        <v>291</v>
      </c>
      <c r="E51377" s="177" t="s">
        <v>292</v>
      </c>
      <c r="F51377" s="177" t="s">
        <v>572</v>
      </c>
      <c r="G51377" s="177">
        <v>13</v>
      </c>
      <c r="H51377" s="177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76">
        <f>IF(OR(B51377="GAS",B51377="COL",B51377="LAN",B51377="RICE",B51377="LIVE"),H51377*About!$B$98,IF(OR(B51377="CROP",B51377="NAA"),H51377*About!$B$99,H51377))</f>
        <v>3.7656054632859999E-4</v>
      </c>
      <c r="L51377" s="136" t="str">
        <f>INDEX('EPA Tech to Policy Mapping'!$D:$D,MATCH('EPA Data'!F51377,'EPA Tech to Policy Mapping'!$C:$C,0))</f>
        <v>waste - methane capture</v>
      </c>
    </row>
    <row r="51378" spans="1:12" x14ac:dyDescent="0.35">
      <c r="A51378" s="177" t="s">
        <v>567</v>
      </c>
      <c r="B51378" s="177" t="s">
        <v>568</v>
      </c>
      <c r="C51378" s="177">
        <v>2040</v>
      </c>
      <c r="D51378" s="177" t="s">
        <v>291</v>
      </c>
      <c r="E51378" s="177" t="s">
        <v>292</v>
      </c>
      <c r="F51378" s="177" t="s">
        <v>570</v>
      </c>
      <c r="G51378" s="177">
        <v>13</v>
      </c>
      <c r="H51378" s="177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76">
        <f>IF(OR(B51378="GAS",B51378="COL",B51378="LAN",B51378="RICE",B51378="LIVE"),H51378*About!$B$98,IF(OR(B51378="CROP",B51378="NAA"),H51378*About!$B$99,H51378))</f>
        <v>5.3243739694150004E-4</v>
      </c>
      <c r="L51378" s="136" t="str">
        <f>INDEX('EPA Tech to Policy Mapping'!$D:$D,MATCH('EPA Data'!F51378,'EPA Tech to Policy Mapping'!$C:$C,0))</f>
        <v>waste - methane capture</v>
      </c>
    </row>
    <row r="51379" spans="1:12" x14ac:dyDescent="0.35">
      <c r="A51379" s="177" t="s">
        <v>567</v>
      </c>
      <c r="B51379" s="177" t="s">
        <v>568</v>
      </c>
      <c r="C51379" s="177">
        <v>2040</v>
      </c>
      <c r="D51379" s="177" t="s">
        <v>291</v>
      </c>
      <c r="E51379" s="177" t="s">
        <v>292</v>
      </c>
      <c r="F51379" s="177" t="s">
        <v>571</v>
      </c>
      <c r="G51379" s="177">
        <v>13</v>
      </c>
      <c r="H51379" s="177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76">
        <f>IF(OR(B51379="GAS",B51379="COL",B51379="LAN",B51379="RICE",B51379="LIVE"),H51379*About!$B$98,IF(OR(B51379="CROP",B51379="NAA"),H51379*About!$B$99,H51379))</f>
        <v>7.6332591288519997E-4</v>
      </c>
      <c r="L51379" s="136" t="str">
        <f>INDEX('EPA Tech to Policy Mapping'!$D:$D,MATCH('EPA Data'!F51379,'EPA Tech to Policy Mapping'!$C:$C,0))</f>
        <v>waste - methane capture</v>
      </c>
    </row>
    <row r="51380" spans="1:12" x14ac:dyDescent="0.35">
      <c r="A51380" s="177" t="s">
        <v>567</v>
      </c>
      <c r="B51380" s="177" t="s">
        <v>568</v>
      </c>
      <c r="C51380" s="177">
        <v>2040</v>
      </c>
      <c r="D51380" s="177" t="s">
        <v>291</v>
      </c>
      <c r="E51380" s="177" t="s">
        <v>292</v>
      </c>
      <c r="F51380" s="177" t="s">
        <v>570</v>
      </c>
      <c r="G51380" s="177">
        <v>14</v>
      </c>
      <c r="H51380" s="177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76">
        <f>IF(OR(B51380="GAS",B51380="COL",B51380="LAN",B51380="RICE",B51380="LIVE"),H51380*About!$B$98,IF(OR(B51380="CROP",B51380="NAA"),H51380*About!$B$99,H51380))</f>
        <v>4.2366414527350002E-4</v>
      </c>
      <c r="L51380" s="136" t="str">
        <f>INDEX('EPA Tech to Policy Mapping'!$D:$D,MATCH('EPA Data'!F51380,'EPA Tech to Policy Mapping'!$C:$C,0))</f>
        <v>waste - methane capture</v>
      </c>
    </row>
    <row r="51381" spans="1:12" x14ac:dyDescent="0.35">
      <c r="A51381" s="177" t="s">
        <v>567</v>
      </c>
      <c r="B51381" s="177" t="s">
        <v>568</v>
      </c>
      <c r="C51381" s="177">
        <v>2040</v>
      </c>
      <c r="D51381" s="177" t="s">
        <v>291</v>
      </c>
      <c r="E51381" s="177" t="s">
        <v>292</v>
      </c>
      <c r="F51381" s="177" t="s">
        <v>574</v>
      </c>
      <c r="G51381" s="177">
        <v>14</v>
      </c>
      <c r="H51381" s="177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76">
        <f>IF(OR(B51381="GAS",B51381="COL",B51381="LAN",B51381="RICE",B51381="LIVE"),H51381*About!$B$98,IF(OR(B51381="CROP",B51381="NAA"),H51381*About!$B$99,H51381))</f>
        <v>2.3925975156089E-3</v>
      </c>
      <c r="L51381" s="136" t="str">
        <f>INDEX('EPA Tech to Policy Mapping'!$D:$D,MATCH('EPA Data'!F51381,'EPA Tech to Policy Mapping'!$C:$C,0))</f>
        <v>waste - methane destruction</v>
      </c>
    </row>
    <row r="51382" spans="1:12" x14ac:dyDescent="0.35">
      <c r="A51382" s="177" t="s">
        <v>567</v>
      </c>
      <c r="B51382" s="177" t="s">
        <v>568</v>
      </c>
      <c r="C51382" s="177">
        <v>2040</v>
      </c>
      <c r="D51382" s="177" t="s">
        <v>291</v>
      </c>
      <c r="E51382" s="177" t="s">
        <v>292</v>
      </c>
      <c r="F51382" s="177" t="s">
        <v>569</v>
      </c>
      <c r="G51382" s="177">
        <v>14</v>
      </c>
      <c r="H51382" s="177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76">
        <f>IF(OR(B51382="GAS",B51382="COL",B51382="LAN",B51382="RICE",B51382="LIVE"),H51382*About!$B$98,IF(OR(B51382="CROP",B51382="NAA"),H51382*About!$B$99,H51382))</f>
        <v>6.7374599530012E-3</v>
      </c>
      <c r="L51382" s="136" t="str">
        <f>INDEX('EPA Tech to Policy Mapping'!$D:$D,MATCH('EPA Data'!F51382,'EPA Tech to Policy Mapping'!$C:$C,0))</f>
        <v>waste - methane capture</v>
      </c>
    </row>
    <row r="51383" spans="1:12" x14ac:dyDescent="0.35">
      <c r="A51383" s="177" t="s">
        <v>567</v>
      </c>
      <c r="B51383" s="177" t="s">
        <v>568</v>
      </c>
      <c r="C51383" s="177">
        <v>2040</v>
      </c>
      <c r="D51383" s="177" t="s">
        <v>291</v>
      </c>
      <c r="E51383" s="177" t="s">
        <v>292</v>
      </c>
      <c r="F51383" s="177" t="s">
        <v>572</v>
      </c>
      <c r="G51383" s="177">
        <v>14</v>
      </c>
      <c r="H51383" s="177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76">
        <f>IF(OR(B51383="GAS",B51383="COL",B51383="LAN",B51383="RICE",B51383="LIVE"),H51383*About!$B$98,IF(OR(B51383="CROP",B51383="NAA"),H51383*About!$B$99,H51383))</f>
        <v>1.166412858993E-4</v>
      </c>
      <c r="L51383" s="136" t="str">
        <f>INDEX('EPA Tech to Policy Mapping'!$D:$D,MATCH('EPA Data'!F51383,'EPA Tech to Policy Mapping'!$C:$C,0))</f>
        <v>waste - methane capture</v>
      </c>
    </row>
    <row r="51384" spans="1:12" x14ac:dyDescent="0.35">
      <c r="A51384" s="177" t="s">
        <v>567</v>
      </c>
      <c r="B51384" s="177" t="s">
        <v>568</v>
      </c>
      <c r="C51384" s="177">
        <v>2040</v>
      </c>
      <c r="D51384" s="177" t="s">
        <v>291</v>
      </c>
      <c r="E51384" s="177" t="s">
        <v>292</v>
      </c>
      <c r="F51384" s="177" t="s">
        <v>571</v>
      </c>
      <c r="G51384" s="177">
        <v>14</v>
      </c>
      <c r="H51384" s="177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76">
        <f>IF(OR(B51384="GAS",B51384="COL",B51384="LAN",B51384="RICE",B51384="LIVE"),H51384*About!$B$98,IF(OR(B51384="CROP",B51384="NAA"),H51384*About!$B$99,H51384))</f>
        <v>5.587418677351E-4</v>
      </c>
      <c r="L51384" s="136" t="str">
        <f>INDEX('EPA Tech to Policy Mapping'!$D:$D,MATCH('EPA Data'!F51384,'EPA Tech to Policy Mapping'!$C:$C,0))</f>
        <v>waste - methane capture</v>
      </c>
    </row>
    <row r="51385" spans="1:12" x14ac:dyDescent="0.35">
      <c r="A51385" s="177" t="s">
        <v>567</v>
      </c>
      <c r="B51385" s="177" t="s">
        <v>568</v>
      </c>
      <c r="C51385" s="177">
        <v>2040</v>
      </c>
      <c r="D51385" s="177" t="s">
        <v>291</v>
      </c>
      <c r="E51385" s="177" t="s">
        <v>292</v>
      </c>
      <c r="F51385" s="177" t="s">
        <v>570</v>
      </c>
      <c r="G51385" s="177">
        <v>15</v>
      </c>
      <c r="H51385" s="177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76">
        <f>IF(OR(B51385="GAS",B51385="COL",B51385="LAN",B51385="RICE",B51385="LIVE"),H51385*About!$B$98,IF(OR(B51385="CROP",B51385="NAA"),H51385*About!$B$99,H51385))</f>
        <v>4.511578299571E-4</v>
      </c>
      <c r="L51385" s="136" t="str">
        <f>INDEX('EPA Tech to Policy Mapping'!$D:$D,MATCH('EPA Data'!F51385,'EPA Tech to Policy Mapping'!$C:$C,0))</f>
        <v>waste - methane capture</v>
      </c>
    </row>
    <row r="51386" spans="1:12" x14ac:dyDescent="0.35">
      <c r="A51386" s="177" t="s">
        <v>567</v>
      </c>
      <c r="B51386" s="177" t="s">
        <v>568</v>
      </c>
      <c r="C51386" s="177">
        <v>2040</v>
      </c>
      <c r="D51386" s="177" t="s">
        <v>291</v>
      </c>
      <c r="E51386" s="177" t="s">
        <v>292</v>
      </c>
      <c r="F51386" s="177" t="s">
        <v>571</v>
      </c>
      <c r="G51386" s="177">
        <v>15</v>
      </c>
      <c r="H51386" s="177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76">
        <f>IF(OR(B51386="GAS",B51386="COL",B51386="LAN",B51386="RICE",B51386="LIVE"),H51386*About!$B$98,IF(OR(B51386="CROP",B51386="NAA"),H51386*About!$B$99,H51386))</f>
        <v>3.5317981610209998E-4</v>
      </c>
      <c r="L51386" s="136" t="str">
        <f>INDEX('EPA Tech to Policy Mapping'!$D:$D,MATCH('EPA Data'!F51386,'EPA Tech to Policy Mapping'!$C:$C,0))</f>
        <v>waste - methane capture</v>
      </c>
    </row>
    <row r="51387" spans="1:12" x14ac:dyDescent="0.35">
      <c r="A51387" s="177" t="s">
        <v>567</v>
      </c>
      <c r="B51387" s="177" t="s">
        <v>568</v>
      </c>
      <c r="C51387" s="177">
        <v>2040</v>
      </c>
      <c r="D51387" s="177" t="s">
        <v>291</v>
      </c>
      <c r="E51387" s="177" t="s">
        <v>292</v>
      </c>
      <c r="F51387" s="177" t="s">
        <v>572</v>
      </c>
      <c r="G51387" s="177">
        <v>15</v>
      </c>
      <c r="H51387" s="177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76">
        <f>IF(OR(B51387="GAS",B51387="COL",B51387="LAN",B51387="RICE",B51387="LIVE"),H51387*About!$B$98,IF(OR(B51387="CROP",B51387="NAA"),H51387*About!$B$99,H51387))</f>
        <v>1.041521179559E-4</v>
      </c>
      <c r="L51387" s="136" t="str">
        <f>INDEX('EPA Tech to Policy Mapping'!$D:$D,MATCH('EPA Data'!F51387,'EPA Tech to Policy Mapping'!$C:$C,0))</f>
        <v>waste - methane capture</v>
      </c>
    </row>
    <row r="51388" spans="1:12" x14ac:dyDescent="0.35">
      <c r="A51388" s="177" t="s">
        <v>567</v>
      </c>
      <c r="B51388" s="177" t="s">
        <v>568</v>
      </c>
      <c r="C51388" s="177">
        <v>2040</v>
      </c>
      <c r="D51388" s="177" t="s">
        <v>291</v>
      </c>
      <c r="E51388" s="177" t="s">
        <v>292</v>
      </c>
      <c r="F51388" s="177" t="s">
        <v>569</v>
      </c>
      <c r="G51388" s="177">
        <v>15</v>
      </c>
      <c r="H51388" s="177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76">
        <f>IF(OR(B51388="GAS",B51388="COL",B51388="LAN",B51388="RICE",B51388="LIVE"),H51388*About!$B$98,IF(OR(B51388="CROP",B51388="NAA"),H51388*About!$B$99,H51388))</f>
        <v>5.9484401026566004E-3</v>
      </c>
      <c r="L51388" s="136" t="str">
        <f>INDEX('EPA Tech to Policy Mapping'!$D:$D,MATCH('EPA Data'!F51388,'EPA Tech to Policy Mapping'!$C:$C,0))</f>
        <v>waste - methane capture</v>
      </c>
    </row>
    <row r="51389" spans="1:12" x14ac:dyDescent="0.35">
      <c r="A51389" s="177" t="s">
        <v>567</v>
      </c>
      <c r="B51389" s="177" t="s">
        <v>568</v>
      </c>
      <c r="C51389" s="177">
        <v>2040</v>
      </c>
      <c r="D51389" s="177" t="s">
        <v>291</v>
      </c>
      <c r="E51389" s="177" t="s">
        <v>292</v>
      </c>
      <c r="F51389" s="177" t="s">
        <v>574</v>
      </c>
      <c r="G51389" s="177">
        <v>15</v>
      </c>
      <c r="H51389" s="177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76">
        <f>IF(OR(B51389="GAS",B51389="COL",B51389="LAN",B51389="RICE",B51389="LIVE"),H51389*About!$B$98,IF(OR(B51389="CROP",B51389="NAA"),H51389*About!$B$99,H51389))</f>
        <v>3.1555206151096999E-3</v>
      </c>
      <c r="L51389" s="136" t="str">
        <f>INDEX('EPA Tech to Policy Mapping'!$D:$D,MATCH('EPA Data'!F51389,'EPA Tech to Policy Mapping'!$C:$C,0))</f>
        <v>waste - methane destruction</v>
      </c>
    </row>
    <row r="51390" spans="1:12" x14ac:dyDescent="0.35">
      <c r="A51390" s="177" t="s">
        <v>567</v>
      </c>
      <c r="B51390" s="177" t="s">
        <v>568</v>
      </c>
      <c r="C51390" s="177">
        <v>2040</v>
      </c>
      <c r="D51390" s="177" t="s">
        <v>291</v>
      </c>
      <c r="E51390" s="177" t="s">
        <v>292</v>
      </c>
      <c r="F51390" s="177" t="s">
        <v>574</v>
      </c>
      <c r="G51390" s="177">
        <v>16</v>
      </c>
      <c r="H51390" s="177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76">
        <f>IF(OR(B51390="GAS",B51390="COL",B51390="LAN",B51390="RICE",B51390="LIVE"),H51390*About!$B$98,IF(OR(B51390="CROP",B51390="NAA"),H51390*About!$B$99,H51390))</f>
        <v>1.1073711666540001E-3</v>
      </c>
      <c r="L51390" s="136" t="str">
        <f>INDEX('EPA Tech to Policy Mapping'!$D:$D,MATCH('EPA Data'!F51390,'EPA Tech to Policy Mapping'!$C:$C,0))</f>
        <v>waste - methane destruction</v>
      </c>
    </row>
    <row r="51391" spans="1:12" x14ac:dyDescent="0.35">
      <c r="A51391" s="177" t="s">
        <v>567</v>
      </c>
      <c r="B51391" s="177" t="s">
        <v>568</v>
      </c>
      <c r="C51391" s="177">
        <v>2040</v>
      </c>
      <c r="D51391" s="177" t="s">
        <v>291</v>
      </c>
      <c r="E51391" s="177" t="s">
        <v>292</v>
      </c>
      <c r="F51391" s="177" t="s">
        <v>569</v>
      </c>
      <c r="G51391" s="177">
        <v>16</v>
      </c>
      <c r="H51391" s="177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76">
        <f>IF(OR(B51391="GAS",B51391="COL",B51391="LAN",B51391="RICE",B51391="LIVE"),H51391*About!$B$98,IF(OR(B51391="CROP",B51391="NAA"),H51391*About!$B$99,H51391))</f>
        <v>8.8787329987098998E-3</v>
      </c>
      <c r="L51391" s="136" t="str">
        <f>INDEX('EPA Tech to Policy Mapping'!$D:$D,MATCH('EPA Data'!F51391,'EPA Tech to Policy Mapping'!$C:$C,0))</f>
        <v>waste - methane capture</v>
      </c>
    </row>
    <row r="51392" spans="1:12" x14ac:dyDescent="0.35">
      <c r="A51392" s="177" t="s">
        <v>567</v>
      </c>
      <c r="B51392" s="177" t="s">
        <v>568</v>
      </c>
      <c r="C51392" s="177">
        <v>2040</v>
      </c>
      <c r="D51392" s="177" t="s">
        <v>291</v>
      </c>
      <c r="E51392" s="177" t="s">
        <v>292</v>
      </c>
      <c r="F51392" s="177" t="s">
        <v>571</v>
      </c>
      <c r="G51392" s="177">
        <v>16</v>
      </c>
      <c r="H51392" s="177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76">
        <f>IF(OR(B51392="GAS",B51392="COL",B51392="LAN",B51392="RICE",B51392="LIVE"),H51392*About!$B$98,IF(OR(B51392="CROP",B51392="NAA"),H51392*About!$B$99,H51392))</f>
        <v>3.2514506779079998E-4</v>
      </c>
      <c r="L51392" s="136" t="str">
        <f>INDEX('EPA Tech to Policy Mapping'!$D:$D,MATCH('EPA Data'!F51392,'EPA Tech to Policy Mapping'!$C:$C,0))</f>
        <v>waste - methane capture</v>
      </c>
    </row>
    <row r="51393" spans="1:12" x14ac:dyDescent="0.35">
      <c r="A51393" s="177" t="s">
        <v>567</v>
      </c>
      <c r="B51393" s="177" t="s">
        <v>568</v>
      </c>
      <c r="C51393" s="177">
        <v>2040</v>
      </c>
      <c r="D51393" s="177" t="s">
        <v>291</v>
      </c>
      <c r="E51393" s="177" t="s">
        <v>292</v>
      </c>
      <c r="F51393" s="177" t="s">
        <v>573</v>
      </c>
      <c r="G51393" s="177">
        <v>16</v>
      </c>
      <c r="H51393" s="177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76">
        <f>IF(OR(B51393="GAS",B51393="COL",B51393="LAN",B51393="RICE",B51393="LIVE"),H51393*About!$B$98,IF(OR(B51393="CROP",B51393="NAA"),H51393*About!$B$99,H51393))</f>
        <v>1.21482889881E-5</v>
      </c>
      <c r="L51393" s="136" t="str">
        <f>INDEX('EPA Tech to Policy Mapping'!$D:$D,MATCH('EPA Data'!F51393,'EPA Tech to Policy Mapping'!$C:$C,0))</f>
        <v>waste - methane capture</v>
      </c>
    </row>
    <row r="51394" spans="1:12" x14ac:dyDescent="0.35">
      <c r="A51394" s="177" t="s">
        <v>567</v>
      </c>
      <c r="B51394" s="177" t="s">
        <v>568</v>
      </c>
      <c r="C51394" s="177">
        <v>2040</v>
      </c>
      <c r="D51394" s="177" t="s">
        <v>291</v>
      </c>
      <c r="E51394" s="177" t="s">
        <v>292</v>
      </c>
      <c r="F51394" s="177" t="s">
        <v>570</v>
      </c>
      <c r="G51394" s="177">
        <v>16</v>
      </c>
      <c r="H51394" s="177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76">
        <f>IF(OR(B51394="GAS",B51394="COL",B51394="LAN",B51394="RICE",B51394="LIVE"),H51394*About!$B$98,IF(OR(B51394="CROP",B51394="NAA"),H51394*About!$B$99,H51394))</f>
        <v>4.365095969661E-4</v>
      </c>
      <c r="L51394" s="136" t="str">
        <f>INDEX('EPA Tech to Policy Mapping'!$D:$D,MATCH('EPA Data'!F51394,'EPA Tech to Policy Mapping'!$C:$C,0))</f>
        <v>waste - methane capture</v>
      </c>
    </row>
    <row r="51395" spans="1:12" x14ac:dyDescent="0.35">
      <c r="A51395" s="177" t="s">
        <v>567</v>
      </c>
      <c r="B51395" s="177" t="s">
        <v>568</v>
      </c>
      <c r="C51395" s="177">
        <v>2040</v>
      </c>
      <c r="D51395" s="177" t="s">
        <v>291</v>
      </c>
      <c r="E51395" s="177" t="s">
        <v>292</v>
      </c>
      <c r="F51395" s="177" t="s">
        <v>572</v>
      </c>
      <c r="G51395" s="177">
        <v>16</v>
      </c>
      <c r="H51395" s="177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76">
        <f>IF(OR(B51395="GAS",B51395="COL",B51395="LAN",B51395="RICE",B51395="LIVE"),H51395*About!$B$98,IF(OR(B51395="CROP",B51395="NAA"),H51395*About!$B$99,H51395))</f>
        <v>1.154229935878E-4</v>
      </c>
      <c r="L51395" s="136" t="str">
        <f>INDEX('EPA Tech to Policy Mapping'!$D:$D,MATCH('EPA Data'!F51395,'EPA Tech to Policy Mapping'!$C:$C,0))</f>
        <v>waste - methane capture</v>
      </c>
    </row>
    <row r="51396" spans="1:12" x14ac:dyDescent="0.35">
      <c r="A51396" s="177" t="s">
        <v>567</v>
      </c>
      <c r="B51396" s="177" t="s">
        <v>568</v>
      </c>
      <c r="C51396" s="177">
        <v>2040</v>
      </c>
      <c r="D51396" s="177" t="s">
        <v>291</v>
      </c>
      <c r="E51396" s="177" t="s">
        <v>292</v>
      </c>
      <c r="F51396" s="177" t="s">
        <v>570</v>
      </c>
      <c r="G51396" s="177">
        <v>17</v>
      </c>
      <c r="H51396" s="177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76">
        <f>IF(OR(B51396="GAS",B51396="COL",B51396="LAN",B51396="RICE",B51396="LIVE"),H51396*About!$B$98,IF(OR(B51396="CROP",B51396="NAA"),H51396*About!$B$99,H51396))</f>
        <v>2.02672587875E-4</v>
      </c>
      <c r="L51396" s="136" t="str">
        <f>INDEX('EPA Tech to Policy Mapping'!$D:$D,MATCH('EPA Data'!F51396,'EPA Tech to Policy Mapping'!$C:$C,0))</f>
        <v>waste - methane capture</v>
      </c>
    </row>
    <row r="51397" spans="1:12" x14ac:dyDescent="0.35">
      <c r="A51397" s="177" t="s">
        <v>567</v>
      </c>
      <c r="B51397" s="177" t="s">
        <v>568</v>
      </c>
      <c r="C51397" s="177">
        <v>2040</v>
      </c>
      <c r="D51397" s="177" t="s">
        <v>291</v>
      </c>
      <c r="E51397" s="177" t="s">
        <v>292</v>
      </c>
      <c r="F51397" s="177" t="s">
        <v>569</v>
      </c>
      <c r="G51397" s="177">
        <v>17</v>
      </c>
      <c r="H51397" s="177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76">
        <f>IF(OR(B51397="GAS",B51397="COL",B51397="LAN",B51397="RICE",B51397="LIVE"),H51397*About!$B$98,IF(OR(B51397="CROP",B51397="NAA"),H51397*About!$B$99,H51397))</f>
        <v>3.7033820881334002E-3</v>
      </c>
      <c r="L51397" s="136" t="str">
        <f>INDEX('EPA Tech to Policy Mapping'!$D:$D,MATCH('EPA Data'!F51397,'EPA Tech to Policy Mapping'!$C:$C,0))</f>
        <v>waste - methane capture</v>
      </c>
    </row>
    <row r="51398" spans="1:12" x14ac:dyDescent="0.35">
      <c r="A51398" s="177" t="s">
        <v>567</v>
      </c>
      <c r="B51398" s="177" t="s">
        <v>568</v>
      </c>
      <c r="C51398" s="177">
        <v>2040</v>
      </c>
      <c r="D51398" s="177" t="s">
        <v>291</v>
      </c>
      <c r="E51398" s="177" t="s">
        <v>292</v>
      </c>
      <c r="F51398" s="177" t="s">
        <v>574</v>
      </c>
      <c r="G51398" s="177">
        <v>17</v>
      </c>
      <c r="H51398" s="177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76">
        <f>IF(OR(B51398="GAS",B51398="COL",B51398="LAN",B51398="RICE",B51398="LIVE"),H51398*About!$B$98,IF(OR(B51398="CROP",B51398="NAA"),H51398*About!$B$99,H51398))</f>
        <v>1.5040264897833999E-3</v>
      </c>
      <c r="L51398" s="136" t="str">
        <f>INDEX('EPA Tech to Policy Mapping'!$D:$D,MATCH('EPA Data'!F51398,'EPA Tech to Policy Mapping'!$C:$C,0))</f>
        <v>waste - methane destruction</v>
      </c>
    </row>
    <row r="51399" spans="1:12" x14ac:dyDescent="0.35">
      <c r="A51399" s="177" t="s">
        <v>567</v>
      </c>
      <c r="B51399" s="177" t="s">
        <v>568</v>
      </c>
      <c r="C51399" s="177">
        <v>2040</v>
      </c>
      <c r="D51399" s="177" t="s">
        <v>291</v>
      </c>
      <c r="E51399" s="177" t="s">
        <v>292</v>
      </c>
      <c r="F51399" s="177" t="s">
        <v>571</v>
      </c>
      <c r="G51399" s="177">
        <v>17</v>
      </c>
      <c r="H51399" s="177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76">
        <f>IF(OR(B51399="GAS",B51399="COL",B51399="LAN",B51399="RICE",B51399="LIVE"),H51399*About!$B$98,IF(OR(B51399="CROP",B51399="NAA"),H51399*About!$B$99,H51399))</f>
        <v>3.952010308694E-4</v>
      </c>
      <c r="L51399" s="136" t="str">
        <f>INDEX('EPA Tech to Policy Mapping'!$D:$D,MATCH('EPA Data'!F51399,'EPA Tech to Policy Mapping'!$C:$C,0))</f>
        <v>waste - methane capture</v>
      </c>
    </row>
    <row r="51400" spans="1:12" x14ac:dyDescent="0.35">
      <c r="A51400" s="177" t="s">
        <v>567</v>
      </c>
      <c r="B51400" s="177" t="s">
        <v>568</v>
      </c>
      <c r="C51400" s="177">
        <v>2040</v>
      </c>
      <c r="D51400" s="177" t="s">
        <v>291</v>
      </c>
      <c r="E51400" s="177" t="s">
        <v>292</v>
      </c>
      <c r="F51400" s="177" t="s">
        <v>572</v>
      </c>
      <c r="G51400" s="177">
        <v>17</v>
      </c>
      <c r="H51400" s="177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76">
        <f>IF(OR(B51400="GAS",B51400="COL",B51400="LAN",B51400="RICE",B51400="LIVE"),H51400*About!$B$98,IF(OR(B51400="CROP",B51400="NAA"),H51400*About!$B$99,H51400))</f>
        <v>7.8385063602599996E-5</v>
      </c>
      <c r="L51400" s="136" t="str">
        <f>INDEX('EPA Tech to Policy Mapping'!$D:$D,MATCH('EPA Data'!F51400,'EPA Tech to Policy Mapping'!$C:$C,0))</f>
        <v>waste - methane capture</v>
      </c>
    </row>
    <row r="51401" spans="1:12" x14ac:dyDescent="0.35">
      <c r="A51401" s="177" t="s">
        <v>567</v>
      </c>
      <c r="B51401" s="177" t="s">
        <v>568</v>
      </c>
      <c r="C51401" s="177">
        <v>2040</v>
      </c>
      <c r="D51401" s="177" t="s">
        <v>291</v>
      </c>
      <c r="E51401" s="177" t="s">
        <v>292</v>
      </c>
      <c r="F51401" s="177" t="s">
        <v>574</v>
      </c>
      <c r="G51401" s="177">
        <v>18</v>
      </c>
      <c r="H51401" s="177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76">
        <f>IF(OR(B51401="GAS",B51401="COL",B51401="LAN",B51401="RICE",B51401="LIVE"),H51401*About!$B$98,IF(OR(B51401="CROP",B51401="NAA"),H51401*About!$B$99,H51401))</f>
        <v>8.6948003900030001E-4</v>
      </c>
      <c r="L51401" s="136" t="str">
        <f>INDEX('EPA Tech to Policy Mapping'!$D:$D,MATCH('EPA Data'!F51401,'EPA Tech to Policy Mapping'!$C:$C,0))</f>
        <v>waste - methane destruction</v>
      </c>
    </row>
    <row r="51402" spans="1:12" x14ac:dyDescent="0.35">
      <c r="A51402" s="177" t="s">
        <v>567</v>
      </c>
      <c r="B51402" s="177" t="s">
        <v>568</v>
      </c>
      <c r="C51402" s="177">
        <v>2040</v>
      </c>
      <c r="D51402" s="177" t="s">
        <v>291</v>
      </c>
      <c r="E51402" s="177" t="s">
        <v>292</v>
      </c>
      <c r="F51402" s="177" t="s">
        <v>571</v>
      </c>
      <c r="G51402" s="177">
        <v>18</v>
      </c>
      <c r="H51402" s="177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76">
        <f>IF(OR(B51402="GAS",B51402="COL",B51402="LAN",B51402="RICE",B51402="LIVE"),H51402*About!$B$98,IF(OR(B51402="CROP",B51402="NAA"),H51402*About!$B$99,H51402))</f>
        <v>1.777736935082E-4</v>
      </c>
      <c r="L51402" s="136" t="str">
        <f>INDEX('EPA Tech to Policy Mapping'!$D:$D,MATCH('EPA Data'!F51402,'EPA Tech to Policy Mapping'!$C:$C,0))</f>
        <v>waste - methane capture</v>
      </c>
    </row>
    <row r="51403" spans="1:12" x14ac:dyDescent="0.35">
      <c r="A51403" s="177" t="s">
        <v>567</v>
      </c>
      <c r="B51403" s="177" t="s">
        <v>568</v>
      </c>
      <c r="C51403" s="177">
        <v>2040</v>
      </c>
      <c r="D51403" s="177" t="s">
        <v>291</v>
      </c>
      <c r="E51403" s="177" t="s">
        <v>292</v>
      </c>
      <c r="F51403" s="177" t="s">
        <v>570</v>
      </c>
      <c r="G51403" s="177">
        <v>18</v>
      </c>
      <c r="H51403" s="177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76">
        <f>IF(OR(B51403="GAS",B51403="COL",B51403="LAN",B51403="RICE",B51403="LIVE"),H51403*About!$B$98,IF(OR(B51403="CROP",B51403="NAA"),H51403*About!$B$99,H51403))</f>
        <v>3.1453640713149998E-4</v>
      </c>
      <c r="L51403" s="136" t="str">
        <f>INDEX('EPA Tech to Policy Mapping'!$D:$D,MATCH('EPA Data'!F51403,'EPA Tech to Policy Mapping'!$C:$C,0))</f>
        <v>waste - methane capture</v>
      </c>
    </row>
    <row r="51404" spans="1:12" x14ac:dyDescent="0.35">
      <c r="A51404" s="177" t="s">
        <v>567</v>
      </c>
      <c r="B51404" s="177" t="s">
        <v>568</v>
      </c>
      <c r="C51404" s="177">
        <v>2040</v>
      </c>
      <c r="D51404" s="177" t="s">
        <v>291</v>
      </c>
      <c r="E51404" s="177" t="s">
        <v>292</v>
      </c>
      <c r="F51404" s="177" t="s">
        <v>569</v>
      </c>
      <c r="G51404" s="177">
        <v>18</v>
      </c>
      <c r="H51404" s="177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76">
        <f>IF(OR(B51404="GAS",B51404="COL",B51404="LAN",B51404="RICE",B51404="LIVE"),H51404*About!$B$98,IF(OR(B51404="CROP",B51404="NAA"),H51404*About!$B$99,H51404))</f>
        <v>2.8786377479263999E-3</v>
      </c>
      <c r="L51404" s="136" t="str">
        <f>INDEX('EPA Tech to Policy Mapping'!$D:$D,MATCH('EPA Data'!F51404,'EPA Tech to Policy Mapping'!$C:$C,0))</f>
        <v>waste - methane capture</v>
      </c>
    </row>
    <row r="51405" spans="1:12" x14ac:dyDescent="0.35">
      <c r="A51405" s="177" t="s">
        <v>567</v>
      </c>
      <c r="B51405" s="177" t="s">
        <v>568</v>
      </c>
      <c r="C51405" s="177">
        <v>2040</v>
      </c>
      <c r="D51405" s="177" t="s">
        <v>291</v>
      </c>
      <c r="E51405" s="177" t="s">
        <v>292</v>
      </c>
      <c r="F51405" s="177" t="s">
        <v>572</v>
      </c>
      <c r="G51405" s="177">
        <v>18</v>
      </c>
      <c r="H51405" s="177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76">
        <f>IF(OR(B51405="GAS",B51405="COL",B51405="LAN",B51405="RICE",B51405="LIVE"),H51405*About!$B$98,IF(OR(B51405="CROP",B51405="NAA"),H51405*About!$B$99,H51405))</f>
        <v>7.6984934139499999E-5</v>
      </c>
      <c r="L51405" s="136" t="str">
        <f>INDEX('EPA Tech to Policy Mapping'!$D:$D,MATCH('EPA Data'!F51405,'EPA Tech to Policy Mapping'!$C:$C,0))</f>
        <v>waste - methane capture</v>
      </c>
    </row>
    <row r="51406" spans="1:12" x14ac:dyDescent="0.35">
      <c r="A51406" s="177" t="s">
        <v>567</v>
      </c>
      <c r="B51406" s="177" t="s">
        <v>568</v>
      </c>
      <c r="C51406" s="177">
        <v>2040</v>
      </c>
      <c r="D51406" s="177" t="s">
        <v>291</v>
      </c>
      <c r="E51406" s="177" t="s">
        <v>292</v>
      </c>
      <c r="F51406" s="177" t="s">
        <v>571</v>
      </c>
      <c r="G51406" s="177">
        <v>19</v>
      </c>
      <c r="H51406" s="177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76">
        <f>IF(OR(B51406="GAS",B51406="COL",B51406="LAN",B51406="RICE",B51406="LIVE"),H51406*About!$B$98,IF(OR(B51406="CROP",B51406="NAA"),H51406*About!$B$99,H51406))</f>
        <v>1.6936221322790001E-4</v>
      </c>
      <c r="L51406" s="136" t="str">
        <f>INDEX('EPA Tech to Policy Mapping'!$D:$D,MATCH('EPA Data'!F51406,'EPA Tech to Policy Mapping'!$C:$C,0))</f>
        <v>waste - methane capture</v>
      </c>
    </row>
    <row r="51407" spans="1:12" x14ac:dyDescent="0.35">
      <c r="A51407" s="177" t="s">
        <v>567</v>
      </c>
      <c r="B51407" s="177" t="s">
        <v>568</v>
      </c>
      <c r="C51407" s="177">
        <v>2040</v>
      </c>
      <c r="D51407" s="177" t="s">
        <v>291</v>
      </c>
      <c r="E51407" s="177" t="s">
        <v>292</v>
      </c>
      <c r="F51407" s="177" t="s">
        <v>569</v>
      </c>
      <c r="G51407" s="177">
        <v>19</v>
      </c>
      <c r="H51407" s="177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76">
        <f>IF(OR(B51407="GAS",B51407="COL",B51407="LAN",B51407="RICE",B51407="LIVE"),H51407*About!$B$98,IF(OR(B51407="CROP",B51407="NAA"),H51407*About!$B$99,H51407))</f>
        <v>2.1711558292736E-3</v>
      </c>
      <c r="L51407" s="136" t="str">
        <f>INDEX('EPA Tech to Policy Mapping'!$D:$D,MATCH('EPA Data'!F51407,'EPA Tech to Policy Mapping'!$C:$C,0))</f>
        <v>waste - methane capture</v>
      </c>
    </row>
    <row r="51408" spans="1:12" x14ac:dyDescent="0.35">
      <c r="A51408" s="177" t="s">
        <v>567</v>
      </c>
      <c r="B51408" s="177" t="s">
        <v>568</v>
      </c>
      <c r="C51408" s="177">
        <v>2040</v>
      </c>
      <c r="D51408" s="177" t="s">
        <v>291</v>
      </c>
      <c r="E51408" s="177" t="s">
        <v>292</v>
      </c>
      <c r="F51408" s="177" t="s">
        <v>572</v>
      </c>
      <c r="G51408" s="177">
        <v>19</v>
      </c>
      <c r="H51408" s="177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76">
        <f>IF(OR(B51408="GAS",B51408="COL",B51408="LAN",B51408="RICE",B51408="LIVE"),H51408*About!$B$98,IF(OR(B51408="CROP",B51408="NAA"),H51408*About!$B$99,H51408))</f>
        <v>5.4231164540399998E-5</v>
      </c>
      <c r="L51408" s="136" t="str">
        <f>INDEX('EPA Tech to Policy Mapping'!$D:$D,MATCH('EPA Data'!F51408,'EPA Tech to Policy Mapping'!$C:$C,0))</f>
        <v>waste - methane capture</v>
      </c>
    </row>
    <row r="51409" spans="1:12" x14ac:dyDescent="0.35">
      <c r="A51409" s="177" t="s">
        <v>567</v>
      </c>
      <c r="B51409" s="177" t="s">
        <v>568</v>
      </c>
      <c r="C51409" s="177">
        <v>2040</v>
      </c>
      <c r="D51409" s="177" t="s">
        <v>291</v>
      </c>
      <c r="E51409" s="177" t="s">
        <v>292</v>
      </c>
      <c r="F51409" s="177" t="s">
        <v>574</v>
      </c>
      <c r="G51409" s="177">
        <v>19</v>
      </c>
      <c r="H51409" s="177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76">
        <f>IF(OR(B51409="GAS",B51409="COL",B51409="LAN",B51409="RICE",B51409="LIVE"),H51409*About!$B$98,IF(OR(B51409="CROP",B51409="NAA"),H51409*About!$B$99,H51409))</f>
        <v>9.0460058527239997E-4</v>
      </c>
      <c r="L51409" s="136" t="str">
        <f>INDEX('EPA Tech to Policy Mapping'!$D:$D,MATCH('EPA Data'!F51409,'EPA Tech to Policy Mapping'!$C:$C,0))</f>
        <v>waste - methane destruction</v>
      </c>
    </row>
    <row r="51410" spans="1:12" x14ac:dyDescent="0.35">
      <c r="A51410" s="177" t="s">
        <v>567</v>
      </c>
      <c r="B51410" s="177" t="s">
        <v>568</v>
      </c>
      <c r="C51410" s="177">
        <v>2040</v>
      </c>
      <c r="D51410" s="177" t="s">
        <v>291</v>
      </c>
      <c r="E51410" s="177" t="s">
        <v>292</v>
      </c>
      <c r="F51410" s="177" t="s">
        <v>570</v>
      </c>
      <c r="G51410" s="177">
        <v>19</v>
      </c>
      <c r="H51410" s="177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76">
        <f>IF(OR(B51410="GAS",B51410="COL",B51410="LAN",B51410="RICE",B51410="LIVE"),H51410*About!$B$98,IF(OR(B51410="CROP",B51410="NAA"),H51410*About!$B$99,H51410))</f>
        <v>1.8262642061020001E-4</v>
      </c>
      <c r="L51410" s="136" t="str">
        <f>INDEX('EPA Tech to Policy Mapping'!$D:$D,MATCH('EPA Data'!F51410,'EPA Tech to Policy Mapping'!$C:$C,0))</f>
        <v>waste - methane capture</v>
      </c>
    </row>
    <row r="51411" spans="1:12" x14ac:dyDescent="0.35">
      <c r="A51411" s="177" t="s">
        <v>567</v>
      </c>
      <c r="B51411" s="177" t="s">
        <v>568</v>
      </c>
      <c r="C51411" s="177">
        <v>2040</v>
      </c>
      <c r="D51411" s="177" t="s">
        <v>291</v>
      </c>
      <c r="E51411" s="177" t="s">
        <v>292</v>
      </c>
      <c r="F51411" s="177" t="s">
        <v>572</v>
      </c>
      <c r="G51411" s="177">
        <v>20</v>
      </c>
      <c r="H51411" s="177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76">
        <f>IF(OR(B51411="GAS",B51411="COL",B51411="LAN",B51411="RICE",B51411="LIVE"),H51411*About!$B$98,IF(OR(B51411="CROP",B51411="NAA"),H51411*About!$B$99,H51411))</f>
        <v>1.1689221764799999E-5</v>
      </c>
      <c r="L51411" s="136" t="str">
        <f>INDEX('EPA Tech to Policy Mapping'!$D:$D,MATCH('EPA Data'!F51411,'EPA Tech to Policy Mapping'!$C:$C,0))</f>
        <v>waste - methane capture</v>
      </c>
    </row>
    <row r="51412" spans="1:12" x14ac:dyDescent="0.35">
      <c r="A51412" s="177" t="s">
        <v>567</v>
      </c>
      <c r="B51412" s="177" t="s">
        <v>568</v>
      </c>
      <c r="C51412" s="177">
        <v>2040</v>
      </c>
      <c r="D51412" s="177" t="s">
        <v>291</v>
      </c>
      <c r="E51412" s="177" t="s">
        <v>292</v>
      </c>
      <c r="F51412" s="177" t="s">
        <v>571</v>
      </c>
      <c r="G51412" s="177">
        <v>20</v>
      </c>
      <c r="H51412" s="177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76">
        <f>IF(OR(B51412="GAS",B51412="COL",B51412="LAN",B51412="RICE",B51412="LIVE"),H51412*About!$B$98,IF(OR(B51412="CROP",B51412="NAA"),H51412*About!$B$99,H51412))</f>
        <v>1.6449747977279999E-4</v>
      </c>
      <c r="L51412" s="136" t="str">
        <f>INDEX('EPA Tech to Policy Mapping'!$D:$D,MATCH('EPA Data'!F51412,'EPA Tech to Policy Mapping'!$C:$C,0))</f>
        <v>waste - methane capture</v>
      </c>
    </row>
    <row r="51413" spans="1:12" x14ac:dyDescent="0.35">
      <c r="A51413" s="177" t="s">
        <v>567</v>
      </c>
      <c r="B51413" s="177" t="s">
        <v>568</v>
      </c>
      <c r="C51413" s="177">
        <v>2040</v>
      </c>
      <c r="D51413" s="177" t="s">
        <v>291</v>
      </c>
      <c r="E51413" s="177" t="s">
        <v>292</v>
      </c>
      <c r="F51413" s="177" t="s">
        <v>569</v>
      </c>
      <c r="G51413" s="177">
        <v>20</v>
      </c>
      <c r="H51413" s="177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76">
        <f>IF(OR(B51413="GAS",B51413="COL",B51413="LAN",B51413="RICE",B51413="LIVE"),H51413*About!$B$98,IF(OR(B51413="CROP",B51413="NAA"),H51413*About!$B$99,H51413))</f>
        <v>1.8949344739666999E-3</v>
      </c>
      <c r="L51413" s="136" t="str">
        <f>INDEX('EPA Tech to Policy Mapping'!$D:$D,MATCH('EPA Data'!F51413,'EPA Tech to Policy Mapping'!$C:$C,0))</f>
        <v>waste - methane capture</v>
      </c>
    </row>
    <row r="51414" spans="1:12" x14ac:dyDescent="0.35">
      <c r="A51414" s="177" t="s">
        <v>567</v>
      </c>
      <c r="B51414" s="177" t="s">
        <v>568</v>
      </c>
      <c r="C51414" s="177">
        <v>2040</v>
      </c>
      <c r="D51414" s="177" t="s">
        <v>291</v>
      </c>
      <c r="E51414" s="177" t="s">
        <v>292</v>
      </c>
      <c r="F51414" s="177" t="s">
        <v>574</v>
      </c>
      <c r="G51414" s="177">
        <v>20</v>
      </c>
      <c r="H51414" s="177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76">
        <f>IF(OR(B51414="GAS",B51414="COL",B51414="LAN",B51414="RICE",B51414="LIVE"),H51414*About!$B$98,IF(OR(B51414="CROP",B51414="NAA"),H51414*About!$B$99,H51414))</f>
        <v>1.4134874072620001E-4</v>
      </c>
      <c r="L51414" s="136" t="str">
        <f>INDEX('EPA Tech to Policy Mapping'!$D:$D,MATCH('EPA Data'!F51414,'EPA Tech to Policy Mapping'!$C:$C,0))</f>
        <v>waste - methane destruction</v>
      </c>
    </row>
    <row r="51415" spans="1:12" x14ac:dyDescent="0.35">
      <c r="A51415" s="177" t="s">
        <v>567</v>
      </c>
      <c r="B51415" s="177" t="s">
        <v>568</v>
      </c>
      <c r="C51415" s="177">
        <v>2040</v>
      </c>
      <c r="D51415" s="177" t="s">
        <v>291</v>
      </c>
      <c r="E51415" s="177" t="s">
        <v>292</v>
      </c>
      <c r="F51415" s="177" t="s">
        <v>570</v>
      </c>
      <c r="G51415" s="177">
        <v>20</v>
      </c>
      <c r="H51415" s="177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76">
        <f>IF(OR(B51415="GAS",B51415="COL",B51415="LAN",B51415="RICE",B51415="LIVE"),H51415*About!$B$98,IF(OR(B51415="CROP",B51415="NAA"),H51415*About!$B$99,H51415))</f>
        <v>1.4890008742440001E-4</v>
      </c>
      <c r="L51415" s="136" t="str">
        <f>INDEX('EPA Tech to Policy Mapping'!$D:$D,MATCH('EPA Data'!F51415,'EPA Tech to Policy Mapping'!$C:$C,0))</f>
        <v>waste - methane capture</v>
      </c>
    </row>
    <row r="51416" spans="1:12" x14ac:dyDescent="0.35">
      <c r="A51416" s="177" t="s">
        <v>567</v>
      </c>
      <c r="B51416" s="177" t="s">
        <v>568</v>
      </c>
      <c r="C51416" s="177">
        <v>2040</v>
      </c>
      <c r="D51416" s="177" t="s">
        <v>291</v>
      </c>
      <c r="E51416" s="177" t="s">
        <v>292</v>
      </c>
      <c r="F51416" s="177" t="s">
        <v>573</v>
      </c>
      <c r="G51416" s="177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76">
        <f>IF(OR(B51416="GAS",B51416="COL",B51416="LAN",B51416="RICE",B51416="LIVE"),H51416*About!$B$98,IF(OR(B51416="CROP",B51416="NAA"),H51416*About!$B$99,H51416))</f>
        <v>7.59680642659E-6</v>
      </c>
      <c r="L51416" s="136" t="str">
        <f>INDEX('EPA Tech to Policy Mapping'!$D:$D,MATCH('EPA Data'!F51416,'EPA Tech to Policy Mapping'!$C:$C,0))</f>
        <v>waste - methane capture</v>
      </c>
    </row>
    <row r="51417" spans="1:12" x14ac:dyDescent="0.35">
      <c r="A51417" s="177" t="s">
        <v>567</v>
      </c>
      <c r="B51417" s="177" t="s">
        <v>568</v>
      </c>
      <c r="C51417" s="177">
        <v>2040</v>
      </c>
      <c r="D51417" s="177" t="s">
        <v>291</v>
      </c>
      <c r="E51417" s="177" t="s">
        <v>292</v>
      </c>
      <c r="F51417" s="177" t="s">
        <v>569</v>
      </c>
      <c r="G51417" s="177">
        <v>21</v>
      </c>
      <c r="H51417" s="177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76">
        <f>IF(OR(B51417="GAS",B51417="COL",B51417="LAN",B51417="RICE",B51417="LIVE"),H51417*About!$B$98,IF(OR(B51417="CROP",B51417="NAA"),H51417*About!$B$99,H51417))</f>
        <v>2.5823714931903002E-3</v>
      </c>
      <c r="L51417" s="136" t="str">
        <f>INDEX('EPA Tech to Policy Mapping'!$D:$D,MATCH('EPA Data'!F51417,'EPA Tech to Policy Mapping'!$C:$C,0))</f>
        <v>waste - methane capture</v>
      </c>
    </row>
    <row r="51418" spans="1:12" x14ac:dyDescent="0.35">
      <c r="A51418" s="177" t="s">
        <v>567</v>
      </c>
      <c r="B51418" s="177" t="s">
        <v>568</v>
      </c>
      <c r="C51418" s="177">
        <v>2040</v>
      </c>
      <c r="D51418" s="177" t="s">
        <v>291</v>
      </c>
      <c r="E51418" s="177" t="s">
        <v>292</v>
      </c>
      <c r="F51418" s="177" t="s">
        <v>572</v>
      </c>
      <c r="G51418" s="177">
        <v>21</v>
      </c>
      <c r="H51418" s="177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76">
        <f>IF(OR(B51418="GAS",B51418="COL",B51418="LAN",B51418="RICE",B51418="LIVE"),H51418*About!$B$98,IF(OR(B51418="CROP",B51418="NAA"),H51418*About!$B$99,H51418))</f>
        <v>3.71378991986E-5</v>
      </c>
      <c r="L51418" s="136" t="str">
        <f>INDEX('EPA Tech to Policy Mapping'!$D:$D,MATCH('EPA Data'!F51418,'EPA Tech to Policy Mapping'!$C:$C,0))</f>
        <v>waste - methane capture</v>
      </c>
    </row>
    <row r="51419" spans="1:12" x14ac:dyDescent="0.35">
      <c r="A51419" s="177" t="s">
        <v>567</v>
      </c>
      <c r="B51419" s="177" t="s">
        <v>568</v>
      </c>
      <c r="C51419" s="177">
        <v>2040</v>
      </c>
      <c r="D51419" s="177" t="s">
        <v>291</v>
      </c>
      <c r="E51419" s="177" t="s">
        <v>292</v>
      </c>
      <c r="F51419" s="177" t="s">
        <v>571</v>
      </c>
      <c r="G51419" s="177">
        <v>21</v>
      </c>
      <c r="H51419" s="177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76">
        <f>IF(OR(B51419="GAS",B51419="COL",B51419="LAN",B51419="RICE",B51419="LIVE"),H51419*About!$B$98,IF(OR(B51419="CROP",B51419="NAA"),H51419*About!$B$99,H51419))</f>
        <v>1.033280168485E-4</v>
      </c>
      <c r="L51419" s="136" t="str">
        <f>INDEX('EPA Tech to Policy Mapping'!$D:$D,MATCH('EPA Data'!F51419,'EPA Tech to Policy Mapping'!$C:$C,0))</f>
        <v>waste - methane capture</v>
      </c>
    </row>
    <row r="51420" spans="1:12" x14ac:dyDescent="0.35">
      <c r="A51420" s="177" t="s">
        <v>567</v>
      </c>
      <c r="B51420" s="177" t="s">
        <v>568</v>
      </c>
      <c r="C51420" s="177">
        <v>2040</v>
      </c>
      <c r="D51420" s="177" t="s">
        <v>291</v>
      </c>
      <c r="E51420" s="177" t="s">
        <v>292</v>
      </c>
      <c r="F51420" s="177" t="s">
        <v>570</v>
      </c>
      <c r="G51420" s="177">
        <v>21</v>
      </c>
      <c r="H51420" s="177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76">
        <f>IF(OR(B51420="GAS",B51420="COL",B51420="LAN",B51420="RICE",B51420="LIVE"),H51420*About!$B$98,IF(OR(B51420="CROP",B51420="NAA"),H51420*About!$B$99,H51420))</f>
        <v>1.301741976931E-4</v>
      </c>
      <c r="L51420" s="136" t="str">
        <f>INDEX('EPA Tech to Policy Mapping'!$D:$D,MATCH('EPA Data'!F51420,'EPA Tech to Policy Mapping'!$C:$C,0))</f>
        <v>waste - methane capture</v>
      </c>
    </row>
    <row r="51421" spans="1:12" x14ac:dyDescent="0.35">
      <c r="A51421" s="177" t="s">
        <v>567</v>
      </c>
      <c r="B51421" s="177" t="s">
        <v>568</v>
      </c>
      <c r="C51421" s="177">
        <v>2040</v>
      </c>
      <c r="D51421" s="177" t="s">
        <v>291</v>
      </c>
      <c r="E51421" s="177" t="s">
        <v>292</v>
      </c>
      <c r="F51421" s="177" t="s">
        <v>574</v>
      </c>
      <c r="G51421" s="177">
        <v>21</v>
      </c>
      <c r="H51421" s="177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76">
        <f>IF(OR(B51421="GAS",B51421="COL",B51421="LAN",B51421="RICE",B51421="LIVE"),H51421*About!$B$98,IF(OR(B51421="CROP",B51421="NAA"),H51421*About!$B$99,H51421))</f>
        <v>2.0329979815869999E-4</v>
      </c>
      <c r="L51421" s="136" t="str">
        <f>INDEX('EPA Tech to Policy Mapping'!$D:$D,MATCH('EPA Data'!F51421,'EPA Tech to Policy Mapping'!$C:$C,0))</f>
        <v>waste - methane destruction</v>
      </c>
    </row>
    <row r="51422" spans="1:12" x14ac:dyDescent="0.35">
      <c r="A51422" s="177" t="s">
        <v>567</v>
      </c>
      <c r="B51422" s="177" t="s">
        <v>568</v>
      </c>
      <c r="C51422" s="177">
        <v>2040</v>
      </c>
      <c r="D51422" s="177" t="s">
        <v>291</v>
      </c>
      <c r="E51422" s="177" t="s">
        <v>292</v>
      </c>
      <c r="F51422" s="177" t="s">
        <v>569</v>
      </c>
      <c r="G51422" s="177">
        <v>22</v>
      </c>
      <c r="H51422" s="177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76">
        <f>IF(OR(B51422="GAS",B51422="COL",B51422="LAN",B51422="RICE",B51422="LIVE"),H51422*About!$B$98,IF(OR(B51422="CROP",B51422="NAA"),H51422*About!$B$99,H51422))</f>
        <v>2.2210026072571002E-3</v>
      </c>
      <c r="L51422" s="136" t="str">
        <f>INDEX('EPA Tech to Policy Mapping'!$D:$D,MATCH('EPA Data'!F51422,'EPA Tech to Policy Mapping'!$C:$C,0))</f>
        <v>waste - methane capture</v>
      </c>
    </row>
    <row r="51423" spans="1:12" x14ac:dyDescent="0.35">
      <c r="A51423" s="177" t="s">
        <v>567</v>
      </c>
      <c r="B51423" s="177" t="s">
        <v>568</v>
      </c>
      <c r="C51423" s="177">
        <v>2040</v>
      </c>
      <c r="D51423" s="177" t="s">
        <v>291</v>
      </c>
      <c r="E51423" s="177" t="s">
        <v>292</v>
      </c>
      <c r="F51423" s="177" t="s">
        <v>574</v>
      </c>
      <c r="G51423" s="177">
        <v>22</v>
      </c>
      <c r="H51423" s="177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76">
        <f>IF(OR(B51423="GAS",B51423="COL",B51423="LAN",B51423="RICE",B51423="LIVE"),H51423*About!$B$98,IF(OR(B51423="CROP",B51423="NAA"),H51423*About!$B$99,H51423))</f>
        <v>4.1670593054729998E-4</v>
      </c>
      <c r="L51423" s="136" t="str">
        <f>INDEX('EPA Tech to Policy Mapping'!$D:$D,MATCH('EPA Data'!F51423,'EPA Tech to Policy Mapping'!$C:$C,0))</f>
        <v>waste - methane destruction</v>
      </c>
    </row>
    <row r="51424" spans="1:12" x14ac:dyDescent="0.35">
      <c r="A51424" s="177" t="s">
        <v>567</v>
      </c>
      <c r="B51424" s="177" t="s">
        <v>568</v>
      </c>
      <c r="C51424" s="177">
        <v>2040</v>
      </c>
      <c r="D51424" s="177" t="s">
        <v>291</v>
      </c>
      <c r="E51424" s="177" t="s">
        <v>292</v>
      </c>
      <c r="F51424" s="177" t="s">
        <v>570</v>
      </c>
      <c r="G51424" s="177">
        <v>22</v>
      </c>
      <c r="H51424" s="177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76">
        <f>IF(OR(B51424="GAS",B51424="COL",B51424="LAN",B51424="RICE",B51424="LIVE"),H51424*About!$B$98,IF(OR(B51424="CROP",B51424="NAA"),H51424*About!$B$99,H51424))</f>
        <v>1.58020638537E-4</v>
      </c>
      <c r="L51424" s="136" t="str">
        <f>INDEX('EPA Tech to Policy Mapping'!$D:$D,MATCH('EPA Data'!F51424,'EPA Tech to Policy Mapping'!$C:$C,0))</f>
        <v>waste - methane capture</v>
      </c>
    </row>
    <row r="51425" spans="1:12" x14ac:dyDescent="0.35">
      <c r="A51425" s="177" t="s">
        <v>567</v>
      </c>
      <c r="B51425" s="177" t="s">
        <v>568</v>
      </c>
      <c r="C51425" s="177">
        <v>2040</v>
      </c>
      <c r="D51425" s="177" t="s">
        <v>291</v>
      </c>
      <c r="E51425" s="177" t="s">
        <v>292</v>
      </c>
      <c r="F51425" s="177" t="s">
        <v>571</v>
      </c>
      <c r="G51425" s="177">
        <v>22</v>
      </c>
      <c r="H51425" s="177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76">
        <f>IF(OR(B51425="GAS",B51425="COL",B51425="LAN",B51425="RICE",B51425="LIVE"),H51425*About!$B$98,IF(OR(B51425="CROP",B51425="NAA"),H51425*About!$B$99,H51425))</f>
        <v>9.9860439149800003E-5</v>
      </c>
      <c r="L51425" s="136" t="str">
        <f>INDEX('EPA Tech to Policy Mapping'!$D:$D,MATCH('EPA Data'!F51425,'EPA Tech to Policy Mapping'!$C:$C,0))</f>
        <v>waste - methane capture</v>
      </c>
    </row>
    <row r="51426" spans="1:12" x14ac:dyDescent="0.35">
      <c r="A51426" s="177" t="s">
        <v>567</v>
      </c>
      <c r="B51426" s="177" t="s">
        <v>568</v>
      </c>
      <c r="C51426" s="177">
        <v>2040</v>
      </c>
      <c r="D51426" s="177" t="s">
        <v>291</v>
      </c>
      <c r="E51426" s="177" t="s">
        <v>292</v>
      </c>
      <c r="F51426" s="177" t="s">
        <v>572</v>
      </c>
      <c r="G51426" s="177">
        <v>22</v>
      </c>
      <c r="H51426" s="177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76">
        <f>IF(OR(B51426="GAS",B51426="COL",B51426="LAN",B51426="RICE",B51426="LIVE"),H51426*About!$B$98,IF(OR(B51426="CROP",B51426="NAA"),H51426*About!$B$99,H51426))</f>
        <v>2.5954805607899999E-5</v>
      </c>
      <c r="L51426" s="136" t="str">
        <f>INDEX('EPA Tech to Policy Mapping'!$D:$D,MATCH('EPA Data'!F51426,'EPA Tech to Policy Mapping'!$C:$C,0))</f>
        <v>waste - methane capture</v>
      </c>
    </row>
    <row r="51427" spans="1:12" x14ac:dyDescent="0.35">
      <c r="A51427" s="177" t="s">
        <v>567</v>
      </c>
      <c r="B51427" s="177" t="s">
        <v>568</v>
      </c>
      <c r="C51427" s="177">
        <v>2040</v>
      </c>
      <c r="D51427" s="177" t="s">
        <v>291</v>
      </c>
      <c r="E51427" s="177" t="s">
        <v>292</v>
      </c>
      <c r="F51427" s="177" t="s">
        <v>570</v>
      </c>
      <c r="G51427" s="177">
        <v>23</v>
      </c>
      <c r="H51427" s="177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76">
        <f>IF(OR(B51427="GAS",B51427="COL",B51427="LAN",B51427="RICE",B51427="LIVE"),H51427*About!$B$98,IF(OR(B51427="CROP",B51427="NAA"),H51427*About!$B$99,H51427))</f>
        <v>1.2341524256950001E-4</v>
      </c>
      <c r="L51427" s="136" t="str">
        <f>INDEX('EPA Tech to Policy Mapping'!$D:$D,MATCH('EPA Data'!F51427,'EPA Tech to Policy Mapping'!$C:$C,0))</f>
        <v>waste - methane capture</v>
      </c>
    </row>
    <row r="51428" spans="1:12" x14ac:dyDescent="0.35">
      <c r="A51428" s="177" t="s">
        <v>567</v>
      </c>
      <c r="B51428" s="177" t="s">
        <v>568</v>
      </c>
      <c r="C51428" s="177">
        <v>2040</v>
      </c>
      <c r="D51428" s="177" t="s">
        <v>291</v>
      </c>
      <c r="E51428" s="177" t="s">
        <v>292</v>
      </c>
      <c r="F51428" s="177" t="s">
        <v>573</v>
      </c>
      <c r="G51428" s="177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76">
        <f>IF(OR(B51428="GAS",B51428="COL",B51428="LAN",B51428="RICE",B51428="LIVE"),H51428*About!$B$98,IF(OR(B51428="CROP",B51428="NAA"),H51428*About!$B$99,H51428))</f>
        <v>1.3496708106700001E-6</v>
      </c>
      <c r="L51428" s="136" t="str">
        <f>INDEX('EPA Tech to Policy Mapping'!$D:$D,MATCH('EPA Data'!F51428,'EPA Tech to Policy Mapping'!$C:$C,0))</f>
        <v>waste - methane capture</v>
      </c>
    </row>
    <row r="51429" spans="1:12" x14ac:dyDescent="0.35">
      <c r="A51429" s="177" t="s">
        <v>567</v>
      </c>
      <c r="B51429" s="177" t="s">
        <v>568</v>
      </c>
      <c r="C51429" s="177">
        <v>2040</v>
      </c>
      <c r="D51429" s="177" t="s">
        <v>291</v>
      </c>
      <c r="E51429" s="177" t="s">
        <v>292</v>
      </c>
      <c r="F51429" s="177" t="s">
        <v>569</v>
      </c>
      <c r="G51429" s="177">
        <v>23</v>
      </c>
      <c r="H51429" s="177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76">
        <f>IF(OR(B51429="GAS",B51429="COL",B51429="LAN",B51429="RICE",B51429="LIVE"),H51429*About!$B$98,IF(OR(B51429="CROP",B51429="NAA"),H51429*About!$B$99,H51429))</f>
        <v>1.4586673642043E-3</v>
      </c>
      <c r="L51429" s="136" t="str">
        <f>INDEX('EPA Tech to Policy Mapping'!$D:$D,MATCH('EPA Data'!F51429,'EPA Tech to Policy Mapping'!$C:$C,0))</f>
        <v>waste - methane capture</v>
      </c>
    </row>
    <row r="51430" spans="1:12" x14ac:dyDescent="0.35">
      <c r="A51430" s="177" t="s">
        <v>567</v>
      </c>
      <c r="B51430" s="177" t="s">
        <v>568</v>
      </c>
      <c r="C51430" s="177">
        <v>2040</v>
      </c>
      <c r="D51430" s="177" t="s">
        <v>291</v>
      </c>
      <c r="E51430" s="177" t="s">
        <v>292</v>
      </c>
      <c r="F51430" s="177" t="s">
        <v>572</v>
      </c>
      <c r="G51430" s="177">
        <v>23</v>
      </c>
      <c r="H51430" s="177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76">
        <f>IF(OR(B51430="GAS",B51430="COL",B51430="LAN",B51430="RICE",B51430="LIVE"),H51430*About!$B$98,IF(OR(B51430="CROP",B51430="NAA"),H51430*About!$B$99,H51430))</f>
        <v>2.2041236263700001E-5</v>
      </c>
      <c r="L51430" s="136" t="str">
        <f>INDEX('EPA Tech to Policy Mapping'!$D:$D,MATCH('EPA Data'!F51430,'EPA Tech to Policy Mapping'!$C:$C,0))</f>
        <v>waste - methane capture</v>
      </c>
    </row>
    <row r="51431" spans="1:12" x14ac:dyDescent="0.35">
      <c r="A51431" s="177" t="s">
        <v>567</v>
      </c>
      <c r="B51431" s="177" t="s">
        <v>568</v>
      </c>
      <c r="C51431" s="177">
        <v>2040</v>
      </c>
      <c r="D51431" s="177" t="s">
        <v>291</v>
      </c>
      <c r="E51431" s="177" t="s">
        <v>292</v>
      </c>
      <c r="F51431" s="177" t="s">
        <v>571</v>
      </c>
      <c r="G51431" s="177">
        <v>23</v>
      </c>
      <c r="H51431" s="177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76">
        <f>IF(OR(B51431="GAS",B51431="COL",B51431="LAN",B51431="RICE",B51431="LIVE"),H51431*About!$B$98,IF(OR(B51431="CROP",B51431="NAA"),H51431*About!$B$99,H51431))</f>
        <v>9.37322869277E-5</v>
      </c>
      <c r="L51431" s="136" t="str">
        <f>INDEX('EPA Tech to Policy Mapping'!$D:$D,MATCH('EPA Data'!F51431,'EPA Tech to Policy Mapping'!$C:$C,0))</f>
        <v>waste - methane capture</v>
      </c>
    </row>
    <row r="51432" spans="1:12" x14ac:dyDescent="0.35">
      <c r="A51432" s="177" t="s">
        <v>567</v>
      </c>
      <c r="B51432" s="177" t="s">
        <v>568</v>
      </c>
      <c r="C51432" s="177">
        <v>2040</v>
      </c>
      <c r="D51432" s="177" t="s">
        <v>291</v>
      </c>
      <c r="E51432" s="177" t="s">
        <v>292</v>
      </c>
      <c r="F51432" s="177" t="s">
        <v>574</v>
      </c>
      <c r="G51432" s="177">
        <v>23</v>
      </c>
      <c r="H51432" s="177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76">
        <f>IF(OR(B51432="GAS",B51432="COL",B51432="LAN",B51432="RICE",B51432="LIVE"),H51432*About!$B$98,IF(OR(B51432="CROP",B51432="NAA"),H51432*About!$B$99,H51432))</f>
        <v>2.2446015827880001E-4</v>
      </c>
      <c r="L51432" s="136" t="str">
        <f>INDEX('EPA Tech to Policy Mapping'!$D:$D,MATCH('EPA Data'!F51432,'EPA Tech to Policy Mapping'!$C:$C,0))</f>
        <v>waste - methane destruction</v>
      </c>
    </row>
    <row r="51433" spans="1:12" x14ac:dyDescent="0.35">
      <c r="A51433" s="177" t="s">
        <v>567</v>
      </c>
      <c r="B51433" s="177" t="s">
        <v>568</v>
      </c>
      <c r="C51433" s="177">
        <v>2040</v>
      </c>
      <c r="D51433" s="177" t="s">
        <v>291</v>
      </c>
      <c r="E51433" s="177" t="s">
        <v>292</v>
      </c>
      <c r="F51433" s="177" t="s">
        <v>572</v>
      </c>
      <c r="G51433" s="177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76">
        <f>IF(OR(B51433="GAS",B51433="COL",B51433="LAN",B51433="RICE",B51433="LIVE"),H51433*About!$B$98,IF(OR(B51433="CROP",B51433="NAA"),H51433*About!$B$99,H51433))</f>
        <v>8.9410940518100002E-6</v>
      </c>
      <c r="L51433" s="136" t="str">
        <f>INDEX('EPA Tech to Policy Mapping'!$D:$D,MATCH('EPA Data'!F51433,'EPA Tech to Policy Mapping'!$C:$C,0))</f>
        <v>waste - methane capture</v>
      </c>
    </row>
    <row r="51434" spans="1:12" x14ac:dyDescent="0.35">
      <c r="A51434" s="177" t="s">
        <v>567</v>
      </c>
      <c r="B51434" s="177" t="s">
        <v>568</v>
      </c>
      <c r="C51434" s="177">
        <v>2040</v>
      </c>
      <c r="D51434" s="177" t="s">
        <v>291</v>
      </c>
      <c r="E51434" s="177" t="s">
        <v>292</v>
      </c>
      <c r="F51434" s="177" t="s">
        <v>574</v>
      </c>
      <c r="G51434" s="177">
        <v>24</v>
      </c>
      <c r="H51434" s="177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76">
        <f>IF(OR(B51434="GAS",B51434="COL",B51434="LAN",B51434="RICE",B51434="LIVE"),H51434*About!$B$98,IF(OR(B51434="CROP",B51434="NAA"),H51434*About!$B$99,H51434))</f>
        <v>1.167403715954E-4</v>
      </c>
      <c r="L51434" s="136" t="str">
        <f>INDEX('EPA Tech to Policy Mapping'!$D:$D,MATCH('EPA Data'!F51434,'EPA Tech to Policy Mapping'!$C:$C,0))</f>
        <v>waste - methane destruction</v>
      </c>
    </row>
    <row r="51435" spans="1:12" x14ac:dyDescent="0.35">
      <c r="A51435" s="177" t="s">
        <v>567</v>
      </c>
      <c r="B51435" s="177" t="s">
        <v>568</v>
      </c>
      <c r="C51435" s="177">
        <v>2040</v>
      </c>
      <c r="D51435" s="177" t="s">
        <v>291</v>
      </c>
      <c r="E51435" s="177" t="s">
        <v>292</v>
      </c>
      <c r="F51435" s="177" t="s">
        <v>569</v>
      </c>
      <c r="G51435" s="177">
        <v>24</v>
      </c>
      <c r="H51435" s="177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76">
        <f>IF(OR(B51435="GAS",B51435="COL",B51435="LAN",B51435="RICE",B51435="LIVE"),H51435*About!$B$98,IF(OR(B51435="CROP",B51435="NAA"),H51435*About!$B$99,H51435))</f>
        <v>1.0346799244871001E-3</v>
      </c>
      <c r="L51435" s="136" t="str">
        <f>INDEX('EPA Tech to Policy Mapping'!$D:$D,MATCH('EPA Data'!F51435,'EPA Tech to Policy Mapping'!$C:$C,0))</f>
        <v>waste - methane capture</v>
      </c>
    </row>
    <row r="51436" spans="1:12" x14ac:dyDescent="0.35">
      <c r="A51436" s="177" t="s">
        <v>567</v>
      </c>
      <c r="B51436" s="177" t="s">
        <v>568</v>
      </c>
      <c r="C51436" s="177">
        <v>2040</v>
      </c>
      <c r="D51436" s="177" t="s">
        <v>291</v>
      </c>
      <c r="E51436" s="177" t="s">
        <v>292</v>
      </c>
      <c r="F51436" s="177" t="s">
        <v>571</v>
      </c>
      <c r="G51436" s="177">
        <v>24</v>
      </c>
      <c r="H51436" s="177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76">
        <f>IF(OR(B51436="GAS",B51436="COL",B51436="LAN",B51436="RICE",B51436="LIVE"),H51436*About!$B$98,IF(OR(B51436="CROP",B51436="NAA"),H51436*About!$B$99,H51436))</f>
        <v>1.7246619449899999E-5</v>
      </c>
      <c r="L51436" s="136" t="str">
        <f>INDEX('EPA Tech to Policy Mapping'!$D:$D,MATCH('EPA Data'!F51436,'EPA Tech to Policy Mapping'!$C:$C,0))</f>
        <v>waste - methane capture</v>
      </c>
    </row>
    <row r="51437" spans="1:12" x14ac:dyDescent="0.35">
      <c r="A51437" s="177" t="s">
        <v>567</v>
      </c>
      <c r="B51437" s="177" t="s">
        <v>568</v>
      </c>
      <c r="C51437" s="177">
        <v>2040</v>
      </c>
      <c r="D51437" s="177" t="s">
        <v>291</v>
      </c>
      <c r="E51437" s="177" t="s">
        <v>292</v>
      </c>
      <c r="F51437" s="177" t="s">
        <v>570</v>
      </c>
      <c r="G51437" s="177">
        <v>24</v>
      </c>
      <c r="H51437" s="177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76">
        <f>IF(OR(B51437="GAS",B51437="COL",B51437="LAN",B51437="RICE",B51437="LIVE"),H51437*About!$B$98,IF(OR(B51437="CROP",B51437="NAA"),H51437*About!$B$99,H51437))</f>
        <v>1.2442274601199999E-4</v>
      </c>
      <c r="L51437" s="136" t="str">
        <f>INDEX('EPA Tech to Policy Mapping'!$D:$D,MATCH('EPA Data'!F51437,'EPA Tech to Policy Mapping'!$C:$C,0))</f>
        <v>waste - methane capture</v>
      </c>
    </row>
    <row r="51438" spans="1:12" x14ac:dyDescent="0.35">
      <c r="A51438" s="177" t="s">
        <v>567</v>
      </c>
      <c r="B51438" s="177" t="s">
        <v>568</v>
      </c>
      <c r="C51438" s="177">
        <v>2040</v>
      </c>
      <c r="D51438" s="177" t="s">
        <v>291</v>
      </c>
      <c r="E51438" s="177" t="s">
        <v>292</v>
      </c>
      <c r="F51438" s="177" t="s">
        <v>574</v>
      </c>
      <c r="G51438" s="177">
        <v>25</v>
      </c>
      <c r="H51438" s="177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76">
        <f>IF(OR(B51438="GAS",B51438="COL",B51438="LAN",B51438="RICE",B51438="LIVE"),H51438*About!$B$98,IF(OR(B51438="CROP",B51438="NAA"),H51438*About!$B$99,H51438))</f>
        <v>6.6036943280800003E-5</v>
      </c>
      <c r="L51438" s="136" t="str">
        <f>INDEX('EPA Tech to Policy Mapping'!$D:$D,MATCH('EPA Data'!F51438,'EPA Tech to Policy Mapping'!$C:$C,0))</f>
        <v>waste - methane destruction</v>
      </c>
    </row>
    <row r="51439" spans="1:12" x14ac:dyDescent="0.35">
      <c r="A51439" s="177" t="s">
        <v>567</v>
      </c>
      <c r="B51439" s="177" t="s">
        <v>568</v>
      </c>
      <c r="C51439" s="177">
        <v>2040</v>
      </c>
      <c r="D51439" s="177" t="s">
        <v>291</v>
      </c>
      <c r="E51439" s="177" t="s">
        <v>292</v>
      </c>
      <c r="F51439" s="177" t="s">
        <v>571</v>
      </c>
      <c r="G51439" s="177">
        <v>25</v>
      </c>
      <c r="H51439" s="177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76">
        <f>IF(OR(B51439="GAS",B51439="COL",B51439="LAN",B51439="RICE",B51439="LIVE"),H51439*About!$B$98,IF(OR(B51439="CROP",B51439="NAA"),H51439*About!$B$99,H51439))</f>
        <v>1.9443121800600001E-5</v>
      </c>
      <c r="L51439" s="136" t="str">
        <f>INDEX('EPA Tech to Policy Mapping'!$D:$D,MATCH('EPA Data'!F51439,'EPA Tech to Policy Mapping'!$C:$C,0))</f>
        <v>waste - methane capture</v>
      </c>
    </row>
    <row r="51440" spans="1:12" x14ac:dyDescent="0.35">
      <c r="A51440" s="177" t="s">
        <v>567</v>
      </c>
      <c r="B51440" s="177" t="s">
        <v>568</v>
      </c>
      <c r="C51440" s="177">
        <v>2040</v>
      </c>
      <c r="D51440" s="177" t="s">
        <v>291</v>
      </c>
      <c r="E51440" s="177" t="s">
        <v>292</v>
      </c>
      <c r="F51440" s="177" t="s">
        <v>573</v>
      </c>
      <c r="G51440" s="177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76">
        <f>IF(OR(B51440="GAS",B51440="COL",B51440="LAN",B51440="RICE",B51440="LIVE"),H51440*About!$B$98,IF(OR(B51440="CROP",B51440="NAA"),H51440*About!$B$99,H51440))</f>
        <v>7.2454363362299997E-6</v>
      </c>
      <c r="L51440" s="136" t="str">
        <f>INDEX('EPA Tech to Policy Mapping'!$D:$D,MATCH('EPA Data'!F51440,'EPA Tech to Policy Mapping'!$C:$C,0))</f>
        <v>waste - methane capture</v>
      </c>
    </row>
    <row r="51441" spans="1:12" x14ac:dyDescent="0.35">
      <c r="A51441" s="177" t="s">
        <v>567</v>
      </c>
      <c r="B51441" s="177" t="s">
        <v>568</v>
      </c>
      <c r="C51441" s="177">
        <v>2040</v>
      </c>
      <c r="D51441" s="177" t="s">
        <v>291</v>
      </c>
      <c r="E51441" s="177" t="s">
        <v>292</v>
      </c>
      <c r="F51441" s="177" t="s">
        <v>569</v>
      </c>
      <c r="G51441" s="177">
        <v>25</v>
      </c>
      <c r="H51441" s="177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76">
        <f>IF(OR(B51441="GAS",B51441="COL",B51441="LAN",B51441="RICE",B51441="LIVE"),H51441*About!$B$98,IF(OR(B51441="CROP",B51441="NAA"),H51441*About!$B$99,H51441))</f>
        <v>8.7636427451800005E-4</v>
      </c>
      <c r="L51441" s="136" t="str">
        <f>INDEX('EPA Tech to Policy Mapping'!$D:$D,MATCH('EPA Data'!F51441,'EPA Tech to Policy Mapping'!$C:$C,0))</f>
        <v>waste - methane capture</v>
      </c>
    </row>
    <row r="51442" spans="1:12" x14ac:dyDescent="0.35">
      <c r="A51442" s="177" t="s">
        <v>567</v>
      </c>
      <c r="B51442" s="177" t="s">
        <v>568</v>
      </c>
      <c r="C51442" s="177">
        <v>2040</v>
      </c>
      <c r="D51442" s="177" t="s">
        <v>291</v>
      </c>
      <c r="E51442" s="177" t="s">
        <v>292</v>
      </c>
      <c r="F51442" s="177" t="s">
        <v>572</v>
      </c>
      <c r="G51442" s="177">
        <v>25</v>
      </c>
      <c r="H51442" s="177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76">
        <f>IF(OR(B51442="GAS",B51442="COL",B51442="LAN",B51442="RICE",B51442="LIVE"),H51442*About!$B$98,IF(OR(B51442="CROP",B51442="NAA"),H51442*About!$B$99,H51442))</f>
        <v>1.06314816435E-5</v>
      </c>
      <c r="L51442" s="136" t="str">
        <f>INDEX('EPA Tech to Policy Mapping'!$D:$D,MATCH('EPA Data'!F51442,'EPA Tech to Policy Mapping'!$C:$C,0))</f>
        <v>waste - methane capture</v>
      </c>
    </row>
    <row r="51443" spans="1:12" x14ac:dyDescent="0.35">
      <c r="A51443" s="177" t="s">
        <v>567</v>
      </c>
      <c r="B51443" s="177" t="s">
        <v>568</v>
      </c>
      <c r="C51443" s="177">
        <v>2040</v>
      </c>
      <c r="D51443" s="177" t="s">
        <v>291</v>
      </c>
      <c r="E51443" s="177" t="s">
        <v>292</v>
      </c>
      <c r="F51443" s="177" t="s">
        <v>570</v>
      </c>
      <c r="G51443" s="177">
        <v>25</v>
      </c>
      <c r="H51443" s="177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76">
        <f>IF(OR(B51443="GAS",B51443="COL",B51443="LAN",B51443="RICE",B51443="LIVE"),H51443*About!$B$98,IF(OR(B51443="CROP",B51443="NAA"),H51443*About!$B$99,H51443))</f>
        <v>7.8871133609899997E-5</v>
      </c>
      <c r="L51443" s="136" t="str">
        <f>INDEX('EPA Tech to Policy Mapping'!$D:$D,MATCH('EPA Data'!F51443,'EPA Tech to Policy Mapping'!$C:$C,0))</f>
        <v>waste - methane capture</v>
      </c>
    </row>
    <row r="51444" spans="1:12" x14ac:dyDescent="0.35">
      <c r="A51444" s="177" t="s">
        <v>567</v>
      </c>
      <c r="B51444" s="177" t="s">
        <v>568</v>
      </c>
      <c r="C51444" s="177">
        <v>2040</v>
      </c>
      <c r="D51444" s="177" t="s">
        <v>291</v>
      </c>
      <c r="E51444" s="177" t="s">
        <v>292</v>
      </c>
      <c r="F51444" s="177" t="s">
        <v>570</v>
      </c>
      <c r="G51444" s="177">
        <v>26</v>
      </c>
      <c r="H51444" s="177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76">
        <f>IF(OR(B51444="GAS",B51444="COL",B51444="LAN",B51444="RICE",B51444="LIVE"),H51444*About!$B$98,IF(OR(B51444="CROP",B51444="NAA"),H51444*About!$B$99,H51444))</f>
        <v>3.1897910730500003E-5</v>
      </c>
      <c r="L51444" s="136" t="str">
        <f>INDEX('EPA Tech to Policy Mapping'!$D:$D,MATCH('EPA Data'!F51444,'EPA Tech to Policy Mapping'!$C:$C,0))</f>
        <v>waste - methane capture</v>
      </c>
    </row>
    <row r="51445" spans="1:12" x14ac:dyDescent="0.35">
      <c r="A51445" s="177" t="s">
        <v>567</v>
      </c>
      <c r="B51445" s="177" t="s">
        <v>568</v>
      </c>
      <c r="C51445" s="177">
        <v>2040</v>
      </c>
      <c r="D51445" s="177" t="s">
        <v>291</v>
      </c>
      <c r="E51445" s="177" t="s">
        <v>292</v>
      </c>
      <c r="F51445" s="177" t="s">
        <v>569</v>
      </c>
      <c r="G51445" s="177">
        <v>26</v>
      </c>
      <c r="H51445" s="177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76">
        <f>IF(OR(B51445="GAS",B51445="COL",B51445="LAN",B51445="RICE",B51445="LIVE"),H51445*About!$B$98,IF(OR(B51445="CROP",B51445="NAA"),H51445*About!$B$99,H51445))</f>
        <v>7.3342183713980002E-4</v>
      </c>
      <c r="L51445" s="136" t="str">
        <f>INDEX('EPA Tech to Policy Mapping'!$D:$D,MATCH('EPA Data'!F51445,'EPA Tech to Policy Mapping'!$C:$C,0))</f>
        <v>waste - methane capture</v>
      </c>
    </row>
    <row r="51446" spans="1:12" x14ac:dyDescent="0.35">
      <c r="A51446" s="177" t="s">
        <v>567</v>
      </c>
      <c r="B51446" s="177" t="s">
        <v>568</v>
      </c>
      <c r="C51446" s="177">
        <v>2040</v>
      </c>
      <c r="D51446" s="177" t="s">
        <v>291</v>
      </c>
      <c r="E51446" s="177" t="s">
        <v>292</v>
      </c>
      <c r="F51446" s="177" t="s">
        <v>571</v>
      </c>
      <c r="G51446" s="177">
        <v>26</v>
      </c>
      <c r="H51446" s="177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76">
        <f>IF(OR(B51446="GAS",B51446="COL",B51446="LAN",B51446="RICE",B51446="LIVE"),H51446*About!$B$98,IF(OR(B51446="CROP",B51446="NAA"),H51446*About!$B$99,H51446))</f>
        <v>5.3830616138799999E-5</v>
      </c>
      <c r="L51446" s="136" t="str">
        <f>INDEX('EPA Tech to Policy Mapping'!$D:$D,MATCH('EPA Data'!F51446,'EPA Tech to Policy Mapping'!$C:$C,0))</f>
        <v>waste - methane capture</v>
      </c>
    </row>
    <row r="51447" spans="1:12" x14ac:dyDescent="0.35">
      <c r="A51447" s="177" t="s">
        <v>567</v>
      </c>
      <c r="B51447" s="177" t="s">
        <v>568</v>
      </c>
      <c r="C51447" s="177">
        <v>2040</v>
      </c>
      <c r="D51447" s="177" t="s">
        <v>291</v>
      </c>
      <c r="E51447" s="177" t="s">
        <v>292</v>
      </c>
      <c r="F51447" s="177" t="s">
        <v>572</v>
      </c>
      <c r="G51447" s="177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76">
        <f>IF(OR(B51447="GAS",B51447="COL",B51447="LAN",B51447="RICE",B51447="LIVE"),H51447*About!$B$98,IF(OR(B51447="CROP",B51447="NAA"),H51447*About!$B$99,H51447))</f>
        <v>8.0075997743700005E-6</v>
      </c>
      <c r="L51447" s="136" t="str">
        <f>INDEX('EPA Tech to Policy Mapping'!$D:$D,MATCH('EPA Data'!F51447,'EPA Tech to Policy Mapping'!$C:$C,0))</f>
        <v>waste - methane capture</v>
      </c>
    </row>
    <row r="51448" spans="1:12" x14ac:dyDescent="0.35">
      <c r="A51448" s="177" t="s">
        <v>567</v>
      </c>
      <c r="B51448" s="177" t="s">
        <v>568</v>
      </c>
      <c r="C51448" s="177">
        <v>2040</v>
      </c>
      <c r="D51448" s="177" t="s">
        <v>291</v>
      </c>
      <c r="E51448" s="177" t="s">
        <v>292</v>
      </c>
      <c r="F51448" s="177" t="s">
        <v>574</v>
      </c>
      <c r="G51448" s="177">
        <v>26</v>
      </c>
      <c r="H51448" s="177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76">
        <f>IF(OR(B51448="GAS",B51448="COL",B51448="LAN",B51448="RICE",B51448="LIVE"),H51448*About!$B$98,IF(OR(B51448="CROP",B51448="NAA"),H51448*About!$B$99,H51448))</f>
        <v>1.613294352865E-4</v>
      </c>
      <c r="L51448" s="136" t="str">
        <f>INDEX('EPA Tech to Policy Mapping'!$D:$D,MATCH('EPA Data'!F51448,'EPA Tech to Policy Mapping'!$C:$C,0))</f>
        <v>waste - methane destruction</v>
      </c>
    </row>
    <row r="51449" spans="1:12" x14ac:dyDescent="0.35">
      <c r="A51449" s="177" t="s">
        <v>567</v>
      </c>
      <c r="B51449" s="177" t="s">
        <v>568</v>
      </c>
      <c r="C51449" s="177">
        <v>2040</v>
      </c>
      <c r="D51449" s="177" t="s">
        <v>291</v>
      </c>
      <c r="E51449" s="177" t="s">
        <v>292</v>
      </c>
      <c r="F51449" s="177" t="s">
        <v>571</v>
      </c>
      <c r="G51449" s="177">
        <v>27</v>
      </c>
      <c r="H51449" s="177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76">
        <f>IF(OR(B51449="GAS",B51449="COL",B51449="LAN",B51449="RICE",B51449="LIVE"),H51449*About!$B$98,IF(OR(B51449="CROP",B51449="NAA"),H51449*About!$B$99,H51449))</f>
        <v>2.73249370366E-5</v>
      </c>
      <c r="L51449" s="136" t="str">
        <f>INDEX('EPA Tech to Policy Mapping'!$D:$D,MATCH('EPA Data'!F51449,'EPA Tech to Policy Mapping'!$C:$C,0))</f>
        <v>waste - methane capture</v>
      </c>
    </row>
    <row r="51450" spans="1:12" x14ac:dyDescent="0.35">
      <c r="A51450" s="177" t="s">
        <v>567</v>
      </c>
      <c r="B51450" s="177" t="s">
        <v>568</v>
      </c>
      <c r="C51450" s="177">
        <v>2040</v>
      </c>
      <c r="D51450" s="177" t="s">
        <v>291</v>
      </c>
      <c r="E51450" s="177" t="s">
        <v>292</v>
      </c>
      <c r="F51450" s="177" t="s">
        <v>570</v>
      </c>
      <c r="G51450" s="177">
        <v>27</v>
      </c>
      <c r="H51450" s="177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76">
        <f>IF(OR(B51450="GAS",B51450="COL",B51450="LAN",B51450="RICE",B51450="LIVE"),H51450*About!$B$98,IF(OR(B51450="CROP",B51450="NAA"),H51450*About!$B$99,H51450))</f>
        <v>8.8973683887199993E-5</v>
      </c>
      <c r="L51450" s="136" t="str">
        <f>INDEX('EPA Tech to Policy Mapping'!$D:$D,MATCH('EPA Data'!F51450,'EPA Tech to Policy Mapping'!$C:$C,0))</f>
        <v>waste - methane capture</v>
      </c>
    </row>
    <row r="51451" spans="1:12" x14ac:dyDescent="0.35">
      <c r="A51451" s="177" t="s">
        <v>567</v>
      </c>
      <c r="B51451" s="177" t="s">
        <v>568</v>
      </c>
      <c r="C51451" s="177">
        <v>2040</v>
      </c>
      <c r="D51451" s="177" t="s">
        <v>291</v>
      </c>
      <c r="E51451" s="177" t="s">
        <v>292</v>
      </c>
      <c r="F51451" s="177" t="s">
        <v>569</v>
      </c>
      <c r="G51451" s="177">
        <v>27</v>
      </c>
      <c r="H51451" s="177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76">
        <f>IF(OR(B51451="GAS",B51451="COL",B51451="LAN",B51451="RICE",B51451="LIVE"),H51451*About!$B$98,IF(OR(B51451="CROP",B51451="NAA"),H51451*About!$B$99,H51451))</f>
        <v>4.7321746569649998E-4</v>
      </c>
      <c r="L51451" s="136" t="str">
        <f>INDEX('EPA Tech to Policy Mapping'!$D:$D,MATCH('EPA Data'!F51451,'EPA Tech to Policy Mapping'!$C:$C,0))</f>
        <v>waste - methane capture</v>
      </c>
    </row>
    <row r="51452" spans="1:12" x14ac:dyDescent="0.35">
      <c r="A51452" s="177" t="s">
        <v>567</v>
      </c>
      <c r="B51452" s="177" t="s">
        <v>568</v>
      </c>
      <c r="C51452" s="177">
        <v>2040</v>
      </c>
      <c r="D51452" s="177" t="s">
        <v>291</v>
      </c>
      <c r="E51452" s="177" t="s">
        <v>292</v>
      </c>
      <c r="F51452" s="177" t="s">
        <v>574</v>
      </c>
      <c r="G51452" s="177">
        <v>27</v>
      </c>
      <c r="H51452" s="177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76">
        <f>IF(OR(B51452="GAS",B51452="COL",B51452="LAN",B51452="RICE",B51452="LIVE"),H51452*About!$B$98,IF(OR(B51452="CROP",B51452="NAA"),H51452*About!$B$99,H51452))</f>
        <v>7.2197924964699994E-5</v>
      </c>
      <c r="L51452" s="136" t="str">
        <f>INDEX('EPA Tech to Policy Mapping'!$D:$D,MATCH('EPA Data'!F51452,'EPA Tech to Policy Mapping'!$C:$C,0))</f>
        <v>waste - methane destruction</v>
      </c>
    </row>
    <row r="51453" spans="1:12" x14ac:dyDescent="0.35">
      <c r="A51453" s="177" t="s">
        <v>567</v>
      </c>
      <c r="B51453" s="177" t="s">
        <v>568</v>
      </c>
      <c r="C51453" s="177">
        <v>2040</v>
      </c>
      <c r="D51453" s="177" t="s">
        <v>291</v>
      </c>
      <c r="E51453" s="177" t="s">
        <v>292</v>
      </c>
      <c r="F51453" s="177" t="s">
        <v>572</v>
      </c>
      <c r="G51453" s="177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76">
        <f>IF(OR(B51453="GAS",B51453="COL",B51453="LAN",B51453="RICE",B51453="LIVE"),H51453*About!$B$98,IF(OR(B51453="CROP",B51453="NAA"),H51453*About!$B$99,H51453))</f>
        <v>6.0612801462399997E-6</v>
      </c>
      <c r="L51453" s="136" t="str">
        <f>INDEX('EPA Tech to Policy Mapping'!$D:$D,MATCH('EPA Data'!F51453,'EPA Tech to Policy Mapping'!$C:$C,0))</f>
        <v>waste - methane capture</v>
      </c>
    </row>
    <row r="51454" spans="1:12" x14ac:dyDescent="0.35">
      <c r="A51454" s="177" t="s">
        <v>567</v>
      </c>
      <c r="B51454" s="177" t="s">
        <v>568</v>
      </c>
      <c r="C51454" s="177">
        <v>2040</v>
      </c>
      <c r="D51454" s="177" t="s">
        <v>291</v>
      </c>
      <c r="E51454" s="177" t="s">
        <v>292</v>
      </c>
      <c r="F51454" s="177" t="s">
        <v>573</v>
      </c>
      <c r="G51454" s="177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76">
        <f>IF(OR(B51454="GAS",B51454="COL",B51454="LAN",B51454="RICE",B51454="LIVE"),H51454*About!$B$98,IF(OR(B51454="CROP",B51454="NAA"),H51454*About!$B$99,H51454))</f>
        <v>9.6655348897900004E-6</v>
      </c>
      <c r="L51454" s="136" t="str">
        <f>INDEX('EPA Tech to Policy Mapping'!$D:$D,MATCH('EPA Data'!F51454,'EPA Tech to Policy Mapping'!$C:$C,0))</f>
        <v>waste - methane capture</v>
      </c>
    </row>
    <row r="51455" spans="1:12" x14ac:dyDescent="0.35">
      <c r="A51455" s="177" t="s">
        <v>567</v>
      </c>
      <c r="B51455" s="177" t="s">
        <v>568</v>
      </c>
      <c r="C51455" s="177">
        <v>2040</v>
      </c>
      <c r="D51455" s="177" t="s">
        <v>291</v>
      </c>
      <c r="E51455" s="177" t="s">
        <v>292</v>
      </c>
      <c r="F51455" s="177" t="s">
        <v>570</v>
      </c>
      <c r="G51455" s="177">
        <v>28</v>
      </c>
      <c r="H51455" s="177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76">
        <f>IF(OR(B51455="GAS",B51455="COL",B51455="LAN",B51455="RICE",B51455="LIVE"),H51455*About!$B$98,IF(OR(B51455="CROP",B51455="NAA"),H51455*About!$B$99,H51455))</f>
        <v>6.4820330408100002E-5</v>
      </c>
      <c r="L51455" s="136" t="str">
        <f>INDEX('EPA Tech to Policy Mapping'!$D:$D,MATCH('EPA Data'!F51455,'EPA Tech to Policy Mapping'!$C:$C,0))</f>
        <v>waste - methane capture</v>
      </c>
    </row>
    <row r="51456" spans="1:12" x14ac:dyDescent="0.35">
      <c r="A51456" s="177" t="s">
        <v>567</v>
      </c>
      <c r="B51456" s="177" t="s">
        <v>568</v>
      </c>
      <c r="C51456" s="177">
        <v>2040</v>
      </c>
      <c r="D51456" s="177" t="s">
        <v>291</v>
      </c>
      <c r="E51456" s="177" t="s">
        <v>292</v>
      </c>
      <c r="F51456" s="177" t="s">
        <v>572</v>
      </c>
      <c r="G51456" s="177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76">
        <f>IF(OR(B51456="GAS",B51456="COL",B51456="LAN",B51456="RICE",B51456="LIVE"),H51456*About!$B$98,IF(OR(B51456="CROP",B51456="NAA"),H51456*About!$B$99,H51456))</f>
        <v>5.4317002593500002E-6</v>
      </c>
      <c r="L51456" s="136" t="str">
        <f>INDEX('EPA Tech to Policy Mapping'!$D:$D,MATCH('EPA Data'!F51456,'EPA Tech to Policy Mapping'!$C:$C,0))</f>
        <v>waste - methane capture</v>
      </c>
    </row>
    <row r="51457" spans="1:12" x14ac:dyDescent="0.35">
      <c r="A51457" s="177" t="s">
        <v>567</v>
      </c>
      <c r="B51457" s="177" t="s">
        <v>568</v>
      </c>
      <c r="C51457" s="177">
        <v>2040</v>
      </c>
      <c r="D51457" s="177" t="s">
        <v>291</v>
      </c>
      <c r="E51457" s="177" t="s">
        <v>292</v>
      </c>
      <c r="F51457" s="177" t="s">
        <v>571</v>
      </c>
      <c r="G51457" s="177">
        <v>28</v>
      </c>
      <c r="H51457" s="177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76">
        <f>IF(OR(B51457="GAS",B51457="COL",B51457="LAN",B51457="RICE",B51457="LIVE"),H51457*About!$B$98,IF(OR(B51457="CROP",B51457="NAA"),H51457*About!$B$99,H51457))</f>
        <v>3.6075547200199997E-5</v>
      </c>
      <c r="L51457" s="136" t="str">
        <f>INDEX('EPA Tech to Policy Mapping'!$D:$D,MATCH('EPA Data'!F51457,'EPA Tech to Policy Mapping'!$C:$C,0))</f>
        <v>waste - methane capture</v>
      </c>
    </row>
    <row r="51458" spans="1:12" x14ac:dyDescent="0.35">
      <c r="A51458" s="177" t="s">
        <v>567</v>
      </c>
      <c r="B51458" s="177" t="s">
        <v>568</v>
      </c>
      <c r="C51458" s="177">
        <v>2040</v>
      </c>
      <c r="D51458" s="177" t="s">
        <v>291</v>
      </c>
      <c r="E51458" s="177" t="s">
        <v>292</v>
      </c>
      <c r="F51458" s="177" t="s">
        <v>569</v>
      </c>
      <c r="G51458" s="177">
        <v>28</v>
      </c>
      <c r="H51458" s="177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76">
        <f>IF(OR(B51458="GAS",B51458="COL",B51458="LAN",B51458="RICE",B51458="LIVE"),H51458*About!$B$98,IF(OR(B51458="CROP",B51458="NAA"),H51458*About!$B$99,H51458))</f>
        <v>7.1798833596400003E-4</v>
      </c>
      <c r="L51458" s="136" t="str">
        <f>INDEX('EPA Tech to Policy Mapping'!$D:$D,MATCH('EPA Data'!F51458,'EPA Tech to Policy Mapping'!$C:$C,0))</f>
        <v>waste - methane capture</v>
      </c>
    </row>
    <row r="51459" spans="1:12" x14ac:dyDescent="0.35">
      <c r="A51459" s="177" t="s">
        <v>567</v>
      </c>
      <c r="B51459" s="177" t="s">
        <v>568</v>
      </c>
      <c r="C51459" s="177">
        <v>2040</v>
      </c>
      <c r="D51459" s="177" t="s">
        <v>291</v>
      </c>
      <c r="E51459" s="177" t="s">
        <v>292</v>
      </c>
      <c r="F51459" s="177" t="s">
        <v>574</v>
      </c>
      <c r="G51459" s="177">
        <v>28</v>
      </c>
      <c r="H51459" s="177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76">
        <f>IF(OR(B51459="GAS",B51459="COL",B51459="LAN",B51459="RICE",B51459="LIVE"),H51459*About!$B$98,IF(OR(B51459="CROP",B51459="NAA"),H51459*About!$B$99,H51459))</f>
        <v>2.5383430965999999E-5</v>
      </c>
      <c r="L51459" s="136" t="str">
        <f>INDEX('EPA Tech to Policy Mapping'!$D:$D,MATCH('EPA Data'!F51459,'EPA Tech to Policy Mapping'!$C:$C,0))</f>
        <v>waste - methane destruction</v>
      </c>
    </row>
    <row r="51460" spans="1:12" x14ac:dyDescent="0.35">
      <c r="A51460" s="177" t="s">
        <v>567</v>
      </c>
      <c r="B51460" s="177" t="s">
        <v>568</v>
      </c>
      <c r="C51460" s="177">
        <v>2040</v>
      </c>
      <c r="D51460" s="177" t="s">
        <v>291</v>
      </c>
      <c r="E51460" s="177" t="s">
        <v>292</v>
      </c>
      <c r="F51460" s="177" t="s">
        <v>571</v>
      </c>
      <c r="G51460" s="177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76">
        <f>IF(OR(B51460="GAS",B51460="COL",B51460="LAN",B51460="RICE",B51460="LIVE"),H51460*About!$B$98,IF(OR(B51460="CROP",B51460="NAA"),H51460*About!$B$99,H51460))</f>
        <v>4.9945961109199998E-6</v>
      </c>
      <c r="L51460" s="136" t="str">
        <f>INDEX('EPA Tech to Policy Mapping'!$D:$D,MATCH('EPA Data'!F51460,'EPA Tech to Policy Mapping'!$C:$C,0))</f>
        <v>waste - methane capture</v>
      </c>
    </row>
    <row r="51461" spans="1:12" x14ac:dyDescent="0.35">
      <c r="A51461" s="177" t="s">
        <v>567</v>
      </c>
      <c r="B51461" s="177" t="s">
        <v>568</v>
      </c>
      <c r="C51461" s="177">
        <v>2040</v>
      </c>
      <c r="D51461" s="177" t="s">
        <v>291</v>
      </c>
      <c r="E51461" s="177" t="s">
        <v>292</v>
      </c>
      <c r="F51461" s="177" t="s">
        <v>574</v>
      </c>
      <c r="G51461" s="177">
        <v>29</v>
      </c>
      <c r="H51461" s="177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76">
        <f>IF(OR(B51461="GAS",B51461="COL",B51461="LAN",B51461="RICE",B51461="LIVE"),H51461*About!$B$98,IF(OR(B51461="CROP",B51461="NAA"),H51461*About!$B$99,H51461))</f>
        <v>8.4512024386600005E-5</v>
      </c>
      <c r="L51461" s="136" t="str">
        <f>INDEX('EPA Tech to Policy Mapping'!$D:$D,MATCH('EPA Data'!F51461,'EPA Tech to Policy Mapping'!$C:$C,0))</f>
        <v>waste - methane destruction</v>
      </c>
    </row>
    <row r="51462" spans="1:12" x14ac:dyDescent="0.35">
      <c r="A51462" s="177" t="s">
        <v>567</v>
      </c>
      <c r="B51462" s="177" t="s">
        <v>568</v>
      </c>
      <c r="C51462" s="177">
        <v>2040</v>
      </c>
      <c r="D51462" s="177" t="s">
        <v>291</v>
      </c>
      <c r="E51462" s="177" t="s">
        <v>292</v>
      </c>
      <c r="F51462" s="177" t="s">
        <v>572</v>
      </c>
      <c r="G51462" s="177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76">
        <f>IF(OR(B51462="GAS",B51462="COL",B51462="LAN",B51462="RICE",B51462="LIVE"),H51462*About!$B$98,IF(OR(B51462="CROP",B51462="NAA"),H51462*About!$B$99,H51462))</f>
        <v>4.9236996631E-6</v>
      </c>
      <c r="L51462" s="136" t="str">
        <f>INDEX('EPA Tech to Policy Mapping'!$D:$D,MATCH('EPA Data'!F51462,'EPA Tech to Policy Mapping'!$C:$C,0))</f>
        <v>waste - methane capture</v>
      </c>
    </row>
    <row r="51463" spans="1:12" x14ac:dyDescent="0.35">
      <c r="A51463" s="177" t="s">
        <v>567</v>
      </c>
      <c r="B51463" s="177" t="s">
        <v>568</v>
      </c>
      <c r="C51463" s="177">
        <v>2040</v>
      </c>
      <c r="D51463" s="177" t="s">
        <v>291</v>
      </c>
      <c r="E51463" s="177" t="s">
        <v>292</v>
      </c>
      <c r="F51463" s="177" t="s">
        <v>570</v>
      </c>
      <c r="G51463" s="177">
        <v>29</v>
      </c>
      <c r="H51463" s="177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76">
        <f>IF(OR(B51463="GAS",B51463="COL",B51463="LAN",B51463="RICE",B51463="LIVE"),H51463*About!$B$98,IF(OR(B51463="CROP",B51463="NAA"),H51463*About!$B$99,H51463))</f>
        <v>4.4900473540100002E-5</v>
      </c>
      <c r="L51463" s="136" t="str">
        <f>INDEX('EPA Tech to Policy Mapping'!$D:$D,MATCH('EPA Data'!F51463,'EPA Tech to Policy Mapping'!$C:$C,0))</f>
        <v>waste - methane capture</v>
      </c>
    </row>
    <row r="51464" spans="1:12" x14ac:dyDescent="0.35">
      <c r="A51464" s="177" t="s">
        <v>567</v>
      </c>
      <c r="B51464" s="177" t="s">
        <v>568</v>
      </c>
      <c r="C51464" s="177">
        <v>2040</v>
      </c>
      <c r="D51464" s="177" t="s">
        <v>291</v>
      </c>
      <c r="E51464" s="177" t="s">
        <v>292</v>
      </c>
      <c r="F51464" s="177" t="s">
        <v>569</v>
      </c>
      <c r="G51464" s="177">
        <v>29</v>
      </c>
      <c r="H51464" s="177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76">
        <f>IF(OR(B51464="GAS",B51464="COL",B51464="LAN",B51464="RICE",B51464="LIVE"),H51464*About!$B$98,IF(OR(B51464="CROP",B51464="NAA"),H51464*About!$B$99,H51464))</f>
        <v>4.2718594704640003E-4</v>
      </c>
      <c r="L51464" s="136" t="str">
        <f>INDEX('EPA Tech to Policy Mapping'!$D:$D,MATCH('EPA Data'!F51464,'EPA Tech to Policy Mapping'!$C:$C,0))</f>
        <v>waste - methane capture</v>
      </c>
    </row>
    <row r="51465" spans="1:12" x14ac:dyDescent="0.35">
      <c r="A51465" s="177" t="s">
        <v>567</v>
      </c>
      <c r="B51465" s="177" t="s">
        <v>568</v>
      </c>
      <c r="C51465" s="177">
        <v>2040</v>
      </c>
      <c r="D51465" s="177" t="s">
        <v>291</v>
      </c>
      <c r="E51465" s="177" t="s">
        <v>292</v>
      </c>
      <c r="F51465" s="177" t="s">
        <v>571</v>
      </c>
      <c r="G51465" s="177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76">
        <f>IF(OR(B51465="GAS",B51465="COL",B51465="LAN",B51465="RICE",B51465="LIVE"),H51465*About!$B$98,IF(OR(B51465="CROP",B51465="NAA"),H51465*About!$B$99,H51465))</f>
        <v>2.0273615746200002E-6</v>
      </c>
      <c r="L51465" s="136" t="str">
        <f>INDEX('EPA Tech to Policy Mapping'!$D:$D,MATCH('EPA Data'!F51465,'EPA Tech to Policy Mapping'!$C:$C,0))</f>
        <v>waste - methane capture</v>
      </c>
    </row>
    <row r="51466" spans="1:12" x14ac:dyDescent="0.35">
      <c r="A51466" s="177" t="s">
        <v>567</v>
      </c>
      <c r="B51466" s="177" t="s">
        <v>568</v>
      </c>
      <c r="C51466" s="177">
        <v>2040</v>
      </c>
      <c r="D51466" s="177" t="s">
        <v>291</v>
      </c>
      <c r="E51466" s="177" t="s">
        <v>292</v>
      </c>
      <c r="F51466" s="177" t="s">
        <v>576</v>
      </c>
      <c r="G51466" s="177">
        <v>30</v>
      </c>
      <c r="H51466" s="177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76">
        <f>IF(OR(B51466="GAS",B51466="COL",B51466="LAN",B51466="RICE",B51466="LIVE"),H51466*About!$B$98,IF(OR(B51466="CROP",B51466="NAA"),H51466*About!$B$99,H51466))</f>
        <v>0.132532194256782</v>
      </c>
      <c r="L51466" s="136" t="str">
        <f>INDEX('EPA Tech to Policy Mapping'!$D:$D,MATCH('EPA Data'!F51466,'EPA Tech to Policy Mapping'!$C:$C,0))</f>
        <v>waste - methane destruction</v>
      </c>
    </row>
    <row r="51467" spans="1:12" x14ac:dyDescent="0.35">
      <c r="A51467" s="177" t="s">
        <v>567</v>
      </c>
      <c r="B51467" s="177" t="s">
        <v>568</v>
      </c>
      <c r="C51467" s="177">
        <v>2040</v>
      </c>
      <c r="D51467" s="177" t="s">
        <v>291</v>
      </c>
      <c r="E51467" s="177" t="s">
        <v>292</v>
      </c>
      <c r="F51467" s="177" t="s">
        <v>569</v>
      </c>
      <c r="G51467" s="177">
        <v>30</v>
      </c>
      <c r="H51467" s="177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76">
        <f>IF(OR(B51467="GAS",B51467="COL",B51467="LAN",B51467="RICE",B51467="LIVE"),H51467*About!$B$98,IF(OR(B51467="CROP",B51467="NAA"),H51467*About!$B$99,H51467))</f>
        <v>4.261036483513E-4</v>
      </c>
      <c r="L51467" s="136" t="str">
        <f>INDEX('EPA Tech to Policy Mapping'!$D:$D,MATCH('EPA Data'!F51467,'EPA Tech to Policy Mapping'!$C:$C,0))</f>
        <v>waste - methane capture</v>
      </c>
    </row>
    <row r="51468" spans="1:12" x14ac:dyDescent="0.35">
      <c r="A51468" s="177" t="s">
        <v>567</v>
      </c>
      <c r="B51468" s="177" t="s">
        <v>568</v>
      </c>
      <c r="C51468" s="177">
        <v>2040</v>
      </c>
      <c r="D51468" s="177" t="s">
        <v>291</v>
      </c>
      <c r="E51468" s="177" t="s">
        <v>292</v>
      </c>
      <c r="F51468" s="177" t="s">
        <v>570</v>
      </c>
      <c r="G51468" s="177">
        <v>30</v>
      </c>
      <c r="H51468" s="177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76">
        <f>IF(OR(B51468="GAS",B51468="COL",B51468="LAN",B51468="RICE",B51468="LIVE"),H51468*About!$B$98,IF(OR(B51468="CROP",B51468="NAA"),H51468*About!$B$99,H51468))</f>
        <v>4.9967687573400001E-5</v>
      </c>
      <c r="L51468" s="136" t="str">
        <f>INDEX('EPA Tech to Policy Mapping'!$D:$D,MATCH('EPA Data'!F51468,'EPA Tech to Policy Mapping'!$C:$C,0))</f>
        <v>waste - methane capture</v>
      </c>
    </row>
    <row r="51469" spans="1:12" x14ac:dyDescent="0.35">
      <c r="A51469" s="177" t="s">
        <v>567</v>
      </c>
      <c r="B51469" s="177" t="s">
        <v>568</v>
      </c>
      <c r="C51469" s="177">
        <v>2040</v>
      </c>
      <c r="D51469" s="177" t="s">
        <v>291</v>
      </c>
      <c r="E51469" s="177" t="s">
        <v>292</v>
      </c>
      <c r="F51469" s="177" t="s">
        <v>574</v>
      </c>
      <c r="G51469" s="177">
        <v>30</v>
      </c>
      <c r="H51469" s="177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76">
        <f>IF(OR(B51469="GAS",B51469="COL",B51469="LAN",B51469="RICE",B51469="LIVE"),H51469*About!$B$98,IF(OR(B51469="CROP",B51469="NAA"),H51469*About!$B$99,H51469))</f>
        <v>3.8051061892500001E-5</v>
      </c>
      <c r="L51469" s="136" t="str">
        <f>INDEX('EPA Tech to Policy Mapping'!$D:$D,MATCH('EPA Data'!F51469,'EPA Tech to Policy Mapping'!$C:$C,0))</f>
        <v>waste - methane destruction</v>
      </c>
    </row>
    <row r="51470" spans="1:12" x14ac:dyDescent="0.35">
      <c r="A51470" s="177" t="s">
        <v>567</v>
      </c>
      <c r="B51470" s="177" t="s">
        <v>568</v>
      </c>
      <c r="C51470" s="177">
        <v>2040</v>
      </c>
      <c r="D51470" s="177" t="s">
        <v>291</v>
      </c>
      <c r="E51470" s="177" t="s">
        <v>292</v>
      </c>
      <c r="F51470" s="177" t="s">
        <v>573</v>
      </c>
      <c r="G51470" s="177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76">
        <f>IF(OR(B51470="GAS",B51470="COL",B51470="LAN",B51470="RICE",B51470="LIVE"),H51470*About!$B$98,IF(OR(B51470="CROP",B51470="NAA"),H51470*About!$B$99,H51470))</f>
        <v>2.9159903078800001E-6</v>
      </c>
      <c r="L51470" s="136" t="str">
        <f>INDEX('EPA Tech to Policy Mapping'!$D:$D,MATCH('EPA Data'!F51470,'EPA Tech to Policy Mapping'!$C:$C,0))</f>
        <v>waste - methane capture</v>
      </c>
    </row>
    <row r="51471" spans="1:12" x14ac:dyDescent="0.35">
      <c r="A51471" s="177" t="s">
        <v>567</v>
      </c>
      <c r="B51471" s="177" t="s">
        <v>568</v>
      </c>
      <c r="C51471" s="177">
        <v>2040</v>
      </c>
      <c r="D51471" s="177" t="s">
        <v>291</v>
      </c>
      <c r="E51471" s="177" t="s">
        <v>292</v>
      </c>
      <c r="F51471" s="177" t="s">
        <v>572</v>
      </c>
      <c r="G51471" s="177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76">
        <f>IF(OR(B51471="GAS",B51471="COL",B51471="LAN",B51471="RICE",B51471="LIVE"),H51471*About!$B$98,IF(OR(B51471="CROP",B51471="NAA"),H51471*About!$B$99,H51471))</f>
        <v>5.1861803171999998E-6</v>
      </c>
      <c r="L51471" s="136" t="str">
        <f>INDEX('EPA Tech to Policy Mapping'!$D:$D,MATCH('EPA Data'!F51471,'EPA Tech to Policy Mapping'!$C:$C,0))</f>
        <v>waste - methane capture</v>
      </c>
    </row>
    <row r="51472" spans="1:12" x14ac:dyDescent="0.35">
      <c r="A51472" s="177" t="s">
        <v>567</v>
      </c>
      <c r="B51472" s="177" t="s">
        <v>568</v>
      </c>
      <c r="C51472" s="177">
        <v>2040</v>
      </c>
      <c r="D51472" s="177" t="s">
        <v>291</v>
      </c>
      <c r="E51472" s="177" t="s">
        <v>292</v>
      </c>
      <c r="F51472" s="177" t="s">
        <v>571</v>
      </c>
      <c r="G51472" s="177">
        <v>31</v>
      </c>
      <c r="H51472" s="177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76">
        <f>IF(OR(B51472="GAS",B51472="COL",B51472="LAN",B51472="RICE",B51472="LIVE"),H51472*About!$B$98,IF(OR(B51472="CROP",B51472="NAA"),H51472*About!$B$99,H51472))</f>
        <v>1.6963186851599999E-5</v>
      </c>
      <c r="L51472" s="136" t="str">
        <f>INDEX('EPA Tech to Policy Mapping'!$D:$D,MATCH('EPA Data'!F51472,'EPA Tech to Policy Mapping'!$C:$C,0))</f>
        <v>waste - methane capture</v>
      </c>
    </row>
    <row r="51473" spans="1:12" x14ac:dyDescent="0.35">
      <c r="A51473" s="177" t="s">
        <v>567</v>
      </c>
      <c r="B51473" s="177" t="s">
        <v>568</v>
      </c>
      <c r="C51473" s="177">
        <v>2040</v>
      </c>
      <c r="D51473" s="177" t="s">
        <v>291</v>
      </c>
      <c r="E51473" s="177" t="s">
        <v>292</v>
      </c>
      <c r="F51473" s="177" t="s">
        <v>572</v>
      </c>
      <c r="G51473" s="177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76">
        <f>IF(OR(B51473="GAS",B51473="COL",B51473="LAN",B51473="RICE",B51473="LIVE"),H51473*About!$B$98,IF(OR(B51473="CROP",B51473="NAA"),H51473*About!$B$99,H51473))</f>
        <v>2.7104691468999998E-6</v>
      </c>
      <c r="L51473" s="136" t="str">
        <f>INDEX('EPA Tech to Policy Mapping'!$D:$D,MATCH('EPA Data'!F51473,'EPA Tech to Policy Mapping'!$C:$C,0))</f>
        <v>waste - methane capture</v>
      </c>
    </row>
    <row r="51474" spans="1:12" x14ac:dyDescent="0.35">
      <c r="A51474" s="177" t="s">
        <v>567</v>
      </c>
      <c r="B51474" s="177" t="s">
        <v>568</v>
      </c>
      <c r="C51474" s="177">
        <v>2040</v>
      </c>
      <c r="D51474" s="177" t="s">
        <v>291</v>
      </c>
      <c r="E51474" s="177" t="s">
        <v>292</v>
      </c>
      <c r="F51474" s="177" t="s">
        <v>569</v>
      </c>
      <c r="G51474" s="177">
        <v>31</v>
      </c>
      <c r="H51474" s="177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76">
        <f>IF(OR(B51474="GAS",B51474="COL",B51474="LAN",B51474="RICE",B51474="LIVE"),H51474*About!$B$98,IF(OR(B51474="CROP",B51474="NAA"),H51474*About!$B$99,H51474))</f>
        <v>3.6343311694510001E-4</v>
      </c>
      <c r="L51474" s="136" t="str">
        <f>INDEX('EPA Tech to Policy Mapping'!$D:$D,MATCH('EPA Data'!F51474,'EPA Tech to Policy Mapping'!$C:$C,0))</f>
        <v>waste - methane capture</v>
      </c>
    </row>
    <row r="51475" spans="1:12" x14ac:dyDescent="0.35">
      <c r="A51475" s="177" t="s">
        <v>567</v>
      </c>
      <c r="B51475" s="177" t="s">
        <v>568</v>
      </c>
      <c r="C51475" s="177">
        <v>2040</v>
      </c>
      <c r="D51475" s="177" t="s">
        <v>291</v>
      </c>
      <c r="E51475" s="177" t="s">
        <v>292</v>
      </c>
      <c r="F51475" s="177" t="s">
        <v>574</v>
      </c>
      <c r="G51475" s="177">
        <v>31</v>
      </c>
      <c r="H51475" s="177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76">
        <f>IF(OR(B51475="GAS",B51475="COL",B51475="LAN",B51475="RICE",B51475="LIVE"),H51475*About!$B$98,IF(OR(B51475="CROP",B51475="NAA"),H51475*About!$B$99,H51475))</f>
        <v>5.8275250921699997E-5</v>
      </c>
      <c r="L51475" s="136" t="str">
        <f>INDEX('EPA Tech to Policy Mapping'!$D:$D,MATCH('EPA Data'!F51475,'EPA Tech to Policy Mapping'!$C:$C,0))</f>
        <v>waste - methane destruction</v>
      </c>
    </row>
    <row r="51476" spans="1:12" x14ac:dyDescent="0.35">
      <c r="A51476" s="177" t="s">
        <v>567</v>
      </c>
      <c r="B51476" s="177" t="s">
        <v>568</v>
      </c>
      <c r="C51476" s="177">
        <v>2040</v>
      </c>
      <c r="D51476" s="177" t="s">
        <v>291</v>
      </c>
      <c r="E51476" s="177" t="s">
        <v>292</v>
      </c>
      <c r="F51476" s="177" t="s">
        <v>570</v>
      </c>
      <c r="G51476" s="177">
        <v>31</v>
      </c>
      <c r="H51476" s="177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76">
        <f>IF(OR(B51476="GAS",B51476="COL",B51476="LAN",B51476="RICE",B51476="LIVE"),H51476*About!$B$98,IF(OR(B51476="CROP",B51476="NAA"),H51476*About!$B$99,H51476))</f>
        <v>4.29264466675E-5</v>
      </c>
      <c r="L51476" s="136" t="str">
        <f>INDEX('EPA Tech to Policy Mapping'!$D:$D,MATCH('EPA Data'!F51476,'EPA Tech to Policy Mapping'!$C:$C,0))</f>
        <v>waste - methane capture</v>
      </c>
    </row>
    <row r="51477" spans="1:12" x14ac:dyDescent="0.35">
      <c r="A51477" s="177" t="s">
        <v>567</v>
      </c>
      <c r="B51477" s="177" t="s">
        <v>568</v>
      </c>
      <c r="C51477" s="177">
        <v>2040</v>
      </c>
      <c r="D51477" s="177" t="s">
        <v>291</v>
      </c>
      <c r="E51477" s="177" t="s">
        <v>292</v>
      </c>
      <c r="F51477" s="177" t="s">
        <v>573</v>
      </c>
      <c r="G51477" s="177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76">
        <f>IF(OR(B51477="GAS",B51477="COL",B51477="LAN",B51477="RICE",B51477="LIVE"),H51477*About!$B$98,IF(OR(B51477="CROP",B51477="NAA"),H51477*About!$B$99,H51477))</f>
        <v>1.6337878605600001E-6</v>
      </c>
      <c r="L51477" s="136" t="str">
        <f>INDEX('EPA Tech to Policy Mapping'!$D:$D,MATCH('EPA Data'!F51477,'EPA Tech to Policy Mapping'!$C:$C,0))</f>
        <v>waste - methane capture</v>
      </c>
    </row>
    <row r="51478" spans="1:12" x14ac:dyDescent="0.35">
      <c r="A51478" s="177" t="s">
        <v>567</v>
      </c>
      <c r="B51478" s="177" t="s">
        <v>568</v>
      </c>
      <c r="C51478" s="177">
        <v>2040</v>
      </c>
      <c r="D51478" s="177" t="s">
        <v>291</v>
      </c>
      <c r="E51478" s="177" t="s">
        <v>292</v>
      </c>
      <c r="F51478" s="177" t="s">
        <v>571</v>
      </c>
      <c r="G51478" s="177">
        <v>32</v>
      </c>
      <c r="H51478" s="177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76">
        <f>IF(OR(B51478="GAS",B51478="COL",B51478="LAN",B51478="RICE",B51478="LIVE"),H51478*About!$B$98,IF(OR(B51478="CROP",B51478="NAA"),H51478*About!$B$99,H51478))</f>
        <v>1.2000820675E-5</v>
      </c>
      <c r="L51478" s="136" t="str">
        <f>INDEX('EPA Tech to Policy Mapping'!$D:$D,MATCH('EPA Data'!F51478,'EPA Tech to Policy Mapping'!$C:$C,0))</f>
        <v>waste - methane capture</v>
      </c>
    </row>
    <row r="51479" spans="1:12" x14ac:dyDescent="0.35">
      <c r="A51479" s="177" t="s">
        <v>567</v>
      </c>
      <c r="B51479" s="177" t="s">
        <v>568</v>
      </c>
      <c r="C51479" s="177">
        <v>2040</v>
      </c>
      <c r="D51479" s="177" t="s">
        <v>291</v>
      </c>
      <c r="E51479" s="177" t="s">
        <v>292</v>
      </c>
      <c r="F51479" s="177" t="s">
        <v>570</v>
      </c>
      <c r="G51479" s="177">
        <v>32</v>
      </c>
      <c r="H51479" s="177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76">
        <f>IF(OR(B51479="GAS",B51479="COL",B51479="LAN",B51479="RICE",B51479="LIVE"),H51479*About!$B$98,IF(OR(B51479="CROP",B51479="NAA"),H51479*About!$B$99,H51479))</f>
        <v>4.0245322907100003E-5</v>
      </c>
      <c r="L51479" s="136" t="str">
        <f>INDEX('EPA Tech to Policy Mapping'!$D:$D,MATCH('EPA Data'!F51479,'EPA Tech to Policy Mapping'!$C:$C,0))</f>
        <v>waste - methane capture</v>
      </c>
    </row>
    <row r="51480" spans="1:12" x14ac:dyDescent="0.35">
      <c r="A51480" s="177" t="s">
        <v>567</v>
      </c>
      <c r="B51480" s="177" t="s">
        <v>568</v>
      </c>
      <c r="C51480" s="177">
        <v>2040</v>
      </c>
      <c r="D51480" s="177" t="s">
        <v>291</v>
      </c>
      <c r="E51480" s="177" t="s">
        <v>292</v>
      </c>
      <c r="F51480" s="177" t="s">
        <v>575</v>
      </c>
      <c r="G51480" s="177">
        <v>32</v>
      </c>
      <c r="H51480" s="177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76">
        <f>IF(OR(B51480="GAS",B51480="COL",B51480="LAN",B51480="RICE",B51480="LIVE"),H51480*About!$B$98,IF(OR(B51480="CROP",B51480="NAA"),H51480*About!$B$99,H51480))</f>
        <v>0.28614908456802302</v>
      </c>
      <c r="L51480" s="136" t="str">
        <f>INDEX('EPA Tech to Policy Mapping'!$D:$D,MATCH('EPA Data'!F51480,'EPA Tech to Policy Mapping'!$C:$C,0))</f>
        <v>waste - methane destruction</v>
      </c>
    </row>
    <row r="51481" spans="1:12" x14ac:dyDescent="0.35">
      <c r="A51481" s="177" t="s">
        <v>567</v>
      </c>
      <c r="B51481" s="177" t="s">
        <v>568</v>
      </c>
      <c r="C51481" s="177">
        <v>2040</v>
      </c>
      <c r="D51481" s="177" t="s">
        <v>291</v>
      </c>
      <c r="E51481" s="177" t="s">
        <v>292</v>
      </c>
      <c r="F51481" s="177" t="s">
        <v>574</v>
      </c>
      <c r="G51481" s="177">
        <v>32</v>
      </c>
      <c r="H51481" s="177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76">
        <f>IF(OR(B51481="GAS",B51481="COL",B51481="LAN",B51481="RICE",B51481="LIVE"),H51481*About!$B$98,IF(OR(B51481="CROP",B51481="NAA"),H51481*About!$B$99,H51481))</f>
        <v>3.2833485874999999E-5</v>
      </c>
      <c r="L51481" s="136" t="str">
        <f>INDEX('EPA Tech to Policy Mapping'!$D:$D,MATCH('EPA Data'!F51481,'EPA Tech to Policy Mapping'!$C:$C,0))</f>
        <v>waste - methane destruction</v>
      </c>
    </row>
    <row r="51482" spans="1:12" x14ac:dyDescent="0.35">
      <c r="A51482" s="177" t="s">
        <v>567</v>
      </c>
      <c r="B51482" s="177" t="s">
        <v>568</v>
      </c>
      <c r="C51482" s="177">
        <v>2040</v>
      </c>
      <c r="D51482" s="177" t="s">
        <v>291</v>
      </c>
      <c r="E51482" s="177" t="s">
        <v>292</v>
      </c>
      <c r="F51482" s="177" t="s">
        <v>572</v>
      </c>
      <c r="G51482" s="177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76">
        <f>IF(OR(B51482="GAS",B51482="COL",B51482="LAN",B51482="RICE",B51482="LIVE"),H51482*About!$B$98,IF(OR(B51482="CROP",B51482="NAA"),H51482*About!$B$99,H51482))</f>
        <v>6.49033324862E-6</v>
      </c>
      <c r="L51482" s="136" t="str">
        <f>INDEX('EPA Tech to Policy Mapping'!$D:$D,MATCH('EPA Data'!F51482,'EPA Tech to Policy Mapping'!$C:$C,0))</f>
        <v>waste - methane capture</v>
      </c>
    </row>
    <row r="51483" spans="1:12" x14ac:dyDescent="0.35">
      <c r="A51483" s="177" t="s">
        <v>567</v>
      </c>
      <c r="B51483" s="177" t="s">
        <v>568</v>
      </c>
      <c r="C51483" s="177">
        <v>2040</v>
      </c>
      <c r="D51483" s="177" t="s">
        <v>291</v>
      </c>
      <c r="E51483" s="177" t="s">
        <v>292</v>
      </c>
      <c r="F51483" s="177" t="s">
        <v>569</v>
      </c>
      <c r="G51483" s="177">
        <v>32</v>
      </c>
      <c r="H51483" s="177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76">
        <f>IF(OR(B51483="GAS",B51483="COL",B51483="LAN",B51483="RICE",B51483="LIVE"),H51483*About!$B$98,IF(OR(B51483="CROP",B51483="NAA"),H51483*About!$B$99,H51483))</f>
        <v>5.006832743675E-4</v>
      </c>
      <c r="L51483" s="136" t="str">
        <f>INDEX('EPA Tech to Policy Mapping'!$D:$D,MATCH('EPA Data'!F51483,'EPA Tech to Policy Mapping'!$C:$C,0))</f>
        <v>waste - methane capture</v>
      </c>
    </row>
    <row r="51484" spans="1:12" x14ac:dyDescent="0.35">
      <c r="A51484" s="177" t="s">
        <v>567</v>
      </c>
      <c r="B51484" s="177" t="s">
        <v>568</v>
      </c>
      <c r="C51484" s="177">
        <v>2040</v>
      </c>
      <c r="D51484" s="177" t="s">
        <v>291</v>
      </c>
      <c r="E51484" s="177" t="s">
        <v>292</v>
      </c>
      <c r="F51484" s="177" t="s">
        <v>573</v>
      </c>
      <c r="G51484" s="177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76">
        <f>IF(OR(B51484="GAS",B51484="COL",B51484="LAN",B51484="RICE",B51484="LIVE"),H51484*About!$B$98,IF(OR(B51484="CROP",B51484="NAA"),H51484*About!$B$99,H51484))</f>
        <v>6.6163793235299999E-6</v>
      </c>
      <c r="L51484" s="136" t="str">
        <f>INDEX('EPA Tech to Policy Mapping'!$D:$D,MATCH('EPA Data'!F51484,'EPA Tech to Policy Mapping'!$C:$C,0))</f>
        <v>waste - methane capture</v>
      </c>
    </row>
    <row r="51485" spans="1:12" x14ac:dyDescent="0.35">
      <c r="A51485" s="177" t="s">
        <v>567</v>
      </c>
      <c r="B51485" s="177" t="s">
        <v>568</v>
      </c>
      <c r="C51485" s="177">
        <v>2040</v>
      </c>
      <c r="D51485" s="177" t="s">
        <v>291</v>
      </c>
      <c r="E51485" s="177" t="s">
        <v>292</v>
      </c>
      <c r="F51485" s="177" t="s">
        <v>574</v>
      </c>
      <c r="G51485" s="177">
        <v>33</v>
      </c>
      <c r="H51485" s="177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76">
        <f>IF(OR(B51485="GAS",B51485="COL",B51485="LAN",B51485="RICE",B51485="LIVE"),H51485*About!$B$98,IF(OR(B51485="CROP",B51485="NAA"),H51485*About!$B$99,H51485))</f>
        <v>6.3157420754600003E-5</v>
      </c>
      <c r="L51485" s="136" t="str">
        <f>INDEX('EPA Tech to Policy Mapping'!$D:$D,MATCH('EPA Data'!F51485,'EPA Tech to Policy Mapping'!$C:$C,0))</f>
        <v>waste - methane destruction</v>
      </c>
    </row>
    <row r="51486" spans="1:12" x14ac:dyDescent="0.35">
      <c r="A51486" s="177" t="s">
        <v>567</v>
      </c>
      <c r="B51486" s="177" t="s">
        <v>568</v>
      </c>
      <c r="C51486" s="177">
        <v>2040</v>
      </c>
      <c r="D51486" s="177" t="s">
        <v>291</v>
      </c>
      <c r="E51486" s="177" t="s">
        <v>292</v>
      </c>
      <c r="F51486" s="177" t="s">
        <v>569</v>
      </c>
      <c r="G51486" s="177">
        <v>33</v>
      </c>
      <c r="H51486" s="177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76">
        <f>IF(OR(B51486="GAS",B51486="COL",B51486="LAN",B51486="RICE",B51486="LIVE"),H51486*About!$B$98,IF(OR(B51486="CROP",B51486="NAA"),H51486*About!$B$99,H51486))</f>
        <v>1.761545336194E-4</v>
      </c>
      <c r="L51486" s="136" t="str">
        <f>INDEX('EPA Tech to Policy Mapping'!$D:$D,MATCH('EPA Data'!F51486,'EPA Tech to Policy Mapping'!$C:$C,0))</f>
        <v>waste - methane capture</v>
      </c>
    </row>
    <row r="51487" spans="1:12" x14ac:dyDescent="0.35">
      <c r="A51487" s="177" t="s">
        <v>567</v>
      </c>
      <c r="B51487" s="177" t="s">
        <v>568</v>
      </c>
      <c r="C51487" s="177">
        <v>2040</v>
      </c>
      <c r="D51487" s="177" t="s">
        <v>291</v>
      </c>
      <c r="E51487" s="177" t="s">
        <v>292</v>
      </c>
      <c r="F51487" s="177" t="s">
        <v>571</v>
      </c>
      <c r="G51487" s="177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76">
        <f>IF(OR(B51487="GAS",B51487="COL",B51487="LAN",B51487="RICE",B51487="LIVE"),H51487*About!$B$98,IF(OR(B51487="CROP",B51487="NAA"),H51487*About!$B$99,H51487))</f>
        <v>6.9423342097299996E-6</v>
      </c>
      <c r="L51487" s="136" t="str">
        <f>INDEX('EPA Tech to Policy Mapping'!$D:$D,MATCH('EPA Data'!F51487,'EPA Tech to Policy Mapping'!$C:$C,0))</f>
        <v>waste - methane capture</v>
      </c>
    </row>
    <row r="51488" spans="1:12" x14ac:dyDescent="0.35">
      <c r="A51488" s="177" t="s">
        <v>567</v>
      </c>
      <c r="B51488" s="177" t="s">
        <v>568</v>
      </c>
      <c r="C51488" s="177">
        <v>2040</v>
      </c>
      <c r="D51488" s="177" t="s">
        <v>291</v>
      </c>
      <c r="E51488" s="177" t="s">
        <v>292</v>
      </c>
      <c r="F51488" s="177" t="s">
        <v>570</v>
      </c>
      <c r="G51488" s="177">
        <v>33</v>
      </c>
      <c r="H51488" s="177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76">
        <f>IF(OR(B51488="GAS",B51488="COL",B51488="LAN",B51488="RICE",B51488="LIVE"),H51488*About!$B$98,IF(OR(B51488="CROP",B51488="NAA"),H51488*About!$B$99,H51488))</f>
        <v>2.55862155427E-5</v>
      </c>
      <c r="L51488" s="136" t="str">
        <f>INDEX('EPA Tech to Policy Mapping'!$D:$D,MATCH('EPA Data'!F51488,'EPA Tech to Policy Mapping'!$C:$C,0))</f>
        <v>waste - methane capture</v>
      </c>
    </row>
    <row r="51489" spans="1:12" x14ac:dyDescent="0.35">
      <c r="A51489" s="177" t="s">
        <v>567</v>
      </c>
      <c r="B51489" s="177" t="s">
        <v>568</v>
      </c>
      <c r="C51489" s="177">
        <v>2040</v>
      </c>
      <c r="D51489" s="177" t="s">
        <v>291</v>
      </c>
      <c r="E51489" s="177" t="s">
        <v>292</v>
      </c>
      <c r="F51489" s="177" t="s">
        <v>573</v>
      </c>
      <c r="G51489" s="177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76">
        <f>IF(OR(B51489="GAS",B51489="COL",B51489="LAN",B51489="RICE",B51489="LIVE"),H51489*About!$B$98,IF(OR(B51489="CROP",B51489="NAA"),H51489*About!$B$99,H51489))</f>
        <v>9.3736427970700001E-6</v>
      </c>
      <c r="L51489" s="136" t="str">
        <f>INDEX('EPA Tech to Policy Mapping'!$D:$D,MATCH('EPA Data'!F51489,'EPA Tech to Policy Mapping'!$C:$C,0))</f>
        <v>waste - methane capture</v>
      </c>
    </row>
    <row r="51490" spans="1:12" x14ac:dyDescent="0.35">
      <c r="A51490" s="177" t="s">
        <v>567</v>
      </c>
      <c r="B51490" s="177" t="s">
        <v>568</v>
      </c>
      <c r="C51490" s="177">
        <v>2040</v>
      </c>
      <c r="D51490" s="177" t="s">
        <v>291</v>
      </c>
      <c r="E51490" s="177" t="s">
        <v>292</v>
      </c>
      <c r="F51490" s="177" t="s">
        <v>574</v>
      </c>
      <c r="G51490" s="177">
        <v>34</v>
      </c>
      <c r="H51490" s="177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76">
        <f>IF(OR(B51490="GAS",B51490="COL",B51490="LAN",B51490="RICE",B51490="LIVE"),H51490*About!$B$98,IF(OR(B51490="CROP",B51490="NAA"),H51490*About!$B$99,H51490))</f>
        <v>1.01689597614E-5</v>
      </c>
      <c r="L51490" s="136" t="str">
        <f>INDEX('EPA Tech to Policy Mapping'!$D:$D,MATCH('EPA Data'!F51490,'EPA Tech to Policy Mapping'!$C:$C,0))</f>
        <v>waste - methane destruction</v>
      </c>
    </row>
    <row r="51491" spans="1:12" x14ac:dyDescent="0.35">
      <c r="A51491" s="177" t="s">
        <v>567</v>
      </c>
      <c r="B51491" s="177" t="s">
        <v>568</v>
      </c>
      <c r="C51491" s="177">
        <v>2040</v>
      </c>
      <c r="D51491" s="177" t="s">
        <v>291</v>
      </c>
      <c r="E51491" s="177" t="s">
        <v>292</v>
      </c>
      <c r="F51491" s="177" t="s">
        <v>571</v>
      </c>
      <c r="G51491" s="177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76">
        <f>IF(OR(B51491="GAS",B51491="COL",B51491="LAN",B51491="RICE",B51491="LIVE"),H51491*About!$B$98,IF(OR(B51491="CROP",B51491="NAA"),H51491*About!$B$99,H51491))</f>
        <v>2.7098895429799998E-6</v>
      </c>
      <c r="L51491" s="136" t="str">
        <f>INDEX('EPA Tech to Policy Mapping'!$D:$D,MATCH('EPA Data'!F51491,'EPA Tech to Policy Mapping'!$C:$C,0))</f>
        <v>waste - methane capture</v>
      </c>
    </row>
    <row r="51492" spans="1:12" x14ac:dyDescent="0.35">
      <c r="A51492" s="177" t="s">
        <v>567</v>
      </c>
      <c r="B51492" s="177" t="s">
        <v>568</v>
      </c>
      <c r="C51492" s="177">
        <v>2040</v>
      </c>
      <c r="D51492" s="177" t="s">
        <v>291</v>
      </c>
      <c r="E51492" s="177" t="s">
        <v>292</v>
      </c>
      <c r="F51492" s="177" t="s">
        <v>569</v>
      </c>
      <c r="G51492" s="177">
        <v>34</v>
      </c>
      <c r="H51492" s="177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76">
        <f>IF(OR(B51492="GAS",B51492="COL",B51492="LAN",B51492="RICE",B51492="LIVE"),H51492*About!$B$98,IF(OR(B51492="CROP",B51492="NAA"),H51492*About!$B$99,H51492))</f>
        <v>1.7450495761300001E-4</v>
      </c>
      <c r="L51492" s="136" t="str">
        <f>INDEX('EPA Tech to Policy Mapping'!$D:$D,MATCH('EPA Data'!F51492,'EPA Tech to Policy Mapping'!$C:$C,0))</f>
        <v>waste - methane capture</v>
      </c>
    </row>
    <row r="51493" spans="1:12" x14ac:dyDescent="0.35">
      <c r="A51493" s="177" t="s">
        <v>567</v>
      </c>
      <c r="B51493" s="177" t="s">
        <v>568</v>
      </c>
      <c r="C51493" s="177">
        <v>2040</v>
      </c>
      <c r="D51493" s="177" t="s">
        <v>291</v>
      </c>
      <c r="E51493" s="177" t="s">
        <v>292</v>
      </c>
      <c r="F51493" s="177" t="s">
        <v>572</v>
      </c>
      <c r="G51493" s="177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76">
        <f>IF(OR(B51493="GAS",B51493="COL",B51493="LAN",B51493="RICE",B51493="LIVE"),H51493*About!$B$98,IF(OR(B51493="CROP",B51493="NAA"),H51493*About!$B$99,H51493))</f>
        <v>1.72373395912E-6</v>
      </c>
      <c r="L51493" s="136" t="str">
        <f>INDEX('EPA Tech to Policy Mapping'!$D:$D,MATCH('EPA Data'!F51493,'EPA Tech to Policy Mapping'!$C:$C,0))</f>
        <v>waste - methane capture</v>
      </c>
    </row>
    <row r="51494" spans="1:12" x14ac:dyDescent="0.35">
      <c r="A51494" s="177" t="s">
        <v>567</v>
      </c>
      <c r="B51494" s="177" t="s">
        <v>568</v>
      </c>
      <c r="C51494" s="177">
        <v>2040</v>
      </c>
      <c r="D51494" s="177" t="s">
        <v>291</v>
      </c>
      <c r="E51494" s="177" t="s">
        <v>292</v>
      </c>
      <c r="F51494" s="177" t="s">
        <v>570</v>
      </c>
      <c r="G51494" s="177">
        <v>34</v>
      </c>
      <c r="H51494" s="177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76">
        <f>IF(OR(B51494="GAS",B51494="COL",B51494="LAN",B51494="RICE",B51494="LIVE"),H51494*About!$B$98,IF(OR(B51494="CROP",B51494="NAA"),H51494*About!$B$99,H51494))</f>
        <v>2.4234704369500001E-5</v>
      </c>
      <c r="L51494" s="136" t="str">
        <f>INDEX('EPA Tech to Policy Mapping'!$D:$D,MATCH('EPA Data'!F51494,'EPA Tech to Policy Mapping'!$C:$C,0))</f>
        <v>waste - methane capture</v>
      </c>
    </row>
    <row r="51495" spans="1:12" x14ac:dyDescent="0.35">
      <c r="A51495" s="177" t="s">
        <v>567</v>
      </c>
      <c r="B51495" s="177" t="s">
        <v>568</v>
      </c>
      <c r="C51495" s="177">
        <v>2040</v>
      </c>
      <c r="D51495" s="177" t="s">
        <v>291</v>
      </c>
      <c r="E51495" s="177" t="s">
        <v>292</v>
      </c>
      <c r="F51495" s="177" t="s">
        <v>571</v>
      </c>
      <c r="G51495" s="177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76">
        <f>IF(OR(B51495="GAS",B51495="COL",B51495="LAN",B51495="RICE",B51495="LIVE"),H51495*About!$B$98,IF(OR(B51495="CROP",B51495="NAA"),H51495*About!$B$99,H51495))</f>
        <v>7.3969870300100003E-6</v>
      </c>
      <c r="L51495" s="136" t="str">
        <f>INDEX('EPA Tech to Policy Mapping'!$D:$D,MATCH('EPA Data'!F51495,'EPA Tech to Policy Mapping'!$C:$C,0))</f>
        <v>waste - methane capture</v>
      </c>
    </row>
    <row r="51496" spans="1:12" x14ac:dyDescent="0.35">
      <c r="A51496" s="177" t="s">
        <v>567</v>
      </c>
      <c r="B51496" s="177" t="s">
        <v>568</v>
      </c>
      <c r="C51496" s="177">
        <v>2040</v>
      </c>
      <c r="D51496" s="177" t="s">
        <v>291</v>
      </c>
      <c r="E51496" s="177" t="s">
        <v>292</v>
      </c>
      <c r="F51496" s="177" t="s">
        <v>574</v>
      </c>
      <c r="G51496" s="177">
        <v>35</v>
      </c>
      <c r="H51496" s="177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76">
        <f>IF(OR(B51496="GAS",B51496="COL",B51496="LAN",B51496="RICE",B51496="LIVE"),H51496*About!$B$98,IF(OR(B51496="CROP",B51496="NAA"),H51496*About!$B$99,H51496))</f>
        <v>1.4804516467800001E-5</v>
      </c>
      <c r="L51496" s="136" t="str">
        <f>INDEX('EPA Tech to Policy Mapping'!$D:$D,MATCH('EPA Data'!F51496,'EPA Tech to Policy Mapping'!$C:$C,0))</f>
        <v>waste - methane destruction</v>
      </c>
    </row>
    <row r="51497" spans="1:12" x14ac:dyDescent="0.35">
      <c r="A51497" s="177" t="s">
        <v>567</v>
      </c>
      <c r="B51497" s="177" t="s">
        <v>568</v>
      </c>
      <c r="C51497" s="177">
        <v>2040</v>
      </c>
      <c r="D51497" s="177" t="s">
        <v>291</v>
      </c>
      <c r="E51497" s="177" t="s">
        <v>292</v>
      </c>
      <c r="F51497" s="177" t="s">
        <v>570</v>
      </c>
      <c r="G51497" s="177">
        <v>35</v>
      </c>
      <c r="H51497" s="177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76">
        <f>IF(OR(B51497="GAS",B51497="COL",B51497="LAN",B51497="RICE",B51497="LIVE"),H51497*About!$B$98,IF(OR(B51497="CROP",B51497="NAA"),H51497*About!$B$99,H51497))</f>
        <v>2.7905414754099999E-5</v>
      </c>
      <c r="L51497" s="136" t="str">
        <f>INDEX('EPA Tech to Policy Mapping'!$D:$D,MATCH('EPA Data'!F51497,'EPA Tech to Policy Mapping'!$C:$C,0))</f>
        <v>waste - methane capture</v>
      </c>
    </row>
    <row r="51498" spans="1:12" x14ac:dyDescent="0.35">
      <c r="A51498" s="177" t="s">
        <v>567</v>
      </c>
      <c r="B51498" s="177" t="s">
        <v>568</v>
      </c>
      <c r="C51498" s="177">
        <v>2040</v>
      </c>
      <c r="D51498" s="177" t="s">
        <v>291</v>
      </c>
      <c r="E51498" s="177" t="s">
        <v>292</v>
      </c>
      <c r="F51498" s="177" t="s">
        <v>572</v>
      </c>
      <c r="G51498" s="177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76">
        <f>IF(OR(B51498="GAS",B51498="COL",B51498="LAN",B51498="RICE",B51498="LIVE"),H51498*About!$B$98,IF(OR(B51498="CROP",B51498="NAA"),H51498*About!$B$99,H51498))</f>
        <v>2.5734466646600001E-6</v>
      </c>
      <c r="L51498" s="136" t="str">
        <f>INDEX('EPA Tech to Policy Mapping'!$D:$D,MATCH('EPA Data'!F51498,'EPA Tech to Policy Mapping'!$C:$C,0))</f>
        <v>waste - methane capture</v>
      </c>
    </row>
    <row r="51499" spans="1:12" x14ac:dyDescent="0.35">
      <c r="A51499" s="177" t="s">
        <v>567</v>
      </c>
      <c r="B51499" s="177" t="s">
        <v>568</v>
      </c>
      <c r="C51499" s="177">
        <v>2040</v>
      </c>
      <c r="D51499" s="177" t="s">
        <v>291</v>
      </c>
      <c r="E51499" s="177" t="s">
        <v>292</v>
      </c>
      <c r="F51499" s="177" t="s">
        <v>569</v>
      </c>
      <c r="G51499" s="177">
        <v>35</v>
      </c>
      <c r="H51499" s="177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76">
        <f>IF(OR(B51499="GAS",B51499="COL",B51499="LAN",B51499="RICE",B51499="LIVE"),H51499*About!$B$98,IF(OR(B51499="CROP",B51499="NAA"),H51499*About!$B$99,H51499))</f>
        <v>4.0512524719800001E-5</v>
      </c>
      <c r="L51499" s="136" t="str">
        <f>INDEX('EPA Tech to Policy Mapping'!$D:$D,MATCH('EPA Data'!F51499,'EPA Tech to Policy Mapping'!$C:$C,0))</f>
        <v>waste - methane capture</v>
      </c>
    </row>
    <row r="51500" spans="1:12" x14ac:dyDescent="0.35">
      <c r="A51500" s="177" t="s">
        <v>567</v>
      </c>
      <c r="B51500" s="177" t="s">
        <v>568</v>
      </c>
      <c r="C51500" s="177">
        <v>2040</v>
      </c>
      <c r="D51500" s="177" t="s">
        <v>291</v>
      </c>
      <c r="E51500" s="177" t="s">
        <v>292</v>
      </c>
      <c r="F51500" s="177" t="s">
        <v>569</v>
      </c>
      <c r="G51500" s="177">
        <v>36</v>
      </c>
      <c r="H51500" s="177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76">
        <f>IF(OR(B51500="GAS",B51500="COL",B51500="LAN",B51500="RICE",B51500="LIVE"),H51500*About!$B$98,IF(OR(B51500="CROP",B51500="NAA"),H51500*About!$B$99,H51500))</f>
        <v>1.708585532469E-4</v>
      </c>
      <c r="L51500" s="136" t="str">
        <f>INDEX('EPA Tech to Policy Mapping'!$D:$D,MATCH('EPA Data'!F51500,'EPA Tech to Policy Mapping'!$C:$C,0))</f>
        <v>waste - methane capture</v>
      </c>
    </row>
    <row r="51501" spans="1:12" x14ac:dyDescent="0.35">
      <c r="A51501" s="177" t="s">
        <v>567</v>
      </c>
      <c r="B51501" s="177" t="s">
        <v>568</v>
      </c>
      <c r="C51501" s="177">
        <v>2040</v>
      </c>
      <c r="D51501" s="177" t="s">
        <v>291</v>
      </c>
      <c r="E51501" s="177" t="s">
        <v>292</v>
      </c>
      <c r="F51501" s="177" t="s">
        <v>571</v>
      </c>
      <c r="G51501" s="177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76">
        <f>IF(OR(B51501="GAS",B51501="COL",B51501="LAN",B51501="RICE",B51501="LIVE"),H51501*About!$B$98,IF(OR(B51501="CROP",B51501="NAA"),H51501*About!$B$99,H51501))</f>
        <v>5.6193119917199997E-6</v>
      </c>
      <c r="L51501" s="136" t="str">
        <f>INDEX('EPA Tech to Policy Mapping'!$D:$D,MATCH('EPA Data'!F51501,'EPA Tech to Policy Mapping'!$C:$C,0))</f>
        <v>waste - methane capture</v>
      </c>
    </row>
    <row r="51502" spans="1:12" x14ac:dyDescent="0.35">
      <c r="A51502" s="177" t="s">
        <v>567</v>
      </c>
      <c r="B51502" s="177" t="s">
        <v>568</v>
      </c>
      <c r="C51502" s="177">
        <v>2040</v>
      </c>
      <c r="D51502" s="177" t="s">
        <v>291</v>
      </c>
      <c r="E51502" s="177" t="s">
        <v>292</v>
      </c>
      <c r="F51502" s="177" t="s">
        <v>574</v>
      </c>
      <c r="G51502" s="177">
        <v>36</v>
      </c>
      <c r="H51502" s="177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76">
        <f>IF(OR(B51502="GAS",B51502="COL",B51502="LAN",B51502="RICE",B51502="LIVE"),H51502*About!$B$98,IF(OR(B51502="CROP",B51502="NAA"),H51502*About!$B$99,H51502))</f>
        <v>2.9007939701800001E-5</v>
      </c>
      <c r="L51502" s="136" t="str">
        <f>INDEX('EPA Tech to Policy Mapping'!$D:$D,MATCH('EPA Data'!F51502,'EPA Tech to Policy Mapping'!$C:$C,0))</f>
        <v>waste - methane destruction</v>
      </c>
    </row>
    <row r="51503" spans="1:12" x14ac:dyDescent="0.35">
      <c r="A51503" s="177" t="s">
        <v>567</v>
      </c>
      <c r="B51503" s="177" t="s">
        <v>568</v>
      </c>
      <c r="C51503" s="177">
        <v>2040</v>
      </c>
      <c r="D51503" s="177" t="s">
        <v>291</v>
      </c>
      <c r="E51503" s="177" t="s">
        <v>292</v>
      </c>
      <c r="F51503" s="177" t="s">
        <v>570</v>
      </c>
      <c r="G51503" s="177">
        <v>36</v>
      </c>
      <c r="H51503" s="177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76">
        <f>IF(OR(B51503="GAS",B51503="COL",B51503="LAN",B51503="RICE",B51503="LIVE"),H51503*About!$B$98,IF(OR(B51503="CROP",B51503="NAA"),H51503*About!$B$99,H51503))</f>
        <v>1.9216202872499999E-5</v>
      </c>
      <c r="L51503" s="136" t="str">
        <f>INDEX('EPA Tech to Policy Mapping'!$D:$D,MATCH('EPA Data'!F51503,'EPA Tech to Policy Mapping'!$C:$C,0))</f>
        <v>waste - methane capture</v>
      </c>
    </row>
    <row r="51504" spans="1:12" x14ac:dyDescent="0.35">
      <c r="A51504" s="177" t="s">
        <v>567</v>
      </c>
      <c r="B51504" s="177" t="s">
        <v>568</v>
      </c>
      <c r="C51504" s="177">
        <v>2040</v>
      </c>
      <c r="D51504" s="177" t="s">
        <v>291</v>
      </c>
      <c r="E51504" s="177" t="s">
        <v>292</v>
      </c>
      <c r="F51504" s="177" t="s">
        <v>572</v>
      </c>
      <c r="G51504" s="177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76">
        <f>IF(OR(B51504="GAS",B51504="COL",B51504="LAN",B51504="RICE",B51504="LIVE"),H51504*About!$B$98,IF(OR(B51504="CROP",B51504="NAA"),H51504*About!$B$99,H51504))</f>
        <v>2.0965512135299999E-6</v>
      </c>
      <c r="L51504" s="136" t="str">
        <f>INDEX('EPA Tech to Policy Mapping'!$D:$D,MATCH('EPA Data'!F51504,'EPA Tech to Policy Mapping'!$C:$C,0))</f>
        <v>waste - methane capture</v>
      </c>
    </row>
    <row r="51505" spans="1:12" x14ac:dyDescent="0.35">
      <c r="A51505" s="177" t="s">
        <v>567</v>
      </c>
      <c r="B51505" s="177" t="s">
        <v>568</v>
      </c>
      <c r="C51505" s="177">
        <v>2040</v>
      </c>
      <c r="D51505" s="177" t="s">
        <v>291</v>
      </c>
      <c r="E51505" s="177" t="s">
        <v>292</v>
      </c>
      <c r="F51505" s="177" t="s">
        <v>574</v>
      </c>
      <c r="G51505" s="177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76">
        <f>IF(OR(B51505="GAS",B51505="COL",B51505="LAN",B51505="RICE",B51505="LIVE"),H51505*About!$B$98,IF(OR(B51505="CROP",B51505="NAA"),H51505*About!$B$99,H51505))</f>
        <v>9.2416512416099997E-6</v>
      </c>
      <c r="L51505" s="136" t="str">
        <f>INDEX('EPA Tech to Policy Mapping'!$D:$D,MATCH('EPA Data'!F51505,'EPA Tech to Policy Mapping'!$C:$C,0))</f>
        <v>waste - methane destruction</v>
      </c>
    </row>
    <row r="51506" spans="1:12" x14ac:dyDescent="0.35">
      <c r="A51506" s="177" t="s">
        <v>567</v>
      </c>
      <c r="B51506" s="177" t="s">
        <v>568</v>
      </c>
      <c r="C51506" s="177">
        <v>2040</v>
      </c>
      <c r="D51506" s="177" t="s">
        <v>291</v>
      </c>
      <c r="E51506" s="177" t="s">
        <v>292</v>
      </c>
      <c r="F51506" s="177" t="s">
        <v>572</v>
      </c>
      <c r="G51506" s="177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76">
        <f>IF(OR(B51506="GAS",B51506="COL",B51506="LAN",B51506="RICE",B51506="LIVE"),H51506*About!$B$98,IF(OR(B51506="CROP",B51506="NAA"),H51506*About!$B$99,H51506))</f>
        <v>1.53862416141E-6</v>
      </c>
      <c r="L51506" s="136" t="str">
        <f>INDEX('EPA Tech to Policy Mapping'!$D:$D,MATCH('EPA Data'!F51506,'EPA Tech to Policy Mapping'!$C:$C,0))</f>
        <v>waste - methane capture</v>
      </c>
    </row>
    <row r="51507" spans="1:12" x14ac:dyDescent="0.35">
      <c r="A51507" s="177" t="s">
        <v>567</v>
      </c>
      <c r="B51507" s="177" t="s">
        <v>568</v>
      </c>
      <c r="C51507" s="177">
        <v>2040</v>
      </c>
      <c r="D51507" s="177" t="s">
        <v>291</v>
      </c>
      <c r="E51507" s="177" t="s">
        <v>292</v>
      </c>
      <c r="F51507" s="177" t="s">
        <v>573</v>
      </c>
      <c r="G51507" s="177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76">
        <f>IF(OR(B51507="GAS",B51507="COL",B51507="LAN",B51507="RICE",B51507="LIVE"),H51507*About!$B$98,IF(OR(B51507="CROP",B51507="NAA"),H51507*About!$B$99,H51507))</f>
        <v>4.5526543317500003E-6</v>
      </c>
      <c r="L51507" s="136" t="str">
        <f>INDEX('EPA Tech to Policy Mapping'!$D:$D,MATCH('EPA Data'!F51507,'EPA Tech to Policy Mapping'!$C:$C,0))</f>
        <v>waste - methane capture</v>
      </c>
    </row>
    <row r="51508" spans="1:12" x14ac:dyDescent="0.35">
      <c r="A51508" s="177" t="s">
        <v>567</v>
      </c>
      <c r="B51508" s="177" t="s">
        <v>568</v>
      </c>
      <c r="C51508" s="177">
        <v>2040</v>
      </c>
      <c r="D51508" s="177" t="s">
        <v>291</v>
      </c>
      <c r="E51508" s="177" t="s">
        <v>292</v>
      </c>
      <c r="F51508" s="177" t="s">
        <v>571</v>
      </c>
      <c r="G51508" s="177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76">
        <f>IF(OR(B51508="GAS",B51508="COL",B51508="LAN",B51508="RICE",B51508="LIVE"),H51508*About!$B$98,IF(OR(B51508="CROP",B51508="NAA"),H51508*About!$B$99,H51508))</f>
        <v>1.60557817708E-6</v>
      </c>
      <c r="L51508" s="136" t="str">
        <f>INDEX('EPA Tech to Policy Mapping'!$D:$D,MATCH('EPA Data'!F51508,'EPA Tech to Policy Mapping'!$C:$C,0))</f>
        <v>waste - methane capture</v>
      </c>
    </row>
    <row r="51509" spans="1:12" x14ac:dyDescent="0.35">
      <c r="A51509" s="177" t="s">
        <v>567</v>
      </c>
      <c r="B51509" s="177" t="s">
        <v>568</v>
      </c>
      <c r="C51509" s="177">
        <v>2040</v>
      </c>
      <c r="D51509" s="177" t="s">
        <v>291</v>
      </c>
      <c r="E51509" s="177" t="s">
        <v>292</v>
      </c>
      <c r="F51509" s="177" t="s">
        <v>569</v>
      </c>
      <c r="G51509" s="177">
        <v>37</v>
      </c>
      <c r="H51509" s="177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76">
        <f>IF(OR(B51509="GAS",B51509="COL",B51509="LAN",B51509="RICE",B51509="LIVE"),H51509*About!$B$98,IF(OR(B51509="CROP",B51509="NAA"),H51509*About!$B$99,H51509))</f>
        <v>1.319154052908E-4</v>
      </c>
      <c r="L51509" s="136" t="str">
        <f>INDEX('EPA Tech to Policy Mapping'!$D:$D,MATCH('EPA Data'!F51509,'EPA Tech to Policy Mapping'!$C:$C,0))</f>
        <v>waste - methane capture</v>
      </c>
    </row>
    <row r="51510" spans="1:12" x14ac:dyDescent="0.35">
      <c r="A51510" s="177" t="s">
        <v>567</v>
      </c>
      <c r="B51510" s="177" t="s">
        <v>568</v>
      </c>
      <c r="C51510" s="177">
        <v>2040</v>
      </c>
      <c r="D51510" s="177" t="s">
        <v>291</v>
      </c>
      <c r="E51510" s="177" t="s">
        <v>292</v>
      </c>
      <c r="F51510" s="177" t="s">
        <v>570</v>
      </c>
      <c r="G51510" s="177">
        <v>37</v>
      </c>
      <c r="H51510" s="177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76">
        <f>IF(OR(B51510="GAS",B51510="COL",B51510="LAN",B51510="RICE",B51510="LIVE"),H51510*About!$B$98,IF(OR(B51510="CROP",B51510="NAA"),H51510*About!$B$99,H51510))</f>
        <v>1.7105031020000001E-5</v>
      </c>
      <c r="L51510" s="136" t="str">
        <f>INDEX('EPA Tech to Policy Mapping'!$D:$D,MATCH('EPA Data'!F51510,'EPA Tech to Policy Mapping'!$C:$C,0))</f>
        <v>waste - methane capture</v>
      </c>
    </row>
    <row r="51511" spans="1:12" x14ac:dyDescent="0.35">
      <c r="A51511" s="177" t="s">
        <v>567</v>
      </c>
      <c r="B51511" s="177" t="s">
        <v>568</v>
      </c>
      <c r="C51511" s="177">
        <v>2040</v>
      </c>
      <c r="D51511" s="177" t="s">
        <v>291</v>
      </c>
      <c r="E51511" s="177" t="s">
        <v>292</v>
      </c>
      <c r="F51511" s="177" t="s">
        <v>573</v>
      </c>
      <c r="G51511" s="177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76">
        <f>IF(OR(B51511="GAS",B51511="COL",B51511="LAN",B51511="RICE",B51511="LIVE"),H51511*About!$B$98,IF(OR(B51511="CROP",B51511="NAA"),H51511*About!$B$99,H51511))</f>
        <v>1.6053509170900001E-6</v>
      </c>
      <c r="L51511" s="136" t="str">
        <f>INDEX('EPA Tech to Policy Mapping'!$D:$D,MATCH('EPA Data'!F51511,'EPA Tech to Policy Mapping'!$C:$C,0))</f>
        <v>waste - methane capture</v>
      </c>
    </row>
    <row r="51512" spans="1:12" x14ac:dyDescent="0.35">
      <c r="A51512" s="177" t="s">
        <v>567</v>
      </c>
      <c r="B51512" s="177" t="s">
        <v>568</v>
      </c>
      <c r="C51512" s="177">
        <v>2040</v>
      </c>
      <c r="D51512" s="177" t="s">
        <v>291</v>
      </c>
      <c r="E51512" s="177" t="s">
        <v>292</v>
      </c>
      <c r="F51512" s="177" t="s">
        <v>572</v>
      </c>
      <c r="G51512" s="177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76">
        <f>IF(OR(B51512="GAS",B51512="COL",B51512="LAN",B51512="RICE",B51512="LIVE"),H51512*About!$B$98,IF(OR(B51512="CROP",B51512="NAA"),H51512*About!$B$99,H51512))</f>
        <v>1.5678324984900001E-6</v>
      </c>
      <c r="L51512" s="136" t="str">
        <f>INDEX('EPA Tech to Policy Mapping'!$D:$D,MATCH('EPA Data'!F51512,'EPA Tech to Policy Mapping'!$C:$C,0))</f>
        <v>waste - methane capture</v>
      </c>
    </row>
    <row r="51513" spans="1:12" x14ac:dyDescent="0.35">
      <c r="A51513" s="177" t="s">
        <v>567</v>
      </c>
      <c r="B51513" s="177" t="s">
        <v>568</v>
      </c>
      <c r="C51513" s="177">
        <v>2040</v>
      </c>
      <c r="D51513" s="177" t="s">
        <v>291</v>
      </c>
      <c r="E51513" s="177" t="s">
        <v>292</v>
      </c>
      <c r="F51513" s="177" t="s">
        <v>574</v>
      </c>
      <c r="G51513" s="177">
        <v>38</v>
      </c>
      <c r="H51513" s="177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76">
        <f>IF(OR(B51513="GAS",B51513="COL",B51513="LAN",B51513="RICE",B51513="LIVE"),H51513*About!$B$98,IF(OR(B51513="CROP",B51513="NAA"),H51513*About!$B$99,H51513))</f>
        <v>1.36402427415E-5</v>
      </c>
      <c r="L51513" s="136" t="str">
        <f>INDEX('EPA Tech to Policy Mapping'!$D:$D,MATCH('EPA Data'!F51513,'EPA Tech to Policy Mapping'!$C:$C,0))</f>
        <v>waste - methane destruction</v>
      </c>
    </row>
    <row r="51514" spans="1:12" x14ac:dyDescent="0.35">
      <c r="A51514" s="177" t="s">
        <v>567</v>
      </c>
      <c r="B51514" s="177" t="s">
        <v>568</v>
      </c>
      <c r="C51514" s="177">
        <v>2040</v>
      </c>
      <c r="D51514" s="177" t="s">
        <v>291</v>
      </c>
      <c r="E51514" s="177" t="s">
        <v>292</v>
      </c>
      <c r="F51514" s="177" t="s">
        <v>571</v>
      </c>
      <c r="G51514" s="177">
        <v>38</v>
      </c>
      <c r="H51514" s="177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76">
        <f>IF(OR(B51514="GAS",B51514="COL",B51514="LAN",B51514="RICE",B51514="LIVE"),H51514*About!$B$98,IF(OR(B51514="CROP",B51514="NAA"),H51514*About!$B$99,H51514))</f>
        <v>1.11142457513E-5</v>
      </c>
      <c r="L51514" s="136" t="str">
        <f>INDEX('EPA Tech to Policy Mapping'!$D:$D,MATCH('EPA Data'!F51514,'EPA Tech to Policy Mapping'!$C:$C,0))</f>
        <v>waste - methane capture</v>
      </c>
    </row>
    <row r="51515" spans="1:12" x14ac:dyDescent="0.35">
      <c r="A51515" s="177" t="s">
        <v>567</v>
      </c>
      <c r="B51515" s="177" t="s">
        <v>568</v>
      </c>
      <c r="C51515" s="177">
        <v>2040</v>
      </c>
      <c r="D51515" s="177" t="s">
        <v>291</v>
      </c>
      <c r="E51515" s="177" t="s">
        <v>292</v>
      </c>
      <c r="F51515" s="177" t="s">
        <v>570</v>
      </c>
      <c r="G51515" s="177">
        <v>38</v>
      </c>
      <c r="H51515" s="177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76">
        <f>IF(OR(B51515="GAS",B51515="COL",B51515="LAN",B51515="RICE",B51515="LIVE"),H51515*About!$B$98,IF(OR(B51515="CROP",B51515="NAA"),H51515*About!$B$99,H51515))</f>
        <v>1.6143632706200001E-5</v>
      </c>
      <c r="L51515" s="136" t="str">
        <f>INDEX('EPA Tech to Policy Mapping'!$D:$D,MATCH('EPA Data'!F51515,'EPA Tech to Policy Mapping'!$C:$C,0))</f>
        <v>waste - methane capture</v>
      </c>
    </row>
    <row r="51516" spans="1:12" x14ac:dyDescent="0.35">
      <c r="A51516" s="177" t="s">
        <v>567</v>
      </c>
      <c r="B51516" s="177" t="s">
        <v>568</v>
      </c>
      <c r="C51516" s="177">
        <v>2040</v>
      </c>
      <c r="D51516" s="177" t="s">
        <v>291</v>
      </c>
      <c r="E51516" s="177" t="s">
        <v>292</v>
      </c>
      <c r="F51516" s="177" t="s">
        <v>569</v>
      </c>
      <c r="G51516" s="177">
        <v>38</v>
      </c>
      <c r="H51516" s="177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76">
        <f>IF(OR(B51516="GAS",B51516="COL",B51516="LAN",B51516="RICE",B51516="LIVE"),H51516*About!$B$98,IF(OR(B51516="CROP",B51516="NAA"),H51516*About!$B$99,H51516))</f>
        <v>2.0435961960170001E-4</v>
      </c>
      <c r="L51516" s="136" t="str">
        <f>INDEX('EPA Tech to Policy Mapping'!$D:$D,MATCH('EPA Data'!F51516,'EPA Tech to Policy Mapping'!$C:$C,0))</f>
        <v>waste - methane capture</v>
      </c>
    </row>
    <row r="51517" spans="1:12" x14ac:dyDescent="0.35">
      <c r="A51517" s="177" t="s">
        <v>567</v>
      </c>
      <c r="B51517" s="177" t="s">
        <v>568</v>
      </c>
      <c r="C51517" s="177">
        <v>2040</v>
      </c>
      <c r="D51517" s="177" t="s">
        <v>291</v>
      </c>
      <c r="E51517" s="177" t="s">
        <v>292</v>
      </c>
      <c r="F51517" s="177" t="s">
        <v>572</v>
      </c>
      <c r="G51517" s="177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76">
        <f>IF(OR(B51517="GAS",B51517="COL",B51517="LAN",B51517="RICE",B51517="LIVE"),H51517*About!$B$98,IF(OR(B51517="CROP",B51517="NAA"),H51517*About!$B$99,H51517))</f>
        <v>7.7937394849000003E-7</v>
      </c>
      <c r="L51517" s="136" t="str">
        <f>INDEX('EPA Tech to Policy Mapping'!$D:$D,MATCH('EPA Data'!F51517,'EPA Tech to Policy Mapping'!$C:$C,0))</f>
        <v>waste - methane capture</v>
      </c>
    </row>
    <row r="51518" spans="1:12" x14ac:dyDescent="0.35">
      <c r="A51518" s="177" t="s">
        <v>567</v>
      </c>
      <c r="B51518" s="177" t="s">
        <v>568</v>
      </c>
      <c r="C51518" s="177">
        <v>2040</v>
      </c>
      <c r="D51518" s="177" t="s">
        <v>291</v>
      </c>
      <c r="E51518" s="177" t="s">
        <v>292</v>
      </c>
      <c r="F51518" s="177" t="s">
        <v>570</v>
      </c>
      <c r="G51518" s="177">
        <v>39</v>
      </c>
      <c r="H51518" s="177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76">
        <f>IF(OR(B51518="GAS",B51518="COL",B51518="LAN",B51518="RICE",B51518="LIVE"),H51518*About!$B$98,IF(OR(B51518="CROP",B51518="NAA"),H51518*About!$B$99,H51518))</f>
        <v>2.1322558041E-5</v>
      </c>
      <c r="L51518" s="136" t="str">
        <f>INDEX('EPA Tech to Policy Mapping'!$D:$D,MATCH('EPA Data'!F51518,'EPA Tech to Policy Mapping'!$C:$C,0))</f>
        <v>waste - methane capture</v>
      </c>
    </row>
    <row r="51519" spans="1:12" x14ac:dyDescent="0.35">
      <c r="A51519" s="177" t="s">
        <v>567</v>
      </c>
      <c r="B51519" s="177" t="s">
        <v>568</v>
      </c>
      <c r="C51519" s="177">
        <v>2040</v>
      </c>
      <c r="D51519" s="177" t="s">
        <v>291</v>
      </c>
      <c r="E51519" s="177" t="s">
        <v>292</v>
      </c>
      <c r="F51519" s="177" t="s">
        <v>571</v>
      </c>
      <c r="G51519" s="177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76">
        <f>IF(OR(B51519="GAS",B51519="COL",B51519="LAN",B51519="RICE",B51519="LIVE"),H51519*About!$B$98,IF(OR(B51519="CROP",B51519="NAA"),H51519*About!$B$99,H51519))</f>
        <v>3.79897466019E-6</v>
      </c>
      <c r="L51519" s="136" t="str">
        <f>INDEX('EPA Tech to Policy Mapping'!$D:$D,MATCH('EPA Data'!F51519,'EPA Tech to Policy Mapping'!$C:$C,0))</f>
        <v>waste - methane capture</v>
      </c>
    </row>
    <row r="51520" spans="1:12" x14ac:dyDescent="0.35">
      <c r="A51520" s="177" t="s">
        <v>567</v>
      </c>
      <c r="B51520" s="177" t="s">
        <v>568</v>
      </c>
      <c r="C51520" s="177">
        <v>2040</v>
      </c>
      <c r="D51520" s="177" t="s">
        <v>291</v>
      </c>
      <c r="E51520" s="177" t="s">
        <v>292</v>
      </c>
      <c r="F51520" s="177" t="s">
        <v>569</v>
      </c>
      <c r="G51520" s="177">
        <v>39</v>
      </c>
      <c r="H51520" s="177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76">
        <f>IF(OR(B51520="GAS",B51520="COL",B51520="LAN",B51520="RICE",B51520="LIVE"),H51520*About!$B$98,IF(OR(B51520="CROP",B51520="NAA"),H51520*About!$B$99,H51520))</f>
        <v>1.154919737019E-4</v>
      </c>
      <c r="L51520" s="136" t="str">
        <f>INDEX('EPA Tech to Policy Mapping'!$D:$D,MATCH('EPA Data'!F51520,'EPA Tech to Policy Mapping'!$C:$C,0))</f>
        <v>waste - methane capture</v>
      </c>
    </row>
    <row r="51521" spans="1:12" x14ac:dyDescent="0.35">
      <c r="A51521" s="177" t="s">
        <v>567</v>
      </c>
      <c r="B51521" s="177" t="s">
        <v>568</v>
      </c>
      <c r="C51521" s="177">
        <v>2040</v>
      </c>
      <c r="D51521" s="177" t="s">
        <v>291</v>
      </c>
      <c r="E51521" s="177" t="s">
        <v>292</v>
      </c>
      <c r="F51521" s="177" t="s">
        <v>573</v>
      </c>
      <c r="G51521" s="177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76">
        <f>IF(OR(B51521="GAS",B51521="COL",B51521="LAN",B51521="RICE",B51521="LIVE"),H51521*About!$B$98,IF(OR(B51521="CROP",B51521="NAA"),H51521*About!$B$99,H51521))</f>
        <v>5.50341565031E-6</v>
      </c>
      <c r="L51521" s="136" t="str">
        <f>INDEX('EPA Tech to Policy Mapping'!$D:$D,MATCH('EPA Data'!F51521,'EPA Tech to Policy Mapping'!$C:$C,0))</f>
        <v>waste - methane capture</v>
      </c>
    </row>
    <row r="51522" spans="1:12" x14ac:dyDescent="0.35">
      <c r="A51522" s="177" t="s">
        <v>567</v>
      </c>
      <c r="B51522" s="177" t="s">
        <v>568</v>
      </c>
      <c r="C51522" s="177">
        <v>2040</v>
      </c>
      <c r="D51522" s="177" t="s">
        <v>291</v>
      </c>
      <c r="E51522" s="177" t="s">
        <v>292</v>
      </c>
      <c r="F51522" s="177" t="s">
        <v>571</v>
      </c>
      <c r="G51522" s="177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76">
        <f>IF(OR(B51522="GAS",B51522="COL",B51522="LAN",B51522="RICE",B51522="LIVE"),H51522*About!$B$98,IF(OR(B51522="CROP",B51522="NAA"),H51522*About!$B$99,H51522))</f>
        <v>8.3490663200799998E-6</v>
      </c>
      <c r="L51522" s="136" t="str">
        <f>INDEX('EPA Tech to Policy Mapping'!$D:$D,MATCH('EPA Data'!F51522,'EPA Tech to Policy Mapping'!$C:$C,0))</f>
        <v>waste - methane capture</v>
      </c>
    </row>
    <row r="51523" spans="1:12" x14ac:dyDescent="0.35">
      <c r="A51523" s="177" t="s">
        <v>567</v>
      </c>
      <c r="B51523" s="177" t="s">
        <v>568</v>
      </c>
      <c r="C51523" s="177">
        <v>2040</v>
      </c>
      <c r="D51523" s="177" t="s">
        <v>291</v>
      </c>
      <c r="E51523" s="177" t="s">
        <v>292</v>
      </c>
      <c r="F51523" s="177" t="s">
        <v>569</v>
      </c>
      <c r="G51523" s="177">
        <v>40</v>
      </c>
      <c r="H51523" s="177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76">
        <f>IF(OR(B51523="GAS",B51523="COL",B51523="LAN",B51523="RICE",B51523="LIVE"),H51523*About!$B$98,IF(OR(B51523="CROP",B51523="NAA"),H51523*About!$B$99,H51523))</f>
        <v>7.2805727540999998E-5</v>
      </c>
      <c r="L51523" s="136" t="str">
        <f>INDEX('EPA Tech to Policy Mapping'!$D:$D,MATCH('EPA Data'!F51523,'EPA Tech to Policy Mapping'!$C:$C,0))</f>
        <v>waste - methane capture</v>
      </c>
    </row>
    <row r="51524" spans="1:12" x14ac:dyDescent="0.35">
      <c r="A51524" s="177" t="s">
        <v>567</v>
      </c>
      <c r="B51524" s="177" t="s">
        <v>568</v>
      </c>
      <c r="C51524" s="177">
        <v>2040</v>
      </c>
      <c r="D51524" s="177" t="s">
        <v>291</v>
      </c>
      <c r="E51524" s="177" t="s">
        <v>292</v>
      </c>
      <c r="F51524" s="177" t="s">
        <v>574</v>
      </c>
      <c r="G51524" s="177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76">
        <f>IF(OR(B51524="GAS",B51524="COL",B51524="LAN",B51524="RICE",B51524="LIVE"),H51524*About!$B$98,IF(OR(B51524="CROP",B51524="NAA"),H51524*About!$B$99,H51524))</f>
        <v>4.3129830373800004E-6</v>
      </c>
      <c r="L51524" s="136" t="str">
        <f>INDEX('EPA Tech to Policy Mapping'!$D:$D,MATCH('EPA Data'!F51524,'EPA Tech to Policy Mapping'!$C:$C,0))</f>
        <v>waste - methane destruction</v>
      </c>
    </row>
    <row r="51525" spans="1:12" x14ac:dyDescent="0.35">
      <c r="A51525" s="177" t="s">
        <v>567</v>
      </c>
      <c r="B51525" s="177" t="s">
        <v>568</v>
      </c>
      <c r="C51525" s="177">
        <v>2040</v>
      </c>
      <c r="D51525" s="177" t="s">
        <v>291</v>
      </c>
      <c r="E51525" s="177" t="s">
        <v>292</v>
      </c>
      <c r="F51525" s="177" t="s">
        <v>572</v>
      </c>
      <c r="G51525" s="177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76">
        <f>IF(OR(B51525="GAS",B51525="COL",B51525="LAN",B51525="RICE",B51525="LIVE"),H51525*About!$B$98,IF(OR(B51525="CROP",B51525="NAA"),H51525*About!$B$99,H51525))</f>
        <v>3.5708544032800001E-7</v>
      </c>
      <c r="L51525" s="136" t="str">
        <f>INDEX('EPA Tech to Policy Mapping'!$D:$D,MATCH('EPA Data'!F51525,'EPA Tech to Policy Mapping'!$C:$C,0))</f>
        <v>waste - methane capture</v>
      </c>
    </row>
    <row r="51526" spans="1:12" x14ac:dyDescent="0.35">
      <c r="A51526" s="177" t="s">
        <v>567</v>
      </c>
      <c r="B51526" s="177" t="s">
        <v>568</v>
      </c>
      <c r="C51526" s="177">
        <v>2040</v>
      </c>
      <c r="D51526" s="177" t="s">
        <v>291</v>
      </c>
      <c r="E51526" s="177" t="s">
        <v>292</v>
      </c>
      <c r="F51526" s="177" t="s">
        <v>570</v>
      </c>
      <c r="G51526" s="177">
        <v>40</v>
      </c>
      <c r="H51526" s="177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76">
        <f>IF(OR(B51526="GAS",B51526="COL",B51526="LAN",B51526="RICE",B51526="LIVE"),H51526*About!$B$98,IF(OR(B51526="CROP",B51526="NAA"),H51526*About!$B$99,H51526))</f>
        <v>2.0308843659199998E-5</v>
      </c>
      <c r="L51526" s="136" t="str">
        <f>INDEX('EPA Tech to Policy Mapping'!$D:$D,MATCH('EPA Data'!F51526,'EPA Tech to Policy Mapping'!$C:$C,0))</f>
        <v>waste - methane capture</v>
      </c>
    </row>
    <row r="51527" spans="1:12" x14ac:dyDescent="0.35">
      <c r="A51527" s="177" t="s">
        <v>567</v>
      </c>
      <c r="B51527" s="177" t="s">
        <v>568</v>
      </c>
      <c r="C51527" s="177">
        <v>2040</v>
      </c>
      <c r="D51527" s="177" t="s">
        <v>291</v>
      </c>
      <c r="E51527" s="177" t="s">
        <v>292</v>
      </c>
      <c r="F51527" s="177" t="s">
        <v>572</v>
      </c>
      <c r="G51527" s="177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76">
        <f>IF(OR(B51527="GAS",B51527="COL",B51527="LAN",B51527="RICE",B51527="LIVE"),H51527*About!$B$98,IF(OR(B51527="CROP",B51527="NAA"),H51527*About!$B$99,H51527))</f>
        <v>6.7907834022700004E-7</v>
      </c>
      <c r="L51527" s="136" t="str">
        <f>INDEX('EPA Tech to Policy Mapping'!$D:$D,MATCH('EPA Data'!F51527,'EPA Tech to Policy Mapping'!$C:$C,0))</f>
        <v>waste - methane capture</v>
      </c>
    </row>
    <row r="51528" spans="1:12" x14ac:dyDescent="0.35">
      <c r="A51528" s="177" t="s">
        <v>567</v>
      </c>
      <c r="B51528" s="177" t="s">
        <v>568</v>
      </c>
      <c r="C51528" s="177">
        <v>2040</v>
      </c>
      <c r="D51528" s="177" t="s">
        <v>291</v>
      </c>
      <c r="E51528" s="177" t="s">
        <v>292</v>
      </c>
      <c r="F51528" s="177" t="s">
        <v>571</v>
      </c>
      <c r="G51528" s="177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76">
        <f>IF(OR(B51528="GAS",B51528="COL",B51528="LAN",B51528="RICE",B51528="LIVE"),H51528*About!$B$98,IF(OR(B51528="CROP",B51528="NAA"),H51528*About!$B$99,H51528))</f>
        <v>2.7786695682200002E-6</v>
      </c>
      <c r="L51528" s="136" t="str">
        <f>INDEX('EPA Tech to Policy Mapping'!$D:$D,MATCH('EPA Data'!F51528,'EPA Tech to Policy Mapping'!$C:$C,0))</f>
        <v>waste - methane capture</v>
      </c>
    </row>
    <row r="51529" spans="1:12" x14ac:dyDescent="0.35">
      <c r="A51529" s="177" t="s">
        <v>567</v>
      </c>
      <c r="B51529" s="177" t="s">
        <v>568</v>
      </c>
      <c r="C51529" s="177">
        <v>2040</v>
      </c>
      <c r="D51529" s="177" t="s">
        <v>291</v>
      </c>
      <c r="E51529" s="177" t="s">
        <v>292</v>
      </c>
      <c r="F51529" s="177" t="s">
        <v>569</v>
      </c>
      <c r="G51529" s="177">
        <v>41</v>
      </c>
      <c r="H51529" s="177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76">
        <f>IF(OR(B51529="GAS",B51529="COL",B51529="LAN",B51529="RICE",B51529="LIVE"),H51529*About!$B$98,IF(OR(B51529="CROP",B51529="NAA"),H51529*About!$B$99,H51529))</f>
        <v>9.4173999968899996E-5</v>
      </c>
      <c r="L51529" s="136" t="str">
        <f>INDEX('EPA Tech to Policy Mapping'!$D:$D,MATCH('EPA Data'!F51529,'EPA Tech to Policy Mapping'!$C:$C,0))</f>
        <v>waste - methane capture</v>
      </c>
    </row>
    <row r="51530" spans="1:12" x14ac:dyDescent="0.35">
      <c r="A51530" s="177" t="s">
        <v>567</v>
      </c>
      <c r="B51530" s="177" t="s">
        <v>568</v>
      </c>
      <c r="C51530" s="177">
        <v>2040</v>
      </c>
      <c r="D51530" s="177" t="s">
        <v>291</v>
      </c>
      <c r="E51530" s="177" t="s">
        <v>292</v>
      </c>
      <c r="F51530" s="177" t="s">
        <v>570</v>
      </c>
      <c r="G51530" s="177">
        <v>41</v>
      </c>
      <c r="H51530" s="177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76">
        <f>IF(OR(B51530="GAS",B51530="COL",B51530="LAN",B51530="RICE",B51530="LIVE"),H51530*About!$B$98,IF(OR(B51530="CROP",B51530="NAA"),H51530*About!$B$99,H51530))</f>
        <v>1.03907084394E-5</v>
      </c>
      <c r="L51530" s="136" t="str">
        <f>INDEX('EPA Tech to Policy Mapping'!$D:$D,MATCH('EPA Data'!F51530,'EPA Tech to Policy Mapping'!$C:$C,0))</f>
        <v>waste - methane capture</v>
      </c>
    </row>
    <row r="51531" spans="1:12" x14ac:dyDescent="0.35">
      <c r="A51531" s="177" t="s">
        <v>567</v>
      </c>
      <c r="B51531" s="177" t="s">
        <v>568</v>
      </c>
      <c r="C51531" s="177">
        <v>2040</v>
      </c>
      <c r="D51531" s="177" t="s">
        <v>291</v>
      </c>
      <c r="E51531" s="177" t="s">
        <v>292</v>
      </c>
      <c r="F51531" s="177" t="s">
        <v>574</v>
      </c>
      <c r="G51531" s="177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76">
        <f>IF(OR(B51531="GAS",B51531="COL",B51531="LAN",B51531="RICE",B51531="LIVE"),H51531*About!$B$98,IF(OR(B51531="CROP",B51531="NAA"),H51531*About!$B$99,H51531))</f>
        <v>8.2166907304800005E-6</v>
      </c>
      <c r="L51531" s="136" t="str">
        <f>INDEX('EPA Tech to Policy Mapping'!$D:$D,MATCH('EPA Data'!F51531,'EPA Tech to Policy Mapping'!$C:$C,0))</f>
        <v>waste - methane destruction</v>
      </c>
    </row>
    <row r="51532" spans="1:12" x14ac:dyDescent="0.35">
      <c r="A51532" s="177" t="s">
        <v>567</v>
      </c>
      <c r="B51532" s="177" t="s">
        <v>568</v>
      </c>
      <c r="C51532" s="177">
        <v>2040</v>
      </c>
      <c r="D51532" s="177" t="s">
        <v>291</v>
      </c>
      <c r="E51532" s="177" t="s">
        <v>292</v>
      </c>
      <c r="F51532" s="177" t="s">
        <v>569</v>
      </c>
      <c r="G51532" s="177">
        <v>42</v>
      </c>
      <c r="H51532" s="177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76">
        <f>IF(OR(B51532="GAS",B51532="COL",B51532="LAN",B51532="RICE",B51532="LIVE"),H51532*About!$B$98,IF(OR(B51532="CROP",B51532="NAA"),H51532*About!$B$99,H51532))</f>
        <v>1.5421856551260001E-4</v>
      </c>
      <c r="L51532" s="136" t="str">
        <f>INDEX('EPA Tech to Policy Mapping'!$D:$D,MATCH('EPA Data'!F51532,'EPA Tech to Policy Mapping'!$C:$C,0))</f>
        <v>waste - methane capture</v>
      </c>
    </row>
    <row r="51533" spans="1:12" x14ac:dyDescent="0.35">
      <c r="A51533" s="177" t="s">
        <v>567</v>
      </c>
      <c r="B51533" s="177" t="s">
        <v>568</v>
      </c>
      <c r="C51533" s="177">
        <v>2040</v>
      </c>
      <c r="D51533" s="177" t="s">
        <v>291</v>
      </c>
      <c r="E51533" s="177" t="s">
        <v>292</v>
      </c>
      <c r="F51533" s="177" t="s">
        <v>571</v>
      </c>
      <c r="G51533" s="177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76">
        <f>IF(OR(B51533="GAS",B51533="COL",B51533="LAN",B51533="RICE",B51533="LIVE"),H51533*About!$B$98,IF(OR(B51533="CROP",B51533="NAA"),H51533*About!$B$99,H51533))</f>
        <v>2.11586120713E-6</v>
      </c>
      <c r="L51533" s="136" t="str">
        <f>INDEX('EPA Tech to Policy Mapping'!$D:$D,MATCH('EPA Data'!F51533,'EPA Tech to Policy Mapping'!$C:$C,0))</f>
        <v>waste - methane capture</v>
      </c>
    </row>
    <row r="51534" spans="1:12" x14ac:dyDescent="0.35">
      <c r="A51534" s="177" t="s">
        <v>567</v>
      </c>
      <c r="B51534" s="177" t="s">
        <v>568</v>
      </c>
      <c r="C51534" s="177">
        <v>2040</v>
      </c>
      <c r="D51534" s="177" t="s">
        <v>291</v>
      </c>
      <c r="E51534" s="177" t="s">
        <v>292</v>
      </c>
      <c r="F51534" s="177" t="s">
        <v>570</v>
      </c>
      <c r="G51534" s="177">
        <v>42</v>
      </c>
      <c r="H51534" s="177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76">
        <f>IF(OR(B51534="GAS",B51534="COL",B51534="LAN",B51534="RICE",B51534="LIVE"),H51534*About!$B$98,IF(OR(B51534="CROP",B51534="NAA"),H51534*About!$B$99,H51534))</f>
        <v>1.40002880471E-5</v>
      </c>
      <c r="L51534" s="136" t="str">
        <f>INDEX('EPA Tech to Policy Mapping'!$D:$D,MATCH('EPA Data'!F51534,'EPA Tech to Policy Mapping'!$C:$C,0))</f>
        <v>waste - methane capture</v>
      </c>
    </row>
    <row r="51535" spans="1:12" x14ac:dyDescent="0.35">
      <c r="A51535" s="177" t="s">
        <v>567</v>
      </c>
      <c r="B51535" s="177" t="s">
        <v>568</v>
      </c>
      <c r="C51535" s="177">
        <v>2040</v>
      </c>
      <c r="D51535" s="177" t="s">
        <v>291</v>
      </c>
      <c r="E51535" s="177" t="s">
        <v>292</v>
      </c>
      <c r="F51535" s="177" t="s">
        <v>572</v>
      </c>
      <c r="G51535" s="177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76">
        <f>IF(OR(B51535="GAS",B51535="COL",B51535="LAN",B51535="RICE",B51535="LIVE"),H51535*About!$B$98,IF(OR(B51535="CROP",B51535="NAA"),H51535*About!$B$99,H51535))</f>
        <v>7.1134414270100003E-7</v>
      </c>
      <c r="L51535" s="136" t="str">
        <f>INDEX('EPA Tech to Policy Mapping'!$D:$D,MATCH('EPA Data'!F51535,'EPA Tech to Policy Mapping'!$C:$C,0))</f>
        <v>waste - methane capture</v>
      </c>
    </row>
    <row r="51536" spans="1:12" x14ac:dyDescent="0.35">
      <c r="A51536" s="177" t="s">
        <v>567</v>
      </c>
      <c r="B51536" s="177" t="s">
        <v>568</v>
      </c>
      <c r="C51536" s="177">
        <v>2040</v>
      </c>
      <c r="D51536" s="177" t="s">
        <v>291</v>
      </c>
      <c r="E51536" s="177" t="s">
        <v>292</v>
      </c>
      <c r="F51536" s="177" t="s">
        <v>574</v>
      </c>
      <c r="G51536" s="177">
        <v>42</v>
      </c>
      <c r="H51536" s="177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76">
        <f>IF(OR(B51536="GAS",B51536="COL",B51536="LAN",B51536="RICE",B51536="LIVE"),H51536*About!$B$98,IF(OR(B51536="CROP",B51536="NAA"),H51536*About!$B$99,H51536))</f>
        <v>1.216693272E-5</v>
      </c>
      <c r="L51536" s="136" t="str">
        <f>INDEX('EPA Tech to Policy Mapping'!$D:$D,MATCH('EPA Data'!F51536,'EPA Tech to Policy Mapping'!$C:$C,0))</f>
        <v>waste - methane destruction</v>
      </c>
    </row>
    <row r="51537" spans="1:12" x14ac:dyDescent="0.35">
      <c r="A51537" s="177" t="s">
        <v>567</v>
      </c>
      <c r="B51537" s="177" t="s">
        <v>568</v>
      </c>
      <c r="C51537" s="177">
        <v>2040</v>
      </c>
      <c r="D51537" s="177" t="s">
        <v>291</v>
      </c>
      <c r="E51537" s="177" t="s">
        <v>292</v>
      </c>
      <c r="F51537" s="177" t="s">
        <v>574</v>
      </c>
      <c r="G51537" s="177">
        <v>43</v>
      </c>
      <c r="H51537" s="177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76">
        <f>IF(OR(B51537="GAS",B51537="COL",B51537="LAN",B51537="RICE",B51537="LIVE"),H51537*About!$B$98,IF(OR(B51537="CROP",B51537="NAA"),H51537*About!$B$99,H51537))</f>
        <v>1.21060825222E-5</v>
      </c>
      <c r="L51537" s="136" t="str">
        <f>INDEX('EPA Tech to Policy Mapping'!$D:$D,MATCH('EPA Data'!F51537,'EPA Tech to Policy Mapping'!$C:$C,0))</f>
        <v>waste - methane destruction</v>
      </c>
    </row>
    <row r="51538" spans="1:12" x14ac:dyDescent="0.35">
      <c r="A51538" s="177" t="s">
        <v>567</v>
      </c>
      <c r="B51538" s="177" t="s">
        <v>568</v>
      </c>
      <c r="C51538" s="177">
        <v>2040</v>
      </c>
      <c r="D51538" s="177" t="s">
        <v>291</v>
      </c>
      <c r="E51538" s="177" t="s">
        <v>292</v>
      </c>
      <c r="F51538" s="177" t="s">
        <v>571</v>
      </c>
      <c r="G51538" s="177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76">
        <f>IF(OR(B51538="GAS",B51538="COL",B51538="LAN",B51538="RICE",B51538="LIVE"),H51538*About!$B$98,IF(OR(B51538="CROP",B51538="NAA"),H51538*About!$B$99,H51538))</f>
        <v>1.3639044027500001E-6</v>
      </c>
      <c r="L51538" s="136" t="str">
        <f>INDEX('EPA Tech to Policy Mapping'!$D:$D,MATCH('EPA Data'!F51538,'EPA Tech to Policy Mapping'!$C:$C,0))</f>
        <v>waste - methane capture</v>
      </c>
    </row>
    <row r="51539" spans="1:12" x14ac:dyDescent="0.35">
      <c r="A51539" s="177" t="s">
        <v>567</v>
      </c>
      <c r="B51539" s="177" t="s">
        <v>568</v>
      </c>
      <c r="C51539" s="177">
        <v>2040</v>
      </c>
      <c r="D51539" s="177" t="s">
        <v>291</v>
      </c>
      <c r="E51539" s="177" t="s">
        <v>292</v>
      </c>
      <c r="F51539" s="177" t="s">
        <v>572</v>
      </c>
      <c r="G51539" s="177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76">
        <f>IF(OR(B51539="GAS",B51539="COL",B51539="LAN",B51539="RICE",B51539="LIVE"),H51539*About!$B$98,IF(OR(B51539="CROP",B51539="NAA"),H51539*About!$B$99,H51539))</f>
        <v>1.6099854747199999E-6</v>
      </c>
      <c r="L51539" s="136" t="str">
        <f>INDEX('EPA Tech to Policy Mapping'!$D:$D,MATCH('EPA Data'!F51539,'EPA Tech to Policy Mapping'!$C:$C,0))</f>
        <v>waste - methane capture</v>
      </c>
    </row>
    <row r="51540" spans="1:12" x14ac:dyDescent="0.35">
      <c r="A51540" s="177" t="s">
        <v>567</v>
      </c>
      <c r="B51540" s="177" t="s">
        <v>568</v>
      </c>
      <c r="C51540" s="177">
        <v>2040</v>
      </c>
      <c r="D51540" s="177" t="s">
        <v>291</v>
      </c>
      <c r="E51540" s="177" t="s">
        <v>292</v>
      </c>
      <c r="F51540" s="177" t="s">
        <v>573</v>
      </c>
      <c r="G51540" s="177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76">
        <f>IF(OR(B51540="GAS",B51540="COL",B51540="LAN",B51540="RICE",B51540="LIVE"),H51540*About!$B$98,IF(OR(B51540="CROP",B51540="NAA"),H51540*About!$B$99,H51540))</f>
        <v>7.3612718551899999E-6</v>
      </c>
      <c r="L51540" s="136" t="str">
        <f>INDEX('EPA Tech to Policy Mapping'!$D:$D,MATCH('EPA Data'!F51540,'EPA Tech to Policy Mapping'!$C:$C,0))</f>
        <v>waste - methane capture</v>
      </c>
    </row>
    <row r="51541" spans="1:12" x14ac:dyDescent="0.35">
      <c r="A51541" s="177" t="s">
        <v>567</v>
      </c>
      <c r="B51541" s="177" t="s">
        <v>568</v>
      </c>
      <c r="C51541" s="177">
        <v>2040</v>
      </c>
      <c r="D51541" s="177" t="s">
        <v>291</v>
      </c>
      <c r="E51541" s="177" t="s">
        <v>292</v>
      </c>
      <c r="F51541" s="177" t="s">
        <v>570</v>
      </c>
      <c r="G51541" s="177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76">
        <f>IF(OR(B51541="GAS",B51541="COL",B51541="LAN",B51541="RICE",B51541="LIVE"),H51541*About!$B$98,IF(OR(B51541="CROP",B51541="NAA"),H51541*About!$B$99,H51541))</f>
        <v>7.8467849107299998E-6</v>
      </c>
      <c r="L51541" s="136" t="str">
        <f>INDEX('EPA Tech to Policy Mapping'!$D:$D,MATCH('EPA Data'!F51541,'EPA Tech to Policy Mapping'!$C:$C,0))</f>
        <v>waste - methane capture</v>
      </c>
    </row>
    <row r="51542" spans="1:12" x14ac:dyDescent="0.35">
      <c r="A51542" s="177" t="s">
        <v>567</v>
      </c>
      <c r="B51542" s="177" t="s">
        <v>568</v>
      </c>
      <c r="C51542" s="177">
        <v>2040</v>
      </c>
      <c r="D51542" s="177" t="s">
        <v>291</v>
      </c>
      <c r="E51542" s="177" t="s">
        <v>292</v>
      </c>
      <c r="F51542" s="177" t="s">
        <v>569</v>
      </c>
      <c r="G51542" s="177">
        <v>43</v>
      </c>
      <c r="H51542" s="177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76">
        <f>IF(OR(B51542="GAS",B51542="COL",B51542="LAN",B51542="RICE",B51542="LIVE"),H51542*About!$B$98,IF(OR(B51542="CROP",B51542="NAA"),H51542*About!$B$99,H51542))</f>
        <v>1.3737680455959999E-4</v>
      </c>
      <c r="L51542" s="136" t="str">
        <f>INDEX('EPA Tech to Policy Mapping'!$D:$D,MATCH('EPA Data'!F51542,'EPA Tech to Policy Mapping'!$C:$C,0))</f>
        <v>waste - methane capture</v>
      </c>
    </row>
    <row r="51543" spans="1:12" x14ac:dyDescent="0.35">
      <c r="A51543" s="177" t="s">
        <v>567</v>
      </c>
      <c r="B51543" s="177" t="s">
        <v>568</v>
      </c>
      <c r="C51543" s="177">
        <v>2040</v>
      </c>
      <c r="D51543" s="177" t="s">
        <v>291</v>
      </c>
      <c r="E51543" s="177" t="s">
        <v>292</v>
      </c>
      <c r="F51543" s="177" t="s">
        <v>572</v>
      </c>
      <c r="G51543" s="177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76">
        <f>IF(OR(B51543="GAS",B51543="COL",B51543="LAN",B51543="RICE",B51543="LIVE"),H51543*About!$B$98,IF(OR(B51543="CROP",B51543="NAA"),H51543*About!$B$99,H51543))</f>
        <v>6.0453629657799998E-7</v>
      </c>
      <c r="L51543" s="136" t="str">
        <f>INDEX('EPA Tech to Policy Mapping'!$D:$D,MATCH('EPA Data'!F51543,'EPA Tech to Policy Mapping'!$C:$C,0))</f>
        <v>waste - methane capture</v>
      </c>
    </row>
    <row r="51544" spans="1:12" x14ac:dyDescent="0.35">
      <c r="A51544" s="177" t="s">
        <v>567</v>
      </c>
      <c r="B51544" s="177" t="s">
        <v>568</v>
      </c>
      <c r="C51544" s="177">
        <v>2040</v>
      </c>
      <c r="D51544" s="177" t="s">
        <v>291</v>
      </c>
      <c r="E51544" s="177" t="s">
        <v>292</v>
      </c>
      <c r="F51544" s="177" t="s">
        <v>574</v>
      </c>
      <c r="G51544" s="177">
        <v>44</v>
      </c>
      <c r="H51544" s="177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76">
        <f>IF(OR(B51544="GAS",B51544="COL",B51544="LAN",B51544="RICE",B51544="LIVE"),H51544*About!$B$98,IF(OR(B51544="CROP",B51544="NAA"),H51544*About!$B$99,H51544))</f>
        <v>1.55960317443E-5</v>
      </c>
      <c r="L51544" s="136" t="str">
        <f>INDEX('EPA Tech to Policy Mapping'!$D:$D,MATCH('EPA Data'!F51544,'EPA Tech to Policy Mapping'!$C:$C,0))</f>
        <v>waste - methane destruction</v>
      </c>
    </row>
    <row r="51545" spans="1:12" x14ac:dyDescent="0.35">
      <c r="A51545" s="177" t="s">
        <v>567</v>
      </c>
      <c r="B51545" s="177" t="s">
        <v>568</v>
      </c>
      <c r="C51545" s="177">
        <v>2040</v>
      </c>
      <c r="D51545" s="177" t="s">
        <v>291</v>
      </c>
      <c r="E51545" s="177" t="s">
        <v>292</v>
      </c>
      <c r="F51545" s="177" t="s">
        <v>571</v>
      </c>
      <c r="G51545" s="177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76">
        <f>IF(OR(B51545="GAS",B51545="COL",B51545="LAN",B51545="RICE",B51545="LIVE"),H51545*About!$B$98,IF(OR(B51545="CROP",B51545="NAA"),H51545*About!$B$99,H51545))</f>
        <v>2.6808098141400002E-6</v>
      </c>
      <c r="L51545" s="136" t="str">
        <f>INDEX('EPA Tech to Policy Mapping'!$D:$D,MATCH('EPA Data'!F51545,'EPA Tech to Policy Mapping'!$C:$C,0))</f>
        <v>waste - methane capture</v>
      </c>
    </row>
    <row r="51546" spans="1:12" x14ac:dyDescent="0.35">
      <c r="A51546" s="177" t="s">
        <v>567</v>
      </c>
      <c r="B51546" s="177" t="s">
        <v>568</v>
      </c>
      <c r="C51546" s="177">
        <v>2040</v>
      </c>
      <c r="D51546" s="177" t="s">
        <v>291</v>
      </c>
      <c r="E51546" s="177" t="s">
        <v>292</v>
      </c>
      <c r="F51546" s="177" t="s">
        <v>569</v>
      </c>
      <c r="G51546" s="177">
        <v>44</v>
      </c>
      <c r="H51546" s="177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76">
        <f>IF(OR(B51546="GAS",B51546="COL",B51546="LAN",B51546="RICE",B51546="LIVE"),H51546*About!$B$98,IF(OR(B51546="CROP",B51546="NAA"),H51546*About!$B$99,H51546))</f>
        <v>6.4346198996599997E-5</v>
      </c>
      <c r="L51546" s="136" t="str">
        <f>INDEX('EPA Tech to Policy Mapping'!$D:$D,MATCH('EPA Data'!F51546,'EPA Tech to Policy Mapping'!$C:$C,0))</f>
        <v>waste - methane capture</v>
      </c>
    </row>
    <row r="51547" spans="1:12" x14ac:dyDescent="0.35">
      <c r="A51547" s="177" t="s">
        <v>567</v>
      </c>
      <c r="B51547" s="177" t="s">
        <v>568</v>
      </c>
      <c r="C51547" s="177">
        <v>2040</v>
      </c>
      <c r="D51547" s="177" t="s">
        <v>291</v>
      </c>
      <c r="E51547" s="177" t="s">
        <v>292</v>
      </c>
      <c r="F51547" s="177" t="s">
        <v>570</v>
      </c>
      <c r="G51547" s="177">
        <v>44</v>
      </c>
      <c r="H51547" s="177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76">
        <f>IF(OR(B51547="GAS",B51547="COL",B51547="LAN",B51547="RICE",B51547="LIVE"),H51547*About!$B$98,IF(OR(B51547="CROP",B51547="NAA"),H51547*About!$B$99,H51547))</f>
        <v>1.1127302400400001E-5</v>
      </c>
      <c r="L51547" s="136" t="str">
        <f>INDEX('EPA Tech to Policy Mapping'!$D:$D,MATCH('EPA Data'!F51547,'EPA Tech to Policy Mapping'!$C:$C,0))</f>
        <v>waste - methane capture</v>
      </c>
    </row>
    <row r="51548" spans="1:12" x14ac:dyDescent="0.35">
      <c r="A51548" s="177" t="s">
        <v>567</v>
      </c>
      <c r="B51548" s="177" t="s">
        <v>568</v>
      </c>
      <c r="C51548" s="177">
        <v>2040</v>
      </c>
      <c r="D51548" s="177" t="s">
        <v>291</v>
      </c>
      <c r="E51548" s="177" t="s">
        <v>292</v>
      </c>
      <c r="F51548" s="177" t="s">
        <v>572</v>
      </c>
      <c r="G51548" s="177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76">
        <f>IF(OR(B51548="GAS",B51548="COL",B51548="LAN",B51548="RICE",B51548="LIVE"),H51548*About!$B$98,IF(OR(B51548="CROP",B51548="NAA"),H51548*About!$B$99,H51548))</f>
        <v>2.0452697810899999E-6</v>
      </c>
      <c r="L51548" s="136" t="str">
        <f>INDEX('EPA Tech to Policy Mapping'!$D:$D,MATCH('EPA Data'!F51548,'EPA Tech to Policy Mapping'!$C:$C,0))</f>
        <v>waste - methane capture</v>
      </c>
    </row>
    <row r="51549" spans="1:12" x14ac:dyDescent="0.35">
      <c r="A51549" s="177" t="s">
        <v>567</v>
      </c>
      <c r="B51549" s="177" t="s">
        <v>568</v>
      </c>
      <c r="C51549" s="177">
        <v>2040</v>
      </c>
      <c r="D51549" s="177" t="s">
        <v>291</v>
      </c>
      <c r="E51549" s="177" t="s">
        <v>292</v>
      </c>
      <c r="F51549" s="177" t="s">
        <v>573</v>
      </c>
      <c r="G51549" s="177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76">
        <f>IF(OR(B51549="GAS",B51549="COL",B51549="LAN",B51549="RICE",B51549="LIVE"),H51549*About!$B$98,IF(OR(B51549="CROP",B51549="NAA"),H51549*About!$B$99,H51549))</f>
        <v>2.72132388091E-6</v>
      </c>
      <c r="L51549" s="136" t="str">
        <f>INDEX('EPA Tech to Policy Mapping'!$D:$D,MATCH('EPA Data'!F51549,'EPA Tech to Policy Mapping'!$C:$C,0))</f>
        <v>waste - methane capture</v>
      </c>
    </row>
    <row r="51550" spans="1:12" x14ac:dyDescent="0.35">
      <c r="A51550" s="177" t="s">
        <v>567</v>
      </c>
      <c r="B51550" s="177" t="s">
        <v>568</v>
      </c>
      <c r="C51550" s="177">
        <v>2040</v>
      </c>
      <c r="D51550" s="177" t="s">
        <v>291</v>
      </c>
      <c r="E51550" s="177" t="s">
        <v>292</v>
      </c>
      <c r="F51550" s="177" t="s">
        <v>570</v>
      </c>
      <c r="G51550" s="177">
        <v>45</v>
      </c>
      <c r="H51550" s="177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76">
        <f>IF(OR(B51550="GAS",B51550="COL",B51550="LAN",B51550="RICE",B51550="LIVE"),H51550*About!$B$98,IF(OR(B51550="CROP",B51550="NAA"),H51550*About!$B$99,H51550))</f>
        <v>1.23775263319E-5</v>
      </c>
      <c r="L51550" s="136" t="str">
        <f>INDEX('EPA Tech to Policy Mapping'!$D:$D,MATCH('EPA Data'!F51550,'EPA Tech to Policy Mapping'!$C:$C,0))</f>
        <v>waste - methane capture</v>
      </c>
    </row>
    <row r="51551" spans="1:12" x14ac:dyDescent="0.35">
      <c r="A51551" s="177" t="s">
        <v>567</v>
      </c>
      <c r="B51551" s="177" t="s">
        <v>568</v>
      </c>
      <c r="C51551" s="177">
        <v>2040</v>
      </c>
      <c r="D51551" s="177" t="s">
        <v>291</v>
      </c>
      <c r="E51551" s="177" t="s">
        <v>292</v>
      </c>
      <c r="F51551" s="177" t="s">
        <v>569</v>
      </c>
      <c r="G51551" s="177">
        <v>45</v>
      </c>
      <c r="H51551" s="177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76">
        <f>IF(OR(B51551="GAS",B51551="COL",B51551="LAN",B51551="RICE",B51551="LIVE"),H51551*About!$B$98,IF(OR(B51551="CROP",B51551="NAA"),H51551*About!$B$99,H51551))</f>
        <v>9.6763043074999996E-5</v>
      </c>
      <c r="L51551" s="136" t="str">
        <f>INDEX('EPA Tech to Policy Mapping'!$D:$D,MATCH('EPA Data'!F51551,'EPA Tech to Policy Mapping'!$C:$C,0))</f>
        <v>waste - methane capture</v>
      </c>
    </row>
    <row r="51552" spans="1:12" x14ac:dyDescent="0.35">
      <c r="A51552" s="177" t="s">
        <v>567</v>
      </c>
      <c r="B51552" s="177" t="s">
        <v>568</v>
      </c>
      <c r="C51552" s="177">
        <v>2040</v>
      </c>
      <c r="D51552" s="177" t="s">
        <v>291</v>
      </c>
      <c r="E51552" s="177" t="s">
        <v>292</v>
      </c>
      <c r="F51552" s="177" t="s">
        <v>574</v>
      </c>
      <c r="G51552" s="177">
        <v>45</v>
      </c>
      <c r="H51552" s="177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76">
        <f>IF(OR(B51552="GAS",B51552="COL",B51552="LAN",B51552="RICE",B51552="LIVE"),H51552*About!$B$98,IF(OR(B51552="CROP",B51552="NAA"),H51552*About!$B$99,H51552))</f>
        <v>1.5413389974099999E-5</v>
      </c>
      <c r="L51552" s="136" t="str">
        <f>INDEX('EPA Tech to Policy Mapping'!$D:$D,MATCH('EPA Data'!F51552,'EPA Tech to Policy Mapping'!$C:$C,0))</f>
        <v>waste - methane destruction</v>
      </c>
    </row>
    <row r="51553" spans="1:12" x14ac:dyDescent="0.35">
      <c r="A51553" s="177" t="s">
        <v>567</v>
      </c>
      <c r="B51553" s="177" t="s">
        <v>568</v>
      </c>
      <c r="C51553" s="177">
        <v>2040</v>
      </c>
      <c r="D51553" s="177" t="s">
        <v>291</v>
      </c>
      <c r="E51553" s="177" t="s">
        <v>292</v>
      </c>
      <c r="F51553" s="177" t="s">
        <v>572</v>
      </c>
      <c r="G51553" s="177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76">
        <f>IF(OR(B51553="GAS",B51553="COL",B51553="LAN",B51553="RICE",B51553="LIVE"),H51553*About!$B$98,IF(OR(B51553="CROP",B51553="NAA"),H51553*About!$B$99,H51553))</f>
        <v>1.01723554735E-6</v>
      </c>
      <c r="L51553" s="136" t="str">
        <f>INDEX('EPA Tech to Policy Mapping'!$D:$D,MATCH('EPA Data'!F51553,'EPA Tech to Policy Mapping'!$C:$C,0))</f>
        <v>waste - methane capture</v>
      </c>
    </row>
    <row r="51554" spans="1:12" x14ac:dyDescent="0.35">
      <c r="A51554" s="177" t="s">
        <v>567</v>
      </c>
      <c r="B51554" s="177" t="s">
        <v>568</v>
      </c>
      <c r="C51554" s="177">
        <v>2040</v>
      </c>
      <c r="D51554" s="177" t="s">
        <v>291</v>
      </c>
      <c r="E51554" s="177" t="s">
        <v>292</v>
      </c>
      <c r="F51554" s="177" t="s">
        <v>571</v>
      </c>
      <c r="G51554" s="177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76">
        <f>IF(OR(B51554="GAS",B51554="COL",B51554="LAN",B51554="RICE",B51554="LIVE"),H51554*About!$B$98,IF(OR(B51554="CROP",B51554="NAA"),H51554*About!$B$99,H51554))</f>
        <v>6.2489948504700003E-7</v>
      </c>
      <c r="L51554" s="136" t="str">
        <f>INDEX('EPA Tech to Policy Mapping'!$D:$D,MATCH('EPA Data'!F51554,'EPA Tech to Policy Mapping'!$C:$C,0))</f>
        <v>waste - methane capture</v>
      </c>
    </row>
    <row r="51555" spans="1:12" x14ac:dyDescent="0.35">
      <c r="A51555" s="177" t="s">
        <v>567</v>
      </c>
      <c r="B51555" s="177" t="s">
        <v>568</v>
      </c>
      <c r="C51555" s="177">
        <v>2040</v>
      </c>
      <c r="D51555" s="177" t="s">
        <v>291</v>
      </c>
      <c r="E51555" s="177" t="s">
        <v>292</v>
      </c>
      <c r="F51555" s="177" t="s">
        <v>574</v>
      </c>
      <c r="G51555" s="177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76">
        <f>IF(OR(B51555="GAS",B51555="COL",B51555="LAN",B51555="RICE",B51555="LIVE"),H51555*About!$B$98,IF(OR(B51555="CROP",B51555="NAA"),H51555*About!$B$99,H51555))</f>
        <v>7.3388348482700004E-6</v>
      </c>
      <c r="L51555" s="136" t="str">
        <f>INDEX('EPA Tech to Policy Mapping'!$D:$D,MATCH('EPA Data'!F51555,'EPA Tech to Policy Mapping'!$C:$C,0))</f>
        <v>waste - methane destruction</v>
      </c>
    </row>
    <row r="51556" spans="1:12" x14ac:dyDescent="0.35">
      <c r="A51556" s="177" t="s">
        <v>567</v>
      </c>
      <c r="B51556" s="177" t="s">
        <v>568</v>
      </c>
      <c r="C51556" s="177">
        <v>2040</v>
      </c>
      <c r="D51556" s="177" t="s">
        <v>291</v>
      </c>
      <c r="E51556" s="177" t="s">
        <v>292</v>
      </c>
      <c r="F51556" s="177" t="s">
        <v>569</v>
      </c>
      <c r="G51556" s="177">
        <v>46</v>
      </c>
      <c r="H51556" s="177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76">
        <f>IF(OR(B51556="GAS",B51556="COL",B51556="LAN",B51556="RICE",B51556="LIVE"),H51556*About!$B$98,IF(OR(B51556="CROP",B51556="NAA"),H51556*About!$B$99,H51556))</f>
        <v>1.035095601765E-4</v>
      </c>
      <c r="L51556" s="136" t="str">
        <f>INDEX('EPA Tech to Policy Mapping'!$D:$D,MATCH('EPA Data'!F51556,'EPA Tech to Policy Mapping'!$C:$C,0))</f>
        <v>waste - methane capture</v>
      </c>
    </row>
    <row r="51557" spans="1:12" x14ac:dyDescent="0.35">
      <c r="A51557" s="177" t="s">
        <v>567</v>
      </c>
      <c r="B51557" s="177" t="s">
        <v>568</v>
      </c>
      <c r="C51557" s="177">
        <v>2040</v>
      </c>
      <c r="D51557" s="177" t="s">
        <v>291</v>
      </c>
      <c r="E51557" s="177" t="s">
        <v>292</v>
      </c>
      <c r="F51557" s="177" t="s">
        <v>570</v>
      </c>
      <c r="G51557" s="177">
        <v>46</v>
      </c>
      <c r="H51557" s="177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76">
        <f>IF(OR(B51557="GAS",B51557="COL",B51557="LAN",B51557="RICE",B51557="LIVE"),H51557*About!$B$98,IF(OR(B51557="CROP",B51557="NAA"),H51557*About!$B$99,H51557))</f>
        <v>2.3970452275499999E-5</v>
      </c>
      <c r="L51557" s="136" t="str">
        <f>INDEX('EPA Tech to Policy Mapping'!$D:$D,MATCH('EPA Data'!F51557,'EPA Tech to Policy Mapping'!$C:$C,0))</f>
        <v>waste - methane capture</v>
      </c>
    </row>
    <row r="51558" spans="1:12" x14ac:dyDescent="0.35">
      <c r="A51558" s="177" t="s">
        <v>567</v>
      </c>
      <c r="B51558" s="177" t="s">
        <v>568</v>
      </c>
      <c r="C51558" s="177">
        <v>2040</v>
      </c>
      <c r="D51558" s="177" t="s">
        <v>291</v>
      </c>
      <c r="E51558" s="177" t="s">
        <v>292</v>
      </c>
      <c r="F51558" s="177" t="s">
        <v>571</v>
      </c>
      <c r="G51558" s="177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76">
        <f>IF(OR(B51558="GAS",B51558="COL",B51558="LAN",B51558="RICE",B51558="LIVE"),H51558*About!$B$98,IF(OR(B51558="CROP",B51558="NAA"),H51558*About!$B$99,H51558))</f>
        <v>1.24485222841E-6</v>
      </c>
      <c r="L51558" s="136" t="str">
        <f>INDEX('EPA Tech to Policy Mapping'!$D:$D,MATCH('EPA Data'!F51558,'EPA Tech to Policy Mapping'!$C:$C,0))</f>
        <v>waste - methane capture</v>
      </c>
    </row>
    <row r="51559" spans="1:12" x14ac:dyDescent="0.35">
      <c r="A51559" s="177" t="s">
        <v>567</v>
      </c>
      <c r="B51559" s="177" t="s">
        <v>568</v>
      </c>
      <c r="C51559" s="177">
        <v>2040</v>
      </c>
      <c r="D51559" s="177" t="s">
        <v>291</v>
      </c>
      <c r="E51559" s="177" t="s">
        <v>292</v>
      </c>
      <c r="F51559" s="177" t="s">
        <v>569</v>
      </c>
      <c r="G51559" s="177">
        <v>47</v>
      </c>
      <c r="H51559" s="177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76">
        <f>IF(OR(B51559="GAS",B51559="COL",B51559="LAN",B51559="RICE",B51559="LIVE"),H51559*About!$B$98,IF(OR(B51559="CROP",B51559="NAA"),H51559*About!$B$99,H51559))</f>
        <v>7.4171597589199999E-5</v>
      </c>
      <c r="L51559" s="136" t="str">
        <f>INDEX('EPA Tech to Policy Mapping'!$D:$D,MATCH('EPA Data'!F51559,'EPA Tech to Policy Mapping'!$C:$C,0))</f>
        <v>waste - methane capture</v>
      </c>
    </row>
    <row r="51560" spans="1:12" x14ac:dyDescent="0.35">
      <c r="A51560" s="177" t="s">
        <v>567</v>
      </c>
      <c r="B51560" s="177" t="s">
        <v>568</v>
      </c>
      <c r="C51560" s="177">
        <v>2040</v>
      </c>
      <c r="D51560" s="177" t="s">
        <v>291</v>
      </c>
      <c r="E51560" s="177" t="s">
        <v>292</v>
      </c>
      <c r="F51560" s="177" t="s">
        <v>570</v>
      </c>
      <c r="G51560" s="177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76">
        <f>IF(OR(B51560="GAS",B51560="COL",B51560="LAN",B51560="RICE",B51560="LIVE"),H51560*About!$B$98,IF(OR(B51560="CROP",B51560="NAA"),H51560*About!$B$99,H51560))</f>
        <v>4.1736891489599996E-6</v>
      </c>
      <c r="L51560" s="136" t="str">
        <f>INDEX('EPA Tech to Policy Mapping'!$D:$D,MATCH('EPA Data'!F51560,'EPA Tech to Policy Mapping'!$C:$C,0))</f>
        <v>waste - methane capture</v>
      </c>
    </row>
    <row r="51561" spans="1:12" x14ac:dyDescent="0.35">
      <c r="A51561" s="177" t="s">
        <v>567</v>
      </c>
      <c r="B51561" s="177" t="s">
        <v>568</v>
      </c>
      <c r="C51561" s="177">
        <v>2040</v>
      </c>
      <c r="D51561" s="177" t="s">
        <v>291</v>
      </c>
      <c r="E51561" s="177" t="s">
        <v>292</v>
      </c>
      <c r="F51561" s="177" t="s">
        <v>572</v>
      </c>
      <c r="G51561" s="177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76">
        <f>IF(OR(B51561="GAS",B51561="COL",B51561="LAN",B51561="RICE",B51561="LIVE"),H51561*About!$B$98,IF(OR(B51561="CROP",B51561="NAA"),H51561*About!$B$99,H51561))</f>
        <v>3.11890090643E-7</v>
      </c>
      <c r="L51561" s="136" t="str">
        <f>INDEX('EPA Tech to Policy Mapping'!$D:$D,MATCH('EPA Data'!F51561,'EPA Tech to Policy Mapping'!$C:$C,0))</f>
        <v>waste - methane capture</v>
      </c>
    </row>
    <row r="51562" spans="1:12" x14ac:dyDescent="0.35">
      <c r="A51562" s="177" t="s">
        <v>567</v>
      </c>
      <c r="B51562" s="177" t="s">
        <v>568</v>
      </c>
      <c r="C51562" s="177">
        <v>2040</v>
      </c>
      <c r="D51562" s="177" t="s">
        <v>291</v>
      </c>
      <c r="E51562" s="177" t="s">
        <v>292</v>
      </c>
      <c r="F51562" s="177" t="s">
        <v>572</v>
      </c>
      <c r="G51562" s="177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76">
        <f>IF(OR(B51562="GAS",B51562="COL",B51562="LAN",B51562="RICE",B51562="LIVE"),H51562*About!$B$98,IF(OR(B51562="CROP",B51562="NAA"),H51562*About!$B$99,H51562))</f>
        <v>5.6975835604999999E-7</v>
      </c>
      <c r="L51562" s="136" t="str">
        <f>INDEX('EPA Tech to Policy Mapping'!$D:$D,MATCH('EPA Data'!F51562,'EPA Tech to Policy Mapping'!$C:$C,0))</f>
        <v>waste - methane capture</v>
      </c>
    </row>
    <row r="51563" spans="1:12" x14ac:dyDescent="0.35">
      <c r="A51563" s="177" t="s">
        <v>567</v>
      </c>
      <c r="B51563" s="177" t="s">
        <v>568</v>
      </c>
      <c r="C51563" s="177">
        <v>2040</v>
      </c>
      <c r="D51563" s="177" t="s">
        <v>291</v>
      </c>
      <c r="E51563" s="177" t="s">
        <v>292</v>
      </c>
      <c r="F51563" s="177" t="s">
        <v>571</v>
      </c>
      <c r="G51563" s="177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76">
        <f>IF(OR(B51563="GAS",B51563="COL",B51563="LAN",B51563="RICE",B51563="LIVE"),H51563*About!$B$98,IF(OR(B51563="CROP",B51563="NAA"),H51563*About!$B$99,H51563))</f>
        <v>2.4033590762000001E-6</v>
      </c>
      <c r="L51563" s="136" t="str">
        <f>INDEX('EPA Tech to Policy Mapping'!$D:$D,MATCH('EPA Data'!F51563,'EPA Tech to Policy Mapping'!$C:$C,0))</f>
        <v>waste - methane capture</v>
      </c>
    </row>
    <row r="51564" spans="1:12" x14ac:dyDescent="0.35">
      <c r="A51564" s="177" t="s">
        <v>567</v>
      </c>
      <c r="B51564" s="177" t="s">
        <v>568</v>
      </c>
      <c r="C51564" s="177">
        <v>2040</v>
      </c>
      <c r="D51564" s="177" t="s">
        <v>291</v>
      </c>
      <c r="E51564" s="177" t="s">
        <v>292</v>
      </c>
      <c r="F51564" s="177" t="s">
        <v>574</v>
      </c>
      <c r="G51564" s="177">
        <v>48</v>
      </c>
      <c r="H51564" s="177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76">
        <f>IF(OR(B51564="GAS",B51564="COL",B51564="LAN",B51564="RICE",B51564="LIVE"),H51564*About!$B$98,IF(OR(B51564="CROP",B51564="NAA"),H51564*About!$B$99,H51564))</f>
        <v>1.0442390930599999E-5</v>
      </c>
      <c r="L51564" s="136" t="str">
        <f>INDEX('EPA Tech to Policy Mapping'!$D:$D,MATCH('EPA Data'!F51564,'EPA Tech to Policy Mapping'!$C:$C,0))</f>
        <v>waste - methane destruction</v>
      </c>
    </row>
    <row r="51565" spans="1:12" x14ac:dyDescent="0.35">
      <c r="A51565" s="177" t="s">
        <v>567</v>
      </c>
      <c r="B51565" s="177" t="s">
        <v>568</v>
      </c>
      <c r="C51565" s="177">
        <v>2040</v>
      </c>
      <c r="D51565" s="177" t="s">
        <v>291</v>
      </c>
      <c r="E51565" s="177" t="s">
        <v>292</v>
      </c>
      <c r="F51565" s="177" t="s">
        <v>570</v>
      </c>
      <c r="G51565" s="177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76">
        <f>IF(OR(B51565="GAS",B51565="COL",B51565="LAN",B51565="RICE",B51565="LIVE"),H51565*About!$B$98,IF(OR(B51565="CROP",B51565="NAA"),H51565*About!$B$99,H51565))</f>
        <v>4.8501855189900002E-6</v>
      </c>
      <c r="L51565" s="136" t="str">
        <f>INDEX('EPA Tech to Policy Mapping'!$D:$D,MATCH('EPA Data'!F51565,'EPA Tech to Policy Mapping'!$C:$C,0))</f>
        <v>waste - methane capture</v>
      </c>
    </row>
    <row r="51566" spans="1:12" x14ac:dyDescent="0.35">
      <c r="A51566" s="177" t="s">
        <v>567</v>
      </c>
      <c r="B51566" s="177" t="s">
        <v>568</v>
      </c>
      <c r="C51566" s="177">
        <v>2040</v>
      </c>
      <c r="D51566" s="177" t="s">
        <v>291</v>
      </c>
      <c r="E51566" s="177" t="s">
        <v>292</v>
      </c>
      <c r="F51566" s="177" t="s">
        <v>569</v>
      </c>
      <c r="G51566" s="177">
        <v>49</v>
      </c>
      <c r="H51566" s="177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76">
        <f>IF(OR(B51566="GAS",B51566="COL",B51566="LAN",B51566="RICE",B51566="LIVE"),H51566*About!$B$98,IF(OR(B51566="CROP",B51566="NAA"),H51566*About!$B$99,H51566))</f>
        <v>4.2352788113899998E-5</v>
      </c>
      <c r="L51566" s="136" t="str">
        <f>INDEX('EPA Tech to Policy Mapping'!$D:$D,MATCH('EPA Data'!F51566,'EPA Tech to Policy Mapping'!$C:$C,0))</f>
        <v>waste - methane capture</v>
      </c>
    </row>
    <row r="51567" spans="1:12" x14ac:dyDescent="0.35">
      <c r="A51567" s="177" t="s">
        <v>567</v>
      </c>
      <c r="B51567" s="177" t="s">
        <v>568</v>
      </c>
      <c r="C51567" s="177">
        <v>2040</v>
      </c>
      <c r="D51567" s="177" t="s">
        <v>291</v>
      </c>
      <c r="E51567" s="177" t="s">
        <v>292</v>
      </c>
      <c r="F51567" s="177" t="s">
        <v>571</v>
      </c>
      <c r="G51567" s="177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76">
        <f>IF(OR(B51567="GAS",B51567="COL",B51567="LAN",B51567="RICE",B51567="LIVE"),H51567*About!$B$98,IF(OR(B51567="CROP",B51567="NAA"),H51567*About!$B$99,H51567))</f>
        <v>1.1590644817299999E-6</v>
      </c>
      <c r="L51567" s="136" t="str">
        <f>INDEX('EPA Tech to Policy Mapping'!$D:$D,MATCH('EPA Data'!F51567,'EPA Tech to Policy Mapping'!$C:$C,0))</f>
        <v>waste - methane capture</v>
      </c>
    </row>
    <row r="51568" spans="1:12" x14ac:dyDescent="0.35">
      <c r="A51568" s="177" t="s">
        <v>567</v>
      </c>
      <c r="B51568" s="177" t="s">
        <v>568</v>
      </c>
      <c r="C51568" s="177">
        <v>2040</v>
      </c>
      <c r="D51568" s="177" t="s">
        <v>291</v>
      </c>
      <c r="E51568" s="177" t="s">
        <v>292</v>
      </c>
      <c r="F51568" s="177" t="s">
        <v>570</v>
      </c>
      <c r="G51568" s="177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76">
        <f>IF(OR(B51568="GAS",B51568="COL",B51568="LAN",B51568="RICE",B51568="LIVE"),H51568*About!$B$98,IF(OR(B51568="CROP",B51568="NAA"),H51568*About!$B$99,H51568))</f>
        <v>7.1575226456800001E-6</v>
      </c>
      <c r="L51568" s="136" t="str">
        <f>INDEX('EPA Tech to Policy Mapping'!$D:$D,MATCH('EPA Data'!F51568,'EPA Tech to Policy Mapping'!$C:$C,0))</f>
        <v>waste - methane capture</v>
      </c>
    </row>
    <row r="51569" spans="1:12" x14ac:dyDescent="0.35">
      <c r="A51569" s="177" t="s">
        <v>567</v>
      </c>
      <c r="B51569" s="177" t="s">
        <v>568</v>
      </c>
      <c r="C51569" s="177">
        <v>2040</v>
      </c>
      <c r="D51569" s="177" t="s">
        <v>291</v>
      </c>
      <c r="E51569" s="177" t="s">
        <v>292</v>
      </c>
      <c r="F51569" s="177" t="s">
        <v>572</v>
      </c>
      <c r="G51569" s="177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76">
        <f>IF(OR(B51569="GAS",B51569="COL",B51569="LAN",B51569="RICE",B51569="LIVE"),H51569*About!$B$98,IF(OR(B51569="CROP",B51569="NAA"),H51569*About!$B$99,H51569))</f>
        <v>8.6169677615500004E-7</v>
      </c>
      <c r="L51569" s="136" t="str">
        <f>INDEX('EPA Tech to Policy Mapping'!$D:$D,MATCH('EPA Data'!F51569,'EPA Tech to Policy Mapping'!$C:$C,0))</f>
        <v>waste - methane capture</v>
      </c>
    </row>
    <row r="51570" spans="1:12" x14ac:dyDescent="0.35">
      <c r="A51570" s="177" t="s">
        <v>567</v>
      </c>
      <c r="B51570" s="177" t="s">
        <v>568</v>
      </c>
      <c r="C51570" s="177">
        <v>2040</v>
      </c>
      <c r="D51570" s="177" t="s">
        <v>291</v>
      </c>
      <c r="E51570" s="177" t="s">
        <v>292</v>
      </c>
      <c r="F51570" s="177" t="s">
        <v>574</v>
      </c>
      <c r="G51570" s="177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76">
        <f>IF(OR(B51570="GAS",B51570="COL",B51570="LAN",B51570="RICE",B51570="LIVE"),H51570*About!$B$98,IF(OR(B51570="CROP",B51570="NAA"),H51570*About!$B$99,H51570))</f>
        <v>6.9228490246999999E-6</v>
      </c>
      <c r="L51570" s="136" t="str">
        <f>INDEX('EPA Tech to Policy Mapping'!$D:$D,MATCH('EPA Data'!F51570,'EPA Tech to Policy Mapping'!$C:$C,0))</f>
        <v>waste - methane destruction</v>
      </c>
    </row>
    <row r="51571" spans="1:12" x14ac:dyDescent="0.35">
      <c r="A51571" s="177" t="s">
        <v>567</v>
      </c>
      <c r="B51571" s="177" t="s">
        <v>568</v>
      </c>
      <c r="C51571" s="177">
        <v>2040</v>
      </c>
      <c r="D51571" s="177" t="s">
        <v>291</v>
      </c>
      <c r="E51571" s="177" t="s">
        <v>292</v>
      </c>
      <c r="F51571" s="177" t="s">
        <v>574</v>
      </c>
      <c r="G51571" s="177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76">
        <f>IF(OR(B51571="GAS",B51571="COL",B51571="LAN",B51571="RICE",B51571="LIVE"),H51571*About!$B$98,IF(OR(B51571="CROP",B51571="NAA"),H51571*About!$B$99,H51571))</f>
        <v>6.9717937094499996E-6</v>
      </c>
      <c r="L51571" s="136" t="str">
        <f>INDEX('EPA Tech to Policy Mapping'!$D:$D,MATCH('EPA Data'!F51571,'EPA Tech to Policy Mapping'!$C:$C,0))</f>
        <v>waste - methane destruction</v>
      </c>
    </row>
    <row r="51572" spans="1:12" x14ac:dyDescent="0.35">
      <c r="A51572" s="177" t="s">
        <v>567</v>
      </c>
      <c r="B51572" s="177" t="s">
        <v>568</v>
      </c>
      <c r="C51572" s="177">
        <v>2040</v>
      </c>
      <c r="D51572" s="177" t="s">
        <v>291</v>
      </c>
      <c r="E51572" s="177" t="s">
        <v>292</v>
      </c>
      <c r="F51572" s="177" t="s">
        <v>572</v>
      </c>
      <c r="G51572" s="177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76">
        <f>IF(OR(B51572="GAS",B51572="COL",B51572="LAN",B51572="RICE",B51572="LIVE"),H51572*About!$B$98,IF(OR(B51572="CROP",B51572="NAA"),H51572*About!$B$99,H51572))</f>
        <v>4.97841213587E-7</v>
      </c>
      <c r="L51572" s="136" t="str">
        <f>INDEX('EPA Tech to Policy Mapping'!$D:$D,MATCH('EPA Data'!F51572,'EPA Tech to Policy Mapping'!$C:$C,0))</f>
        <v>waste - methane capture</v>
      </c>
    </row>
    <row r="51573" spans="1:12" x14ac:dyDescent="0.35">
      <c r="A51573" s="177" t="s">
        <v>567</v>
      </c>
      <c r="B51573" s="177" t="s">
        <v>568</v>
      </c>
      <c r="C51573" s="177">
        <v>2040</v>
      </c>
      <c r="D51573" s="177" t="s">
        <v>291</v>
      </c>
      <c r="E51573" s="177" t="s">
        <v>292</v>
      </c>
      <c r="F51573" s="177" t="s">
        <v>570</v>
      </c>
      <c r="G51573" s="177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76">
        <f>IF(OR(B51573="GAS",B51573="COL",B51573="LAN",B51573="RICE",B51573="LIVE"),H51573*About!$B$98,IF(OR(B51573="CROP",B51573="NAA"),H51573*About!$B$99,H51573))</f>
        <v>6.2465682049199997E-6</v>
      </c>
      <c r="L51573" s="136" t="str">
        <f>INDEX('EPA Tech to Policy Mapping'!$D:$D,MATCH('EPA Data'!F51573,'EPA Tech to Policy Mapping'!$C:$C,0))</f>
        <v>waste - methane capture</v>
      </c>
    </row>
    <row r="51574" spans="1:12" x14ac:dyDescent="0.35">
      <c r="A51574" s="177" t="s">
        <v>567</v>
      </c>
      <c r="B51574" s="177" t="s">
        <v>568</v>
      </c>
      <c r="C51574" s="177">
        <v>2040</v>
      </c>
      <c r="D51574" s="177" t="s">
        <v>291</v>
      </c>
      <c r="E51574" s="177" t="s">
        <v>292</v>
      </c>
      <c r="F51574" s="177" t="s">
        <v>569</v>
      </c>
      <c r="G51574" s="177">
        <v>50</v>
      </c>
      <c r="H51574" s="177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76">
        <f>IF(OR(B51574="GAS",B51574="COL",B51574="LAN",B51574="RICE",B51574="LIVE"),H51574*About!$B$98,IF(OR(B51574="CROP",B51574="NAA"),H51574*About!$B$99,H51574))</f>
        <v>5.86108453717E-5</v>
      </c>
      <c r="L51574" s="136" t="str">
        <f>INDEX('EPA Tech to Policy Mapping'!$D:$D,MATCH('EPA Data'!F51574,'EPA Tech to Policy Mapping'!$C:$C,0))</f>
        <v>waste - methane capture</v>
      </c>
    </row>
    <row r="51575" spans="1:12" x14ac:dyDescent="0.35">
      <c r="A51575" s="177" t="s">
        <v>567</v>
      </c>
      <c r="B51575" s="177" t="s">
        <v>568</v>
      </c>
      <c r="C51575" s="177">
        <v>2040</v>
      </c>
      <c r="D51575" s="177" t="s">
        <v>291</v>
      </c>
      <c r="E51575" s="177" t="s">
        <v>292</v>
      </c>
      <c r="F51575" s="177" t="s">
        <v>569</v>
      </c>
      <c r="G51575" s="177">
        <v>51</v>
      </c>
      <c r="H51575" s="177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76">
        <f>IF(OR(B51575="GAS",B51575="COL",B51575="LAN",B51575="RICE",B51575="LIVE"),H51575*About!$B$98,IF(OR(B51575="CROP",B51575="NAA"),H51575*About!$B$99,H51575))</f>
        <v>2.6075021196399999E-5</v>
      </c>
      <c r="L51575" s="136" t="str">
        <f>INDEX('EPA Tech to Policy Mapping'!$D:$D,MATCH('EPA Data'!F51575,'EPA Tech to Policy Mapping'!$C:$C,0))</f>
        <v>waste - methane capture</v>
      </c>
    </row>
    <row r="51576" spans="1:12" x14ac:dyDescent="0.35">
      <c r="A51576" s="177" t="s">
        <v>567</v>
      </c>
      <c r="B51576" s="177" t="s">
        <v>568</v>
      </c>
      <c r="C51576" s="177">
        <v>2040</v>
      </c>
      <c r="D51576" s="177" t="s">
        <v>291</v>
      </c>
      <c r="E51576" s="177" t="s">
        <v>292</v>
      </c>
      <c r="F51576" s="177" t="s">
        <v>574</v>
      </c>
      <c r="G51576" s="177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76">
        <f>IF(OR(B51576="GAS",B51576="COL",B51576="LAN",B51576="RICE",B51576="LIVE"),H51576*About!$B$98,IF(OR(B51576="CROP",B51576="NAA"),H51576*About!$B$99,H51576))</f>
        <v>3.3137434911599999E-6</v>
      </c>
      <c r="L51576" s="136" t="str">
        <f>INDEX('EPA Tech to Policy Mapping'!$D:$D,MATCH('EPA Data'!F51576,'EPA Tech to Policy Mapping'!$C:$C,0))</f>
        <v>waste - methane destruction</v>
      </c>
    </row>
    <row r="51577" spans="1:12" x14ac:dyDescent="0.35">
      <c r="A51577" s="177" t="s">
        <v>567</v>
      </c>
      <c r="B51577" s="177" t="s">
        <v>568</v>
      </c>
      <c r="C51577" s="177">
        <v>2040</v>
      </c>
      <c r="D51577" s="177" t="s">
        <v>291</v>
      </c>
      <c r="E51577" s="177" t="s">
        <v>292</v>
      </c>
      <c r="F51577" s="177" t="s">
        <v>572</v>
      </c>
      <c r="G51577" s="177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76">
        <f>IF(OR(B51577="GAS",B51577="COL",B51577="LAN",B51577="RICE",B51577="LIVE"),H51577*About!$B$98,IF(OR(B51577="CROP",B51577="NAA"),H51577*About!$B$99,H51577))</f>
        <v>9.8347538823899994E-7</v>
      </c>
      <c r="L51577" s="136" t="str">
        <f>INDEX('EPA Tech to Policy Mapping'!$D:$D,MATCH('EPA Data'!F51577,'EPA Tech to Policy Mapping'!$C:$C,0))</f>
        <v>waste - methane capture</v>
      </c>
    </row>
    <row r="51578" spans="1:12" x14ac:dyDescent="0.35">
      <c r="A51578" s="177" t="s">
        <v>567</v>
      </c>
      <c r="B51578" s="177" t="s">
        <v>568</v>
      </c>
      <c r="C51578" s="177">
        <v>2040</v>
      </c>
      <c r="D51578" s="177" t="s">
        <v>291</v>
      </c>
      <c r="E51578" s="177" t="s">
        <v>292</v>
      </c>
      <c r="F51578" s="177" t="s">
        <v>571</v>
      </c>
      <c r="G51578" s="177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76">
        <f>IF(OR(B51578="GAS",B51578="COL",B51578="LAN",B51578="RICE",B51578="LIVE"),H51578*About!$B$98,IF(OR(B51578="CROP",B51578="NAA"),H51578*About!$B$99,H51578))</f>
        <v>1.7197728539E-6</v>
      </c>
      <c r="L51578" s="136" t="str">
        <f>INDEX('EPA Tech to Policy Mapping'!$D:$D,MATCH('EPA Data'!F51578,'EPA Tech to Policy Mapping'!$C:$C,0))</f>
        <v>waste - methane capture</v>
      </c>
    </row>
    <row r="51579" spans="1:12" x14ac:dyDescent="0.35">
      <c r="A51579" s="177" t="s">
        <v>567</v>
      </c>
      <c r="B51579" s="177" t="s">
        <v>568</v>
      </c>
      <c r="C51579" s="177">
        <v>2040</v>
      </c>
      <c r="D51579" s="177" t="s">
        <v>291</v>
      </c>
      <c r="E51579" s="177" t="s">
        <v>292</v>
      </c>
      <c r="F51579" s="177" t="s">
        <v>570</v>
      </c>
      <c r="G51579" s="177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76">
        <f>IF(OR(B51579="GAS",B51579="COL",B51579="LAN",B51579="RICE",B51579="LIVE"),H51579*About!$B$98,IF(OR(B51579="CROP",B51579="NAA"),H51579*About!$B$99,H51579))</f>
        <v>7.8837965702399999E-6</v>
      </c>
      <c r="L51579" s="136" t="str">
        <f>INDEX('EPA Tech to Policy Mapping'!$D:$D,MATCH('EPA Data'!F51579,'EPA Tech to Policy Mapping'!$C:$C,0))</f>
        <v>waste - methane capture</v>
      </c>
    </row>
    <row r="51580" spans="1:12" x14ac:dyDescent="0.35">
      <c r="A51580" s="177" t="s">
        <v>567</v>
      </c>
      <c r="B51580" s="177" t="s">
        <v>568</v>
      </c>
      <c r="C51580" s="177">
        <v>2040</v>
      </c>
      <c r="D51580" s="177" t="s">
        <v>291</v>
      </c>
      <c r="E51580" s="177" t="s">
        <v>292</v>
      </c>
      <c r="F51580" s="177" t="s">
        <v>569</v>
      </c>
      <c r="G51580" s="177">
        <v>52</v>
      </c>
      <c r="H51580" s="177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76">
        <f>IF(OR(B51580="GAS",B51580="COL",B51580="LAN",B51580="RICE",B51580="LIVE"),H51580*About!$B$98,IF(OR(B51580="CROP",B51580="NAA"),H51580*About!$B$99,H51580))</f>
        <v>4.8351094847000003E-5</v>
      </c>
      <c r="L51580" s="136" t="str">
        <f>INDEX('EPA Tech to Policy Mapping'!$D:$D,MATCH('EPA Data'!F51580,'EPA Tech to Policy Mapping'!$C:$C,0))</f>
        <v>waste - methane capture</v>
      </c>
    </row>
    <row r="51581" spans="1:12" x14ac:dyDescent="0.35">
      <c r="A51581" s="177" t="s">
        <v>567</v>
      </c>
      <c r="B51581" s="177" t="s">
        <v>568</v>
      </c>
      <c r="C51581" s="177">
        <v>2040</v>
      </c>
      <c r="D51581" s="177" t="s">
        <v>291</v>
      </c>
      <c r="E51581" s="177" t="s">
        <v>292</v>
      </c>
      <c r="F51581" s="177" t="s">
        <v>571</v>
      </c>
      <c r="G51581" s="177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76">
        <f>IF(OR(B51581="GAS",B51581="COL",B51581="LAN",B51581="RICE",B51581="LIVE"),H51581*About!$B$98,IF(OR(B51581="CROP",B51581="NAA"),H51581*About!$B$99,H51581))</f>
        <v>1.0951355306999999E-6</v>
      </c>
      <c r="L51581" s="136" t="str">
        <f>INDEX('EPA Tech to Policy Mapping'!$D:$D,MATCH('EPA Data'!F51581,'EPA Tech to Policy Mapping'!$C:$C,0))</f>
        <v>waste - methane capture</v>
      </c>
    </row>
    <row r="51582" spans="1:12" x14ac:dyDescent="0.35">
      <c r="A51582" s="177" t="s">
        <v>567</v>
      </c>
      <c r="B51582" s="177" t="s">
        <v>568</v>
      </c>
      <c r="C51582" s="177">
        <v>2040</v>
      </c>
      <c r="D51582" s="177" t="s">
        <v>291</v>
      </c>
      <c r="E51582" s="177" t="s">
        <v>292</v>
      </c>
      <c r="F51582" s="177" t="s">
        <v>572</v>
      </c>
      <c r="G51582" s="177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76">
        <f>IF(OR(B51582="GAS",B51582="COL",B51582="LAN",B51582="RICE",B51582="LIVE"),H51582*About!$B$98,IF(OR(B51582="CROP",B51582="NAA"),H51582*About!$B$99,H51582))</f>
        <v>2.65418407253E-7</v>
      </c>
      <c r="L51582" s="136" t="str">
        <f>INDEX('EPA Tech to Policy Mapping'!$D:$D,MATCH('EPA Data'!F51582,'EPA Tech to Policy Mapping'!$C:$C,0))</f>
        <v>waste - methane capture</v>
      </c>
    </row>
    <row r="51583" spans="1:12" x14ac:dyDescent="0.35">
      <c r="A51583" s="177" t="s">
        <v>567</v>
      </c>
      <c r="B51583" s="177" t="s">
        <v>568</v>
      </c>
      <c r="C51583" s="177">
        <v>2040</v>
      </c>
      <c r="D51583" s="177" t="s">
        <v>291</v>
      </c>
      <c r="E51583" s="177" t="s">
        <v>292</v>
      </c>
      <c r="F51583" s="177" t="s">
        <v>570</v>
      </c>
      <c r="G51583" s="177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76">
        <f>IF(OR(B51583="GAS",B51583="COL",B51583="LAN",B51583="RICE",B51583="LIVE"),H51583*About!$B$98,IF(OR(B51583="CROP",B51583="NAA"),H51583*About!$B$99,H51583))</f>
        <v>5.0208936954700001E-6</v>
      </c>
      <c r="L51583" s="136" t="str">
        <f>INDEX('EPA Tech to Policy Mapping'!$D:$D,MATCH('EPA Data'!F51583,'EPA Tech to Policy Mapping'!$C:$C,0))</f>
        <v>waste - methane capture</v>
      </c>
    </row>
    <row r="51584" spans="1:12" x14ac:dyDescent="0.35">
      <c r="A51584" s="177" t="s">
        <v>567</v>
      </c>
      <c r="B51584" s="177" t="s">
        <v>568</v>
      </c>
      <c r="C51584" s="177">
        <v>2040</v>
      </c>
      <c r="D51584" s="177" t="s">
        <v>291</v>
      </c>
      <c r="E51584" s="177" t="s">
        <v>292</v>
      </c>
      <c r="F51584" s="177" t="s">
        <v>574</v>
      </c>
      <c r="G51584" s="177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76">
        <f>IF(OR(B51584="GAS",B51584="COL",B51584="LAN",B51584="RICE",B51584="LIVE"),H51584*About!$B$98,IF(OR(B51584="CROP",B51584="NAA"),H51584*About!$B$99,H51584))</f>
        <v>3.2110631309499999E-6</v>
      </c>
      <c r="L51584" s="136" t="str">
        <f>INDEX('EPA Tech to Policy Mapping'!$D:$D,MATCH('EPA Data'!F51584,'EPA Tech to Policy Mapping'!$C:$C,0))</f>
        <v>waste - methane destruction</v>
      </c>
    </row>
    <row r="51585" spans="1:12" x14ac:dyDescent="0.35">
      <c r="A51585" s="177" t="s">
        <v>567</v>
      </c>
      <c r="B51585" s="177" t="s">
        <v>568</v>
      </c>
      <c r="C51585" s="177">
        <v>2040</v>
      </c>
      <c r="D51585" s="177" t="s">
        <v>291</v>
      </c>
      <c r="E51585" s="177" t="s">
        <v>292</v>
      </c>
      <c r="F51585" s="177" t="s">
        <v>572</v>
      </c>
      <c r="G51585" s="177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76">
        <f>IF(OR(B51585="GAS",B51585="COL",B51585="LAN",B51585="RICE",B51585="LIVE"),H51585*About!$B$98,IF(OR(B51585="CROP",B51585="NAA"),H51585*About!$B$99,H51585))</f>
        <v>5.04968028281E-7</v>
      </c>
      <c r="L51585" s="136" t="str">
        <f>INDEX('EPA Tech to Policy Mapping'!$D:$D,MATCH('EPA Data'!F51585,'EPA Tech to Policy Mapping'!$C:$C,0))</f>
        <v>waste - methane capture</v>
      </c>
    </row>
    <row r="51586" spans="1:12" x14ac:dyDescent="0.35">
      <c r="A51586" s="177" t="s">
        <v>567</v>
      </c>
      <c r="B51586" s="177" t="s">
        <v>568</v>
      </c>
      <c r="C51586" s="177">
        <v>2040</v>
      </c>
      <c r="D51586" s="177" t="s">
        <v>291</v>
      </c>
      <c r="E51586" s="177" t="s">
        <v>292</v>
      </c>
      <c r="F51586" s="177" t="s">
        <v>569</v>
      </c>
      <c r="G51586" s="177">
        <v>53</v>
      </c>
      <c r="H51586" s="177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76">
        <f>IF(OR(B51586="GAS",B51586="COL",B51586="LAN",B51586="RICE",B51586="LIVE"),H51586*About!$B$98,IF(OR(B51586="CROP",B51586="NAA"),H51586*About!$B$99,H51586))</f>
        <v>1.31217575472E-5</v>
      </c>
      <c r="L51586" s="136" t="str">
        <f>INDEX('EPA Tech to Policy Mapping'!$D:$D,MATCH('EPA Data'!F51586,'EPA Tech to Policy Mapping'!$C:$C,0))</f>
        <v>waste - methane capture</v>
      </c>
    </row>
    <row r="51587" spans="1:12" x14ac:dyDescent="0.35">
      <c r="A51587" s="177" t="s">
        <v>567</v>
      </c>
      <c r="B51587" s="177" t="s">
        <v>568</v>
      </c>
      <c r="C51587" s="177">
        <v>2040</v>
      </c>
      <c r="D51587" s="177" t="s">
        <v>291</v>
      </c>
      <c r="E51587" s="177" t="s">
        <v>292</v>
      </c>
      <c r="F51587" s="177" t="s">
        <v>570</v>
      </c>
      <c r="G51587" s="177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76">
        <f>IF(OR(B51587="GAS",B51587="COL",B51587="LAN",B51587="RICE",B51587="LIVE"),H51587*About!$B$98,IF(OR(B51587="CROP",B51587="NAA"),H51587*About!$B$99,H51587))</f>
        <v>3.0989210699799999E-6</v>
      </c>
      <c r="L51587" s="136" t="str">
        <f>INDEX('EPA Tech to Policy Mapping'!$D:$D,MATCH('EPA Data'!F51587,'EPA Tech to Policy Mapping'!$C:$C,0))</f>
        <v>waste - methane capture</v>
      </c>
    </row>
    <row r="51588" spans="1:12" x14ac:dyDescent="0.35">
      <c r="A51588" s="177" t="s">
        <v>567</v>
      </c>
      <c r="B51588" s="177" t="s">
        <v>568</v>
      </c>
      <c r="C51588" s="177">
        <v>2040</v>
      </c>
      <c r="D51588" s="177" t="s">
        <v>291</v>
      </c>
      <c r="E51588" s="177" t="s">
        <v>292</v>
      </c>
      <c r="F51588" s="177" t="s">
        <v>571</v>
      </c>
      <c r="G51588" s="177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76">
        <f>IF(OR(B51588="GAS",B51588="COL",B51588="LAN",B51588="RICE",B51588="LIVE"),H51588*About!$B$98,IF(OR(B51588="CROP",B51588="NAA"),H51588*About!$B$99,H51588))</f>
        <v>5.2250521775900002E-7</v>
      </c>
      <c r="L51588" s="136" t="str">
        <f>INDEX('EPA Tech to Policy Mapping'!$D:$D,MATCH('EPA Data'!F51588,'EPA Tech to Policy Mapping'!$C:$C,0))</f>
        <v>waste - methane capture</v>
      </c>
    </row>
    <row r="51589" spans="1:12" x14ac:dyDescent="0.35">
      <c r="A51589" s="177" t="s">
        <v>567</v>
      </c>
      <c r="B51589" s="177" t="s">
        <v>568</v>
      </c>
      <c r="C51589" s="177">
        <v>2040</v>
      </c>
      <c r="D51589" s="177" t="s">
        <v>291</v>
      </c>
      <c r="E51589" s="177" t="s">
        <v>292</v>
      </c>
      <c r="F51589" s="177" t="s">
        <v>570</v>
      </c>
      <c r="G51589" s="177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76">
        <f>IF(OR(B51589="GAS",B51589="COL",B51589="LAN",B51589="RICE",B51589="LIVE"),H51589*About!$B$98,IF(OR(B51589="CROP",B51589="NAA"),H51589*About!$B$99,H51589))</f>
        <v>3.1070360364500002E-6</v>
      </c>
      <c r="L51589" s="136" t="str">
        <f>INDEX('EPA Tech to Policy Mapping'!$D:$D,MATCH('EPA Data'!F51589,'EPA Tech to Policy Mapping'!$C:$C,0))</f>
        <v>waste - methane capture</v>
      </c>
    </row>
    <row r="51590" spans="1:12" x14ac:dyDescent="0.35">
      <c r="A51590" s="177" t="s">
        <v>567</v>
      </c>
      <c r="B51590" s="177" t="s">
        <v>568</v>
      </c>
      <c r="C51590" s="177">
        <v>2040</v>
      </c>
      <c r="D51590" s="177" t="s">
        <v>291</v>
      </c>
      <c r="E51590" s="177" t="s">
        <v>292</v>
      </c>
      <c r="F51590" s="177" t="s">
        <v>571</v>
      </c>
      <c r="G51590" s="177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76">
        <f>IF(OR(B51590="GAS",B51590="COL",B51590="LAN",B51590="RICE",B51590="LIVE"),H51590*About!$B$98,IF(OR(B51590="CROP",B51590="NAA"),H51590*About!$B$99,H51590))</f>
        <v>5.3918461162500003E-7</v>
      </c>
      <c r="L51590" s="136" t="str">
        <f>INDEX('EPA Tech to Policy Mapping'!$D:$D,MATCH('EPA Data'!F51590,'EPA Tech to Policy Mapping'!$C:$C,0))</f>
        <v>waste - methane capture</v>
      </c>
    </row>
    <row r="51591" spans="1:12" x14ac:dyDescent="0.35">
      <c r="A51591" s="177" t="s">
        <v>567</v>
      </c>
      <c r="B51591" s="177" t="s">
        <v>568</v>
      </c>
      <c r="C51591" s="177">
        <v>2040</v>
      </c>
      <c r="D51591" s="177" t="s">
        <v>291</v>
      </c>
      <c r="E51591" s="177" t="s">
        <v>292</v>
      </c>
      <c r="F51591" s="177" t="s">
        <v>569</v>
      </c>
      <c r="G51591" s="177">
        <v>54</v>
      </c>
      <c r="H51591" s="177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76">
        <f>IF(OR(B51591="GAS",B51591="COL",B51591="LAN",B51591="RICE",B51591="LIVE"),H51591*About!$B$98,IF(OR(B51591="CROP",B51591="NAA"),H51591*About!$B$99,H51591))</f>
        <v>3.7260609133200002E-5</v>
      </c>
      <c r="L51591" s="136" t="str">
        <f>INDEX('EPA Tech to Policy Mapping'!$D:$D,MATCH('EPA Data'!F51591,'EPA Tech to Policy Mapping'!$C:$C,0))</f>
        <v>waste - methane capture</v>
      </c>
    </row>
    <row r="51592" spans="1:12" x14ac:dyDescent="0.35">
      <c r="A51592" s="177" t="s">
        <v>567</v>
      </c>
      <c r="B51592" s="177" t="s">
        <v>568</v>
      </c>
      <c r="C51592" s="177">
        <v>2040</v>
      </c>
      <c r="D51592" s="177" t="s">
        <v>291</v>
      </c>
      <c r="E51592" s="177" t="s">
        <v>292</v>
      </c>
      <c r="F51592" s="177" t="s">
        <v>574</v>
      </c>
      <c r="G51592" s="177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76">
        <f>IF(OR(B51592="GAS",B51592="COL",B51592="LAN",B51592="RICE",B51592="LIVE"),H51592*About!$B$98,IF(OR(B51592="CROP",B51592="NAA"),H51592*About!$B$99,H51592))</f>
        <v>6.2002784488899999E-6</v>
      </c>
      <c r="L51592" s="136" t="str">
        <f>INDEX('EPA Tech to Policy Mapping'!$D:$D,MATCH('EPA Data'!F51592,'EPA Tech to Policy Mapping'!$C:$C,0))</f>
        <v>waste - methane destruction</v>
      </c>
    </row>
    <row r="51593" spans="1:12" x14ac:dyDescent="0.35">
      <c r="A51593" s="177" t="s">
        <v>567</v>
      </c>
      <c r="B51593" s="177" t="s">
        <v>568</v>
      </c>
      <c r="C51593" s="177">
        <v>2040</v>
      </c>
      <c r="D51593" s="177" t="s">
        <v>291</v>
      </c>
      <c r="E51593" s="177" t="s">
        <v>292</v>
      </c>
      <c r="F51593" s="177" t="s">
        <v>569</v>
      </c>
      <c r="G51593" s="177">
        <v>55</v>
      </c>
      <c r="H51593" s="177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76">
        <f>IF(OR(B51593="GAS",B51593="COL",B51593="LAN",B51593="RICE",B51593="LIVE"),H51593*About!$B$98,IF(OR(B51593="CROP",B51593="NAA"),H51593*About!$B$99,H51593))</f>
        <v>3.8506368582600002E-5</v>
      </c>
      <c r="L51593" s="136" t="str">
        <f>INDEX('EPA Tech to Policy Mapping'!$D:$D,MATCH('EPA Data'!F51593,'EPA Tech to Policy Mapping'!$C:$C,0))</f>
        <v>waste - methane capture</v>
      </c>
    </row>
    <row r="51594" spans="1:12" x14ac:dyDescent="0.35">
      <c r="A51594" s="177" t="s">
        <v>567</v>
      </c>
      <c r="B51594" s="177" t="s">
        <v>568</v>
      </c>
      <c r="C51594" s="177">
        <v>2040</v>
      </c>
      <c r="D51594" s="177" t="s">
        <v>291</v>
      </c>
      <c r="E51594" s="177" t="s">
        <v>292</v>
      </c>
      <c r="F51594" s="177" t="s">
        <v>574</v>
      </c>
      <c r="G51594" s="177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76">
        <f>IF(OR(B51594="GAS",B51594="COL",B51594="LAN",B51594="RICE",B51594="LIVE"),H51594*About!$B$98,IF(OR(B51594="CROP",B51594="NAA"),H51594*About!$B$99,H51594))</f>
        <v>6.02161662755E-6</v>
      </c>
      <c r="L51594" s="136" t="str">
        <f>INDEX('EPA Tech to Policy Mapping'!$D:$D,MATCH('EPA Data'!F51594,'EPA Tech to Policy Mapping'!$C:$C,0))</f>
        <v>waste - methane destruction</v>
      </c>
    </row>
    <row r="51595" spans="1:12" x14ac:dyDescent="0.35">
      <c r="A51595" s="177" t="s">
        <v>567</v>
      </c>
      <c r="B51595" s="177" t="s">
        <v>568</v>
      </c>
      <c r="C51595" s="177">
        <v>2040</v>
      </c>
      <c r="D51595" s="177" t="s">
        <v>291</v>
      </c>
      <c r="E51595" s="177" t="s">
        <v>292</v>
      </c>
      <c r="F51595" s="177" t="s">
        <v>570</v>
      </c>
      <c r="G51595" s="177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76">
        <f>IF(OR(B51595="GAS",B51595="COL",B51595="LAN",B51595="RICE",B51595="LIVE"),H51595*About!$B$98,IF(OR(B51595="CROP",B51595="NAA"),H51595*About!$B$99,H51595))</f>
        <v>7.5920485187499997E-6</v>
      </c>
      <c r="L51595" s="136" t="str">
        <f>INDEX('EPA Tech to Policy Mapping'!$D:$D,MATCH('EPA Data'!F51595,'EPA Tech to Policy Mapping'!$C:$C,0))</f>
        <v>waste - methane capture</v>
      </c>
    </row>
    <row r="51596" spans="1:12" x14ac:dyDescent="0.35">
      <c r="A51596" s="177" t="s">
        <v>567</v>
      </c>
      <c r="B51596" s="177" t="s">
        <v>568</v>
      </c>
      <c r="C51596" s="177">
        <v>2040</v>
      </c>
      <c r="D51596" s="177" t="s">
        <v>291</v>
      </c>
      <c r="E51596" s="177" t="s">
        <v>292</v>
      </c>
      <c r="F51596" s="177" t="s">
        <v>571</v>
      </c>
      <c r="G51596" s="177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76">
        <f>IF(OR(B51596="GAS",B51596="COL",B51596="LAN",B51596="RICE",B51596="LIVE"),H51596*About!$B$98,IF(OR(B51596="CROP",B51596="NAA"),H51596*About!$B$99,H51596))</f>
        <v>2.6187975663600001E-6</v>
      </c>
      <c r="L51596" s="136" t="str">
        <f>INDEX('EPA Tech to Policy Mapping'!$D:$D,MATCH('EPA Data'!F51596,'EPA Tech to Policy Mapping'!$C:$C,0))</f>
        <v>waste - methane capture</v>
      </c>
    </row>
    <row r="51597" spans="1:12" x14ac:dyDescent="0.35">
      <c r="A51597" s="177" t="s">
        <v>567</v>
      </c>
      <c r="B51597" s="177" t="s">
        <v>568</v>
      </c>
      <c r="C51597" s="177">
        <v>2040</v>
      </c>
      <c r="D51597" s="177" t="s">
        <v>291</v>
      </c>
      <c r="E51597" s="177" t="s">
        <v>292</v>
      </c>
      <c r="F51597" s="177" t="s">
        <v>572</v>
      </c>
      <c r="G51597" s="177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76">
        <f>IF(OR(B51597="GAS",B51597="COL",B51597="LAN",B51597="RICE",B51597="LIVE"),H51597*About!$B$98,IF(OR(B51597="CROP",B51597="NAA"),H51597*About!$B$99,H51597))</f>
        <v>4.9558695991399999E-7</v>
      </c>
      <c r="L51597" s="136" t="str">
        <f>INDEX('EPA Tech to Policy Mapping'!$D:$D,MATCH('EPA Data'!F51597,'EPA Tech to Policy Mapping'!$C:$C,0))</f>
        <v>waste - methane capture</v>
      </c>
    </row>
    <row r="51598" spans="1:12" x14ac:dyDescent="0.35">
      <c r="A51598" s="177" t="s">
        <v>567</v>
      </c>
      <c r="B51598" s="177" t="s">
        <v>568</v>
      </c>
      <c r="C51598" s="177">
        <v>2040</v>
      </c>
      <c r="D51598" s="177" t="s">
        <v>291</v>
      </c>
      <c r="E51598" s="177" t="s">
        <v>292</v>
      </c>
      <c r="F51598" s="177" t="s">
        <v>573</v>
      </c>
      <c r="G51598" s="177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76">
        <f>IF(OR(B51598="GAS",B51598="COL",B51598="LAN",B51598="RICE",B51598="LIVE"),H51598*About!$B$98,IF(OR(B51598="CROP",B51598="NAA"),H51598*About!$B$99,H51598))</f>
        <v>5.7973879847899999E-6</v>
      </c>
      <c r="L51598" s="136" t="str">
        <f>INDEX('EPA Tech to Policy Mapping'!$D:$D,MATCH('EPA Data'!F51598,'EPA Tech to Policy Mapping'!$C:$C,0))</f>
        <v>waste - methane capture</v>
      </c>
    </row>
    <row r="51599" spans="1:12" x14ac:dyDescent="0.35">
      <c r="A51599" s="177" t="s">
        <v>567</v>
      </c>
      <c r="B51599" s="177" t="s">
        <v>568</v>
      </c>
      <c r="C51599" s="177">
        <v>2040</v>
      </c>
      <c r="D51599" s="177" t="s">
        <v>291</v>
      </c>
      <c r="E51599" s="177" t="s">
        <v>292</v>
      </c>
      <c r="F51599" s="177" t="s">
        <v>571</v>
      </c>
      <c r="G51599" s="177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76">
        <f>IF(OR(B51599="GAS",B51599="COL",B51599="LAN",B51599="RICE",B51599="LIVE"),H51599*About!$B$98,IF(OR(B51599="CROP",B51599="NAA"),H51599*About!$B$99,H51599))</f>
        <v>1.03784935845E-6</v>
      </c>
      <c r="L51599" s="136" t="str">
        <f>INDEX('EPA Tech to Policy Mapping'!$D:$D,MATCH('EPA Data'!F51599,'EPA Tech to Policy Mapping'!$C:$C,0))</f>
        <v>waste - methane capture</v>
      </c>
    </row>
    <row r="51600" spans="1:12" x14ac:dyDescent="0.35">
      <c r="A51600" s="177" t="s">
        <v>567</v>
      </c>
      <c r="B51600" s="177" t="s">
        <v>568</v>
      </c>
      <c r="C51600" s="177">
        <v>2040</v>
      </c>
      <c r="D51600" s="177" t="s">
        <v>291</v>
      </c>
      <c r="E51600" s="177" t="s">
        <v>292</v>
      </c>
      <c r="F51600" s="177" t="s">
        <v>572</v>
      </c>
      <c r="G51600" s="177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76">
        <f>IF(OR(B51600="GAS",B51600="COL",B51600="LAN",B51600="RICE",B51600="LIVE"),H51600*About!$B$98,IF(OR(B51600="CROP",B51600="NAA"),H51600*About!$B$99,H51600))</f>
        <v>2.2899273233199999E-7</v>
      </c>
      <c r="L51600" s="136" t="str">
        <f>INDEX('EPA Tech to Policy Mapping'!$D:$D,MATCH('EPA Data'!F51600,'EPA Tech to Policy Mapping'!$C:$C,0))</f>
        <v>waste - methane capture</v>
      </c>
    </row>
    <row r="51601" spans="1:12" x14ac:dyDescent="0.35">
      <c r="A51601" s="177" t="s">
        <v>567</v>
      </c>
      <c r="B51601" s="177" t="s">
        <v>568</v>
      </c>
      <c r="C51601" s="177">
        <v>2040</v>
      </c>
      <c r="D51601" s="177" t="s">
        <v>291</v>
      </c>
      <c r="E51601" s="177" t="s">
        <v>292</v>
      </c>
      <c r="F51601" s="177" t="s">
        <v>569</v>
      </c>
      <c r="G51601" s="177">
        <v>56</v>
      </c>
      <c r="H51601" s="177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76">
        <f>IF(OR(B51601="GAS",B51601="COL",B51601="LAN",B51601="RICE",B51601="LIVE"),H51601*About!$B$98,IF(OR(B51601="CROP",B51601="NAA"),H51601*About!$B$99,H51601))</f>
        <v>4.7061706936800002E-5</v>
      </c>
      <c r="L51601" s="136" t="str">
        <f>INDEX('EPA Tech to Policy Mapping'!$D:$D,MATCH('EPA Data'!F51601,'EPA Tech to Policy Mapping'!$C:$C,0))</f>
        <v>waste - methane capture</v>
      </c>
    </row>
    <row r="51602" spans="1:12" x14ac:dyDescent="0.35">
      <c r="A51602" s="177" t="s">
        <v>567</v>
      </c>
      <c r="B51602" s="177" t="s">
        <v>568</v>
      </c>
      <c r="C51602" s="177">
        <v>2040</v>
      </c>
      <c r="D51602" s="177" t="s">
        <v>291</v>
      </c>
      <c r="E51602" s="177" t="s">
        <v>292</v>
      </c>
      <c r="F51602" s="177" t="s">
        <v>574</v>
      </c>
      <c r="G51602" s="177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76">
        <f>IF(OR(B51602="GAS",B51602="COL",B51602="LAN",B51602="RICE",B51602="LIVE"),H51602*About!$B$98,IF(OR(B51602="CROP",B51602="NAA"),H51602*About!$B$99,H51602))</f>
        <v>5.97427924731E-6</v>
      </c>
      <c r="L51602" s="136" t="str">
        <f>INDEX('EPA Tech to Policy Mapping'!$D:$D,MATCH('EPA Data'!F51602,'EPA Tech to Policy Mapping'!$C:$C,0))</f>
        <v>waste - methane destruction</v>
      </c>
    </row>
    <row r="51603" spans="1:12" x14ac:dyDescent="0.35">
      <c r="A51603" s="177" t="s">
        <v>567</v>
      </c>
      <c r="B51603" s="177" t="s">
        <v>568</v>
      </c>
      <c r="C51603" s="177">
        <v>2040</v>
      </c>
      <c r="D51603" s="177" t="s">
        <v>291</v>
      </c>
      <c r="E51603" s="177" t="s">
        <v>292</v>
      </c>
      <c r="F51603" s="177" t="s">
        <v>570</v>
      </c>
      <c r="G51603" s="177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76">
        <f>IF(OR(B51603="GAS",B51603="COL",B51603="LAN",B51603="RICE",B51603="LIVE"),H51603*About!$B$98,IF(OR(B51603="CROP",B51603="NAA"),H51603*About!$B$99,H51603))</f>
        <v>1.9312806216499999E-6</v>
      </c>
      <c r="L51603" s="136" t="str">
        <f>INDEX('EPA Tech to Policy Mapping'!$D:$D,MATCH('EPA Data'!F51603,'EPA Tech to Policy Mapping'!$C:$C,0))</f>
        <v>waste - methane capture</v>
      </c>
    </row>
    <row r="51604" spans="1:12" x14ac:dyDescent="0.35">
      <c r="A51604" s="177" t="s">
        <v>567</v>
      </c>
      <c r="B51604" s="177" t="s">
        <v>568</v>
      </c>
      <c r="C51604" s="177">
        <v>2040</v>
      </c>
      <c r="D51604" s="177" t="s">
        <v>291</v>
      </c>
      <c r="E51604" s="177" t="s">
        <v>292</v>
      </c>
      <c r="F51604" s="177" t="s">
        <v>569</v>
      </c>
      <c r="G51604" s="177">
        <v>57</v>
      </c>
      <c r="H51604" s="177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76">
        <f>IF(OR(B51604="GAS",B51604="COL",B51604="LAN",B51604="RICE",B51604="LIVE"),H51604*About!$B$98,IF(OR(B51604="CROP",B51604="NAA"),H51604*About!$B$99,H51604))</f>
        <v>2.9221500881200001E-5</v>
      </c>
      <c r="L51604" s="136" t="str">
        <f>INDEX('EPA Tech to Policy Mapping'!$D:$D,MATCH('EPA Data'!F51604,'EPA Tech to Policy Mapping'!$C:$C,0))</f>
        <v>waste - methane capture</v>
      </c>
    </row>
    <row r="51605" spans="1:12" x14ac:dyDescent="0.35">
      <c r="A51605" s="177" t="s">
        <v>567</v>
      </c>
      <c r="B51605" s="177" t="s">
        <v>568</v>
      </c>
      <c r="C51605" s="177">
        <v>2040</v>
      </c>
      <c r="D51605" s="177" t="s">
        <v>291</v>
      </c>
      <c r="E51605" s="177" t="s">
        <v>292</v>
      </c>
      <c r="F51605" s="177" t="s">
        <v>572</v>
      </c>
      <c r="G51605" s="177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76">
        <f>IF(OR(B51605="GAS",B51605="COL",B51605="LAN",B51605="RICE",B51605="LIVE"),H51605*About!$B$98,IF(OR(B51605="CROP",B51605="NAA"),H51605*About!$B$99,H51605))</f>
        <v>4.6998690095300002E-7</v>
      </c>
      <c r="L51605" s="136" t="str">
        <f>INDEX('EPA Tech to Policy Mapping'!$D:$D,MATCH('EPA Data'!F51605,'EPA Tech to Policy Mapping'!$C:$C,0))</f>
        <v>waste - methane capture</v>
      </c>
    </row>
    <row r="51606" spans="1:12" x14ac:dyDescent="0.35">
      <c r="A51606" s="177" t="s">
        <v>567</v>
      </c>
      <c r="B51606" s="177" t="s">
        <v>568</v>
      </c>
      <c r="C51606" s="177">
        <v>2040</v>
      </c>
      <c r="D51606" s="177" t="s">
        <v>291</v>
      </c>
      <c r="E51606" s="177" t="s">
        <v>292</v>
      </c>
      <c r="F51606" s="177" t="s">
        <v>571</v>
      </c>
      <c r="G51606" s="177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76">
        <f>IF(OR(B51606="GAS",B51606="COL",B51606="LAN",B51606="RICE",B51606="LIVE"),H51606*About!$B$98,IF(OR(B51606="CROP",B51606="NAA"),H51606*About!$B$99,H51606))</f>
        <v>9.9526999974799991E-7</v>
      </c>
      <c r="L51606" s="136" t="str">
        <f>INDEX('EPA Tech to Policy Mapping'!$D:$D,MATCH('EPA Data'!F51606,'EPA Tech to Policy Mapping'!$C:$C,0))</f>
        <v>waste - methane capture</v>
      </c>
    </row>
    <row r="51607" spans="1:12" x14ac:dyDescent="0.35">
      <c r="A51607" s="177" t="s">
        <v>567</v>
      </c>
      <c r="B51607" s="177" t="s">
        <v>568</v>
      </c>
      <c r="C51607" s="177">
        <v>2040</v>
      </c>
      <c r="D51607" s="177" t="s">
        <v>291</v>
      </c>
      <c r="E51607" s="177" t="s">
        <v>292</v>
      </c>
      <c r="F51607" s="177" t="s">
        <v>570</v>
      </c>
      <c r="G51607" s="177">
        <v>57</v>
      </c>
      <c r="H51607" s="177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76">
        <f>IF(OR(B51607="GAS",B51607="COL",B51607="LAN",B51607="RICE",B51607="LIVE"),H51607*About!$B$98,IF(OR(B51607="CROP",B51607="NAA"),H51607*About!$B$99,H51607))</f>
        <v>1.02556895172E-5</v>
      </c>
      <c r="L51607" s="136" t="str">
        <f>INDEX('EPA Tech to Policy Mapping'!$D:$D,MATCH('EPA Data'!F51607,'EPA Tech to Policy Mapping'!$C:$C,0))</f>
        <v>waste - methane capture</v>
      </c>
    </row>
    <row r="51608" spans="1:12" x14ac:dyDescent="0.35">
      <c r="A51608" s="177" t="s">
        <v>567</v>
      </c>
      <c r="B51608" s="177" t="s">
        <v>568</v>
      </c>
      <c r="C51608" s="177">
        <v>2040</v>
      </c>
      <c r="D51608" s="177" t="s">
        <v>291</v>
      </c>
      <c r="E51608" s="177" t="s">
        <v>292</v>
      </c>
      <c r="F51608" s="177" t="s">
        <v>573</v>
      </c>
      <c r="G51608" s="177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76">
        <f>IF(OR(B51608="GAS",B51608="COL",B51608="LAN",B51608="RICE",B51608="LIVE"),H51608*About!$B$98,IF(OR(B51608="CROP",B51608="NAA"),H51608*About!$B$99,H51608))</f>
        <v>5.1863389671799998E-6</v>
      </c>
      <c r="L51608" s="136" t="str">
        <f>INDEX('EPA Tech to Policy Mapping'!$D:$D,MATCH('EPA Data'!F51608,'EPA Tech to Policy Mapping'!$C:$C,0))</f>
        <v>waste - methane capture</v>
      </c>
    </row>
    <row r="51609" spans="1:12" x14ac:dyDescent="0.35">
      <c r="A51609" s="177" t="s">
        <v>567</v>
      </c>
      <c r="B51609" s="177" t="s">
        <v>568</v>
      </c>
      <c r="C51609" s="177">
        <v>2040</v>
      </c>
      <c r="D51609" s="177" t="s">
        <v>291</v>
      </c>
      <c r="E51609" s="177" t="s">
        <v>292</v>
      </c>
      <c r="F51609" s="177" t="s">
        <v>572</v>
      </c>
      <c r="G51609" s="177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76">
        <f>IF(OR(B51609="GAS",B51609="COL",B51609="LAN",B51609="RICE",B51609="LIVE"),H51609*About!$B$98,IF(OR(B51609="CROP",B51609="NAA"),H51609*About!$B$99,H51609))</f>
        <v>2.1439591080299999E-7</v>
      </c>
      <c r="L51609" s="136" t="str">
        <f>INDEX('EPA Tech to Policy Mapping'!$D:$D,MATCH('EPA Data'!F51609,'EPA Tech to Policy Mapping'!$C:$C,0))</f>
        <v>waste - methane capture</v>
      </c>
    </row>
    <row r="51610" spans="1:12" x14ac:dyDescent="0.35">
      <c r="A51610" s="177" t="s">
        <v>567</v>
      </c>
      <c r="B51610" s="177" t="s">
        <v>568</v>
      </c>
      <c r="C51610" s="177">
        <v>2040</v>
      </c>
      <c r="D51610" s="177" t="s">
        <v>291</v>
      </c>
      <c r="E51610" s="177" t="s">
        <v>292</v>
      </c>
      <c r="F51610" s="177" t="s">
        <v>569</v>
      </c>
      <c r="G51610" s="177">
        <v>58</v>
      </c>
      <c r="H51610" s="177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76">
        <f>IF(OR(B51610="GAS",B51610="COL",B51610="LAN",B51610="RICE",B51610="LIVE"),H51610*About!$B$98,IF(OR(B51610="CROP",B51610="NAA"),H51610*About!$B$99,H51610))</f>
        <v>1.14692384159E-5</v>
      </c>
      <c r="L51610" s="136" t="str">
        <f>INDEX('EPA Tech to Policy Mapping'!$D:$D,MATCH('EPA Data'!F51610,'EPA Tech to Policy Mapping'!$C:$C,0))</f>
        <v>waste - methane capture</v>
      </c>
    </row>
    <row r="51611" spans="1:12" x14ac:dyDescent="0.35">
      <c r="A51611" s="177" t="s">
        <v>567</v>
      </c>
      <c r="B51611" s="177" t="s">
        <v>568</v>
      </c>
      <c r="C51611" s="177">
        <v>2040</v>
      </c>
      <c r="D51611" s="177" t="s">
        <v>291</v>
      </c>
      <c r="E51611" s="177" t="s">
        <v>292</v>
      </c>
      <c r="F51611" s="177" t="s">
        <v>571</v>
      </c>
      <c r="G51611" s="177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76">
        <f>IF(OR(B51611="GAS",B51611="COL",B51611="LAN",B51611="RICE",B51611="LIVE"),H51611*About!$B$98,IF(OR(B51611="CROP",B51611="NAA"),H51611*About!$B$99,H51611))</f>
        <v>9.6985371556000011E-7</v>
      </c>
      <c r="L51611" s="136" t="str">
        <f>INDEX('EPA Tech to Policy Mapping'!$D:$D,MATCH('EPA Data'!F51611,'EPA Tech to Policy Mapping'!$C:$C,0))</f>
        <v>waste - methane capture</v>
      </c>
    </row>
    <row r="51612" spans="1:12" x14ac:dyDescent="0.35">
      <c r="A51612" s="177" t="s">
        <v>567</v>
      </c>
      <c r="B51612" s="177" t="s">
        <v>568</v>
      </c>
      <c r="C51612" s="177">
        <v>2040</v>
      </c>
      <c r="D51612" s="177" t="s">
        <v>291</v>
      </c>
      <c r="E51612" s="177" t="s">
        <v>292</v>
      </c>
      <c r="F51612" s="177" t="s">
        <v>569</v>
      </c>
      <c r="G51612" s="177">
        <v>59</v>
      </c>
      <c r="H51612" s="177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76">
        <f>IF(OR(B51612="GAS",B51612="COL",B51612="LAN",B51612="RICE",B51612="LIVE"),H51612*About!$B$98,IF(OR(B51612="CROP",B51612="NAA"),H51612*About!$B$99,H51612))</f>
        <v>1.3822674191E-5</v>
      </c>
      <c r="L51612" s="136" t="str">
        <f>INDEX('EPA Tech to Policy Mapping'!$D:$D,MATCH('EPA Data'!F51612,'EPA Tech to Policy Mapping'!$C:$C,0))</f>
        <v>waste - methane capture</v>
      </c>
    </row>
    <row r="51613" spans="1:12" x14ac:dyDescent="0.35">
      <c r="A51613" s="177" t="s">
        <v>567</v>
      </c>
      <c r="B51613" s="177" t="s">
        <v>568</v>
      </c>
      <c r="C51613" s="177">
        <v>2040</v>
      </c>
      <c r="D51613" s="177" t="s">
        <v>291</v>
      </c>
      <c r="E51613" s="177" t="s">
        <v>292</v>
      </c>
      <c r="F51613" s="177" t="s">
        <v>570</v>
      </c>
      <c r="G51613" s="177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76">
        <f>IF(OR(B51613="GAS",B51613="COL",B51613="LAN",B51613="RICE",B51613="LIVE"),H51613*About!$B$98,IF(OR(B51613="CROP",B51613="NAA"),H51613*About!$B$99,H51613))</f>
        <v>7.7807411571499994E-6</v>
      </c>
      <c r="L51613" s="136" t="str">
        <f>INDEX('EPA Tech to Policy Mapping'!$D:$D,MATCH('EPA Data'!F51613,'EPA Tech to Policy Mapping'!$C:$C,0))</f>
        <v>waste - methane capture</v>
      </c>
    </row>
    <row r="51614" spans="1:12" x14ac:dyDescent="0.35">
      <c r="A51614" s="177" t="s">
        <v>567</v>
      </c>
      <c r="B51614" s="177" t="s">
        <v>568</v>
      </c>
      <c r="C51614" s="177">
        <v>2040</v>
      </c>
      <c r="D51614" s="177" t="s">
        <v>291</v>
      </c>
      <c r="E51614" s="177" t="s">
        <v>292</v>
      </c>
      <c r="F51614" s="177" t="s">
        <v>571</v>
      </c>
      <c r="G51614" s="177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76">
        <f>IF(OR(B51614="GAS",B51614="COL",B51614="LAN",B51614="RICE",B51614="LIVE"),H51614*About!$B$98,IF(OR(B51614="CROP",B51614="NAA"),H51614*About!$B$99,H51614))</f>
        <v>4.9911801625100004E-7</v>
      </c>
      <c r="L51614" s="136" t="str">
        <f>INDEX('EPA Tech to Policy Mapping'!$D:$D,MATCH('EPA Data'!F51614,'EPA Tech to Policy Mapping'!$C:$C,0))</f>
        <v>waste - methane capture</v>
      </c>
    </row>
    <row r="51615" spans="1:12" x14ac:dyDescent="0.35">
      <c r="A51615" s="177" t="s">
        <v>567</v>
      </c>
      <c r="B51615" s="177" t="s">
        <v>568</v>
      </c>
      <c r="C51615" s="177">
        <v>2040</v>
      </c>
      <c r="D51615" s="177" t="s">
        <v>291</v>
      </c>
      <c r="E51615" s="177" t="s">
        <v>292</v>
      </c>
      <c r="F51615" s="177" t="s">
        <v>574</v>
      </c>
      <c r="G51615" s="177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76">
        <f>IF(OR(B51615="GAS",B51615="COL",B51615="LAN",B51615="RICE",B51615="LIVE"),H51615*About!$B$98,IF(OR(B51615="CROP",B51615="NAA"),H51615*About!$B$99,H51615))</f>
        <v>2.9126363187999999E-6</v>
      </c>
      <c r="L51615" s="136" t="str">
        <f>INDEX('EPA Tech to Policy Mapping'!$D:$D,MATCH('EPA Data'!F51615,'EPA Tech to Policy Mapping'!$C:$C,0))</f>
        <v>waste - methane destruction</v>
      </c>
    </row>
    <row r="51616" spans="1:12" x14ac:dyDescent="0.35">
      <c r="A51616" s="177" t="s">
        <v>567</v>
      </c>
      <c r="B51616" s="177" t="s">
        <v>568</v>
      </c>
      <c r="C51616" s="177">
        <v>2040</v>
      </c>
      <c r="D51616" s="177" t="s">
        <v>291</v>
      </c>
      <c r="E51616" s="177" t="s">
        <v>292</v>
      </c>
      <c r="F51616" s="177" t="s">
        <v>572</v>
      </c>
      <c r="G51616" s="177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76">
        <f>IF(OR(B51616="GAS",B51616="COL",B51616="LAN",B51616="RICE",B51616="LIVE"),H51616*About!$B$98,IF(OR(B51616="CROP",B51616="NAA"),H51616*About!$B$99,H51616))</f>
        <v>8.7381884838999999E-7</v>
      </c>
      <c r="L51616" s="136" t="str">
        <f>INDEX('EPA Tech to Policy Mapping'!$D:$D,MATCH('EPA Data'!F51616,'EPA Tech to Policy Mapping'!$C:$C,0))</f>
        <v>waste - methane capture</v>
      </c>
    </row>
    <row r="51617" spans="1:12" x14ac:dyDescent="0.35">
      <c r="A51617" s="177" t="s">
        <v>567</v>
      </c>
      <c r="B51617" s="177" t="s">
        <v>568</v>
      </c>
      <c r="C51617" s="177">
        <v>2040</v>
      </c>
      <c r="D51617" s="177" t="s">
        <v>291</v>
      </c>
      <c r="E51617" s="177" t="s">
        <v>292</v>
      </c>
      <c r="F51617" s="177" t="s">
        <v>572</v>
      </c>
      <c r="G51617" s="177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76">
        <f>IF(OR(B51617="GAS",B51617="COL",B51617="LAN",B51617="RICE",B51617="LIVE"),H51617*About!$B$98,IF(OR(B51617="CROP",B51617="NAA"),H51617*About!$B$99,H51617))</f>
        <v>2.1186808396600001E-7</v>
      </c>
      <c r="L51617" s="136" t="str">
        <f>INDEX('EPA Tech to Policy Mapping'!$D:$D,MATCH('EPA Data'!F51617,'EPA Tech to Policy Mapping'!$C:$C,0))</f>
        <v>waste - methane capture</v>
      </c>
    </row>
    <row r="51618" spans="1:12" x14ac:dyDescent="0.35">
      <c r="A51618" s="177" t="s">
        <v>567</v>
      </c>
      <c r="B51618" s="177" t="s">
        <v>568</v>
      </c>
      <c r="C51618" s="177">
        <v>2040</v>
      </c>
      <c r="D51618" s="177" t="s">
        <v>291</v>
      </c>
      <c r="E51618" s="177" t="s">
        <v>292</v>
      </c>
      <c r="F51618" s="177" t="s">
        <v>570</v>
      </c>
      <c r="G51618" s="177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76">
        <f>IF(OR(B51618="GAS",B51618="COL",B51618="LAN",B51618="RICE",B51618="LIVE"),H51618*About!$B$98,IF(OR(B51618="CROP",B51618="NAA"),H51618*About!$B$99,H51618))</f>
        <v>1.3548238939599999E-6</v>
      </c>
      <c r="L51618" s="136" t="str">
        <f>INDEX('EPA Tech to Policy Mapping'!$D:$D,MATCH('EPA Data'!F51618,'EPA Tech to Policy Mapping'!$C:$C,0))</f>
        <v>waste - methane capture</v>
      </c>
    </row>
    <row r="51619" spans="1:12" x14ac:dyDescent="0.35">
      <c r="A51619" s="177" t="s">
        <v>567</v>
      </c>
      <c r="B51619" s="177" t="s">
        <v>568</v>
      </c>
      <c r="C51619" s="177">
        <v>2040</v>
      </c>
      <c r="D51619" s="177" t="s">
        <v>291</v>
      </c>
      <c r="E51619" s="177" t="s">
        <v>292</v>
      </c>
      <c r="F51619" s="177" t="s">
        <v>569</v>
      </c>
      <c r="G51619" s="177">
        <v>60</v>
      </c>
      <c r="H51619" s="177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76">
        <f>IF(OR(B51619="GAS",B51619="COL",B51619="LAN",B51619="RICE",B51619="LIVE"),H51619*About!$B$98,IF(OR(B51619="CROP",B51619="NAA"),H51619*About!$B$99,H51619))</f>
        <v>3.4336349926900002E-5</v>
      </c>
      <c r="L51619" s="136" t="str">
        <f>INDEX('EPA Tech to Policy Mapping'!$D:$D,MATCH('EPA Data'!F51619,'EPA Tech to Policy Mapping'!$C:$C,0))</f>
        <v>waste - methane capture</v>
      </c>
    </row>
    <row r="51620" spans="1:12" x14ac:dyDescent="0.35">
      <c r="A51620" s="177" t="s">
        <v>567</v>
      </c>
      <c r="B51620" s="177" t="s">
        <v>568</v>
      </c>
      <c r="C51620" s="177">
        <v>2040</v>
      </c>
      <c r="D51620" s="177" t="s">
        <v>291</v>
      </c>
      <c r="E51620" s="177" t="s">
        <v>292</v>
      </c>
      <c r="F51620" s="177" t="s">
        <v>574</v>
      </c>
      <c r="G51620" s="177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76">
        <f>IF(OR(B51620="GAS",B51620="COL",B51620="LAN",B51620="RICE",B51620="LIVE"),H51620*About!$B$98,IF(OR(B51620="CROP",B51620="NAA"),H51620*About!$B$99,H51620))</f>
        <v>2.7824496555699999E-6</v>
      </c>
      <c r="L51620" s="136" t="str">
        <f>INDEX('EPA Tech to Policy Mapping'!$D:$D,MATCH('EPA Data'!F51620,'EPA Tech to Policy Mapping'!$C:$C,0))</f>
        <v>waste - methane destruction</v>
      </c>
    </row>
    <row r="51621" spans="1:12" x14ac:dyDescent="0.35">
      <c r="A51621" s="177" t="s">
        <v>567</v>
      </c>
      <c r="B51621" s="177" t="s">
        <v>568</v>
      </c>
      <c r="C51621" s="177">
        <v>2040</v>
      </c>
      <c r="D51621" s="177" t="s">
        <v>291</v>
      </c>
      <c r="E51621" s="177" t="s">
        <v>292</v>
      </c>
      <c r="F51621" s="177" t="s">
        <v>573</v>
      </c>
      <c r="G51621" s="177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76">
        <f>IF(OR(B51621="GAS",B51621="COL",B51621="LAN",B51621="RICE",B51621="LIVE"),H51621*About!$B$98,IF(OR(B51621="CROP",B51621="NAA"),H51621*About!$B$99,H51621))</f>
        <v>2.0480192688400002E-6</v>
      </c>
      <c r="L51621" s="136" t="str">
        <f>INDEX('EPA Tech to Policy Mapping'!$D:$D,MATCH('EPA Data'!F51621,'EPA Tech to Policy Mapping'!$C:$C,0))</f>
        <v>waste - methane capture</v>
      </c>
    </row>
    <row r="51622" spans="1:12" x14ac:dyDescent="0.35">
      <c r="A51622" s="177" t="s">
        <v>567</v>
      </c>
      <c r="B51622" s="177" t="s">
        <v>568</v>
      </c>
      <c r="C51622" s="177">
        <v>2040</v>
      </c>
      <c r="D51622" s="177" t="s">
        <v>291</v>
      </c>
      <c r="E51622" s="177" t="s">
        <v>292</v>
      </c>
      <c r="F51622" s="177" t="s">
        <v>572</v>
      </c>
      <c r="G51622" s="177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76">
        <f>IF(OR(B51622="GAS",B51622="COL",B51622="LAN",B51622="RICE",B51622="LIVE"),H51622*About!$B$98,IF(OR(B51622="CROP",B51622="NAA"),H51622*About!$B$99,H51622))</f>
        <v>4.3075043265600001E-7</v>
      </c>
      <c r="L51622" s="136" t="str">
        <f>INDEX('EPA Tech to Policy Mapping'!$D:$D,MATCH('EPA Data'!F51622,'EPA Tech to Policy Mapping'!$C:$C,0))</f>
        <v>waste - methane capture</v>
      </c>
    </row>
    <row r="51623" spans="1:12" x14ac:dyDescent="0.35">
      <c r="A51623" s="177" t="s">
        <v>567</v>
      </c>
      <c r="B51623" s="177" t="s">
        <v>568</v>
      </c>
      <c r="C51623" s="177">
        <v>2040</v>
      </c>
      <c r="D51623" s="177" t="s">
        <v>291</v>
      </c>
      <c r="E51623" s="177" t="s">
        <v>292</v>
      </c>
      <c r="F51623" s="177" t="s">
        <v>570</v>
      </c>
      <c r="G51623" s="177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76">
        <f>IF(OR(B51623="GAS",B51623="COL",B51623="LAN",B51623="RICE",B51623="LIVE"),H51623*About!$B$98,IF(OR(B51623="CROP",B51623="NAA"),H51623*About!$B$99,H51623))</f>
        <v>2.7496533903099999E-6</v>
      </c>
      <c r="L51623" s="136" t="str">
        <f>INDEX('EPA Tech to Policy Mapping'!$D:$D,MATCH('EPA Data'!F51623,'EPA Tech to Policy Mapping'!$C:$C,0))</f>
        <v>waste - methane capture</v>
      </c>
    </row>
    <row r="51624" spans="1:12" x14ac:dyDescent="0.35">
      <c r="A51624" s="177" t="s">
        <v>567</v>
      </c>
      <c r="B51624" s="177" t="s">
        <v>568</v>
      </c>
      <c r="C51624" s="177">
        <v>2040</v>
      </c>
      <c r="D51624" s="177" t="s">
        <v>291</v>
      </c>
      <c r="E51624" s="177" t="s">
        <v>292</v>
      </c>
      <c r="F51624" s="177" t="s">
        <v>571</v>
      </c>
      <c r="G51624" s="177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76">
        <f>IF(OR(B51624="GAS",B51624="COL",B51624="LAN",B51624="RICE",B51624="LIVE"),H51624*About!$B$98,IF(OR(B51624="CROP",B51624="NAA"),H51624*About!$B$99,H51624))</f>
        <v>4.64482212692E-7</v>
      </c>
      <c r="L51624" s="136" t="str">
        <f>INDEX('EPA Tech to Policy Mapping'!$D:$D,MATCH('EPA Data'!F51624,'EPA Tech to Policy Mapping'!$C:$C,0))</f>
        <v>waste - methane capture</v>
      </c>
    </row>
    <row r="51625" spans="1:12" x14ac:dyDescent="0.35">
      <c r="A51625" s="177" t="s">
        <v>567</v>
      </c>
      <c r="B51625" s="177" t="s">
        <v>568</v>
      </c>
      <c r="C51625" s="177">
        <v>2040</v>
      </c>
      <c r="D51625" s="177" t="s">
        <v>291</v>
      </c>
      <c r="E51625" s="177" t="s">
        <v>292</v>
      </c>
      <c r="F51625" s="177" t="s">
        <v>573</v>
      </c>
      <c r="G51625" s="177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76">
        <f>IF(OR(B51625="GAS",B51625="COL",B51625="LAN",B51625="RICE",B51625="LIVE"),H51625*About!$B$98,IF(OR(B51625="CROP",B51625="NAA"),H51625*About!$B$99,H51625))</f>
        <v>4.5861793296400004E-6</v>
      </c>
      <c r="L51625" s="136" t="str">
        <f>INDEX('EPA Tech to Policy Mapping'!$D:$D,MATCH('EPA Data'!F51625,'EPA Tech to Policy Mapping'!$C:$C,0))</f>
        <v>waste - methane capture</v>
      </c>
    </row>
    <row r="51626" spans="1:12" x14ac:dyDescent="0.35">
      <c r="A51626" s="177" t="s">
        <v>567</v>
      </c>
      <c r="B51626" s="177" t="s">
        <v>568</v>
      </c>
      <c r="C51626" s="177">
        <v>2040</v>
      </c>
      <c r="D51626" s="177" t="s">
        <v>291</v>
      </c>
      <c r="E51626" s="177" t="s">
        <v>292</v>
      </c>
      <c r="F51626" s="177" t="s">
        <v>574</v>
      </c>
      <c r="G51626" s="177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76">
        <f>IF(OR(B51626="GAS",B51626="COL",B51626="LAN",B51626="RICE",B51626="LIVE"),H51626*About!$B$98,IF(OR(B51626="CROP",B51626="NAA"),H51626*About!$B$99,H51626))</f>
        <v>5.4803349485200003E-6</v>
      </c>
      <c r="L51626" s="136" t="str">
        <f>INDEX('EPA Tech to Policy Mapping'!$D:$D,MATCH('EPA Data'!F51626,'EPA Tech to Policy Mapping'!$C:$C,0))</f>
        <v>waste - methane destruction</v>
      </c>
    </row>
    <row r="51627" spans="1:12" x14ac:dyDescent="0.35">
      <c r="A51627" s="177" t="s">
        <v>567</v>
      </c>
      <c r="B51627" s="177" t="s">
        <v>568</v>
      </c>
      <c r="C51627" s="177">
        <v>2040</v>
      </c>
      <c r="D51627" s="177" t="s">
        <v>291</v>
      </c>
      <c r="E51627" s="177" t="s">
        <v>292</v>
      </c>
      <c r="F51627" s="177" t="s">
        <v>571</v>
      </c>
      <c r="G51627" s="177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76">
        <f>IF(OR(B51627="GAS",B51627="COL",B51627="LAN",B51627="RICE",B51627="LIVE"),H51627*About!$B$98,IF(OR(B51627="CROP",B51627="NAA"),H51627*About!$B$99,H51627))</f>
        <v>4.4866231974099998E-7</v>
      </c>
      <c r="L51627" s="136" t="str">
        <f>INDEX('EPA Tech to Policy Mapping'!$D:$D,MATCH('EPA Data'!F51627,'EPA Tech to Policy Mapping'!$C:$C,0))</f>
        <v>waste - methane capture</v>
      </c>
    </row>
    <row r="51628" spans="1:12" x14ac:dyDescent="0.35">
      <c r="A51628" s="177" t="s">
        <v>567</v>
      </c>
      <c r="B51628" s="177" t="s">
        <v>568</v>
      </c>
      <c r="C51628" s="177">
        <v>2040</v>
      </c>
      <c r="D51628" s="177" t="s">
        <v>291</v>
      </c>
      <c r="E51628" s="177" t="s">
        <v>292</v>
      </c>
      <c r="F51628" s="177" t="s">
        <v>569</v>
      </c>
      <c r="G51628" s="177">
        <v>62</v>
      </c>
      <c r="H51628" s="177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76">
        <f>IF(OR(B51628="GAS",B51628="COL",B51628="LAN",B51628="RICE",B51628="LIVE"),H51628*About!$B$98,IF(OR(B51628="CROP",B51628="NAA"),H51628*About!$B$99,H51628))</f>
        <v>2.1745827325500001E-5</v>
      </c>
      <c r="L51628" s="136" t="str">
        <f>INDEX('EPA Tech to Policy Mapping'!$D:$D,MATCH('EPA Data'!F51628,'EPA Tech to Policy Mapping'!$C:$C,0))</f>
        <v>waste - methane capture</v>
      </c>
    </row>
    <row r="51629" spans="1:12" x14ac:dyDescent="0.35">
      <c r="A51629" s="177" t="s">
        <v>567</v>
      </c>
      <c r="B51629" s="177" t="s">
        <v>568</v>
      </c>
      <c r="C51629" s="177">
        <v>2040</v>
      </c>
      <c r="D51629" s="177" t="s">
        <v>291</v>
      </c>
      <c r="E51629" s="177" t="s">
        <v>292</v>
      </c>
      <c r="F51629" s="177" t="s">
        <v>574</v>
      </c>
      <c r="G51629" s="177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76">
        <f>IF(OR(B51629="GAS",B51629="COL",B51629="LAN",B51629="RICE",B51629="LIVE"),H51629*About!$B$98,IF(OR(B51629="CROP",B51629="NAA"),H51629*About!$B$99,H51629))</f>
        <v>2.7791204502099999E-6</v>
      </c>
      <c r="L51629" s="136" t="str">
        <f>INDEX('EPA Tech to Policy Mapping'!$D:$D,MATCH('EPA Data'!F51629,'EPA Tech to Policy Mapping'!$C:$C,0))</f>
        <v>waste - methane destruction</v>
      </c>
    </row>
    <row r="51630" spans="1:12" x14ac:dyDescent="0.35">
      <c r="A51630" s="177" t="s">
        <v>567</v>
      </c>
      <c r="B51630" s="177" t="s">
        <v>568</v>
      </c>
      <c r="C51630" s="177">
        <v>2040</v>
      </c>
      <c r="D51630" s="177" t="s">
        <v>291</v>
      </c>
      <c r="E51630" s="177" t="s">
        <v>292</v>
      </c>
      <c r="F51630" s="177" t="s">
        <v>570</v>
      </c>
      <c r="G51630" s="177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76">
        <f>IF(OR(B51630="GAS",B51630="COL",B51630="LAN",B51630="RICE",B51630="LIVE"),H51630*About!$B$98,IF(OR(B51630="CROP",B51630="NAA"),H51630*About!$B$99,H51630))</f>
        <v>7.2324954771799998E-6</v>
      </c>
      <c r="L51630" s="136" t="str">
        <f>INDEX('EPA Tech to Policy Mapping'!$D:$D,MATCH('EPA Data'!F51630,'EPA Tech to Policy Mapping'!$C:$C,0))</f>
        <v>waste - methane capture</v>
      </c>
    </row>
    <row r="51631" spans="1:12" x14ac:dyDescent="0.35">
      <c r="A51631" s="177" t="s">
        <v>567</v>
      </c>
      <c r="B51631" s="177" t="s">
        <v>568</v>
      </c>
      <c r="C51631" s="177">
        <v>2040</v>
      </c>
      <c r="D51631" s="177" t="s">
        <v>291</v>
      </c>
      <c r="E51631" s="177" t="s">
        <v>292</v>
      </c>
      <c r="F51631" s="177" t="s">
        <v>569</v>
      </c>
      <c r="G51631" s="177">
        <v>63</v>
      </c>
      <c r="H51631" s="177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76">
        <f>IF(OR(B51631="GAS",B51631="COL",B51631="LAN",B51631="RICE",B51631="LIVE"),H51631*About!$B$98,IF(OR(B51631="CROP",B51631="NAA"),H51631*About!$B$99,H51631))</f>
        <v>2.1256912077699998E-5</v>
      </c>
      <c r="L51631" s="136" t="str">
        <f>INDEX('EPA Tech to Policy Mapping'!$D:$D,MATCH('EPA Data'!F51631,'EPA Tech to Policy Mapping'!$C:$C,0))</f>
        <v>waste - methane capture</v>
      </c>
    </row>
    <row r="51632" spans="1:12" x14ac:dyDescent="0.35">
      <c r="A51632" s="177" t="s">
        <v>567</v>
      </c>
      <c r="B51632" s="177" t="s">
        <v>568</v>
      </c>
      <c r="C51632" s="177">
        <v>2040</v>
      </c>
      <c r="D51632" s="177" t="s">
        <v>291</v>
      </c>
      <c r="E51632" s="177" t="s">
        <v>292</v>
      </c>
      <c r="F51632" s="177" t="s">
        <v>571</v>
      </c>
      <c r="G51632" s="177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76">
        <f>IF(OR(B51632="GAS",B51632="COL",B51632="LAN",B51632="RICE",B51632="LIVE"),H51632*About!$B$98,IF(OR(B51632="CROP",B51632="NAA"),H51632*About!$B$99,H51632))</f>
        <v>4.3622566181499998E-7</v>
      </c>
      <c r="L51632" s="136" t="str">
        <f>INDEX('EPA Tech to Policy Mapping'!$D:$D,MATCH('EPA Data'!F51632,'EPA Tech to Policy Mapping'!$C:$C,0))</f>
        <v>waste - methane capture</v>
      </c>
    </row>
    <row r="51633" spans="1:12" x14ac:dyDescent="0.35">
      <c r="A51633" s="177" t="s">
        <v>567</v>
      </c>
      <c r="B51633" s="177" t="s">
        <v>568</v>
      </c>
      <c r="C51633" s="177">
        <v>2040</v>
      </c>
      <c r="D51633" s="177" t="s">
        <v>291</v>
      </c>
      <c r="E51633" s="177" t="s">
        <v>292</v>
      </c>
      <c r="F51633" s="177" t="s">
        <v>570</v>
      </c>
      <c r="G51633" s="177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76">
        <f>IF(OR(B51633="GAS",B51633="COL",B51633="LAN",B51633="RICE",B51633="LIVE"),H51633*About!$B$98,IF(OR(B51633="CROP",B51633="NAA"),H51633*About!$B$99,H51633))</f>
        <v>4.1480260506399997E-6</v>
      </c>
      <c r="L51633" s="136" t="str">
        <f>INDEX('EPA Tech to Policy Mapping'!$D:$D,MATCH('EPA Data'!F51633,'EPA Tech to Policy Mapping'!$C:$C,0))</f>
        <v>waste - methane capture</v>
      </c>
    </row>
    <row r="51634" spans="1:12" x14ac:dyDescent="0.35">
      <c r="A51634" s="177" t="s">
        <v>567</v>
      </c>
      <c r="B51634" s="177" t="s">
        <v>568</v>
      </c>
      <c r="C51634" s="177">
        <v>2040</v>
      </c>
      <c r="D51634" s="177" t="s">
        <v>291</v>
      </c>
      <c r="E51634" s="177" t="s">
        <v>292</v>
      </c>
      <c r="F51634" s="177" t="s">
        <v>573</v>
      </c>
      <c r="G51634" s="177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76">
        <f>IF(OR(B51634="GAS",B51634="COL",B51634="LAN",B51634="RICE",B51634="LIVE"),H51634*About!$B$98,IF(OR(B51634="CROP",B51634="NAA"),H51634*About!$B$99,H51634))</f>
        <v>4.6956242840699996E-6</v>
      </c>
      <c r="L51634" s="136" t="str">
        <f>INDEX('EPA Tech to Policy Mapping'!$D:$D,MATCH('EPA Data'!F51634,'EPA Tech to Policy Mapping'!$C:$C,0))</f>
        <v>waste - methane capture</v>
      </c>
    </row>
    <row r="51635" spans="1:12" x14ac:dyDescent="0.35">
      <c r="A51635" s="177" t="s">
        <v>567</v>
      </c>
      <c r="B51635" s="177" t="s">
        <v>568</v>
      </c>
      <c r="C51635" s="177">
        <v>2040</v>
      </c>
      <c r="D51635" s="177" t="s">
        <v>291</v>
      </c>
      <c r="E51635" s="177" t="s">
        <v>292</v>
      </c>
      <c r="F51635" s="177" t="s">
        <v>571</v>
      </c>
      <c r="G51635" s="177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76">
        <f>IF(OR(B51635="GAS",B51635="COL",B51635="LAN",B51635="RICE",B51635="LIVE"),H51635*About!$B$98,IF(OR(B51635="CROP",B51635="NAA"),H51635*About!$B$99,H51635))</f>
        <v>8.7417774352600002E-7</v>
      </c>
      <c r="L51635" s="136" t="str">
        <f>INDEX('EPA Tech to Policy Mapping'!$D:$D,MATCH('EPA Data'!F51635,'EPA Tech to Policy Mapping'!$C:$C,0))</f>
        <v>waste - methane capture</v>
      </c>
    </row>
    <row r="51636" spans="1:12" x14ac:dyDescent="0.35">
      <c r="A51636" s="177" t="s">
        <v>567</v>
      </c>
      <c r="B51636" s="177" t="s">
        <v>568</v>
      </c>
      <c r="C51636" s="177">
        <v>2040</v>
      </c>
      <c r="D51636" s="177" t="s">
        <v>291</v>
      </c>
      <c r="E51636" s="177" t="s">
        <v>292</v>
      </c>
      <c r="F51636" s="177" t="s">
        <v>572</v>
      </c>
      <c r="G51636" s="177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76">
        <f>IF(OR(B51636="GAS",B51636="COL",B51636="LAN",B51636="RICE",B51636="LIVE"),H51636*About!$B$98,IF(OR(B51636="CROP",B51636="NAA"),H51636*About!$B$99,H51636))</f>
        <v>2.0392580779599999E-7</v>
      </c>
      <c r="L51636" s="136" t="str">
        <f>INDEX('EPA Tech to Policy Mapping'!$D:$D,MATCH('EPA Data'!F51636,'EPA Tech to Policy Mapping'!$C:$C,0))</f>
        <v>waste - methane capture</v>
      </c>
    </row>
    <row r="51637" spans="1:12" x14ac:dyDescent="0.35">
      <c r="A51637" s="177" t="s">
        <v>567</v>
      </c>
      <c r="B51637" s="177" t="s">
        <v>568</v>
      </c>
      <c r="C51637" s="177">
        <v>2040</v>
      </c>
      <c r="D51637" s="177" t="s">
        <v>291</v>
      </c>
      <c r="E51637" s="177" t="s">
        <v>292</v>
      </c>
      <c r="F51637" s="177" t="s">
        <v>570</v>
      </c>
      <c r="G51637" s="177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76">
        <f>IF(OR(B51637="GAS",B51637="COL",B51637="LAN",B51637="RICE",B51637="LIVE"),H51637*About!$B$98,IF(OR(B51637="CROP",B51637="NAA"),H51637*About!$B$99,H51637))</f>
        <v>3.9349738472099999E-6</v>
      </c>
      <c r="L51637" s="136" t="str">
        <f>INDEX('EPA Tech to Policy Mapping'!$D:$D,MATCH('EPA Data'!F51637,'EPA Tech to Policy Mapping'!$C:$C,0))</f>
        <v>waste - methane capture</v>
      </c>
    </row>
    <row r="51638" spans="1:12" x14ac:dyDescent="0.35">
      <c r="A51638" s="177" t="s">
        <v>567</v>
      </c>
      <c r="B51638" s="177" t="s">
        <v>568</v>
      </c>
      <c r="C51638" s="177">
        <v>2040</v>
      </c>
      <c r="D51638" s="177" t="s">
        <v>291</v>
      </c>
      <c r="E51638" s="177" t="s">
        <v>292</v>
      </c>
      <c r="F51638" s="177" t="s">
        <v>569</v>
      </c>
      <c r="G51638" s="177">
        <v>64</v>
      </c>
      <c r="H51638" s="177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76">
        <f>IF(OR(B51638="GAS",B51638="COL",B51638="LAN",B51638="RICE",B51638="LIVE"),H51638*About!$B$98,IF(OR(B51638="CROP",B51638="NAA"),H51638*About!$B$99,H51638))</f>
        <v>1.02818685264E-5</v>
      </c>
      <c r="L51638" s="136" t="str">
        <f>INDEX('EPA Tech to Policy Mapping'!$D:$D,MATCH('EPA Data'!F51638,'EPA Tech to Policy Mapping'!$C:$C,0))</f>
        <v>waste - methane capture</v>
      </c>
    </row>
    <row r="51639" spans="1:12" x14ac:dyDescent="0.35">
      <c r="A51639" s="177" t="s">
        <v>567</v>
      </c>
      <c r="B51639" s="177" t="s">
        <v>568</v>
      </c>
      <c r="C51639" s="177">
        <v>2040</v>
      </c>
      <c r="D51639" s="177" t="s">
        <v>291</v>
      </c>
      <c r="E51639" s="177" t="s">
        <v>292</v>
      </c>
      <c r="F51639" s="177" t="s">
        <v>571</v>
      </c>
      <c r="G51639" s="177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76">
        <f>IF(OR(B51639="GAS",B51639="COL",B51639="LAN",B51639="RICE",B51639="LIVE"),H51639*About!$B$98,IF(OR(B51639="CROP",B51639="NAA"),H51639*About!$B$99,H51639))</f>
        <v>1.30318662173E-6</v>
      </c>
      <c r="L51639" s="136" t="str">
        <f>INDEX('EPA Tech to Policy Mapping'!$D:$D,MATCH('EPA Data'!F51639,'EPA Tech to Policy Mapping'!$C:$C,0))</f>
        <v>waste - methane capture</v>
      </c>
    </row>
    <row r="51640" spans="1:12" x14ac:dyDescent="0.35">
      <c r="A51640" s="177" t="s">
        <v>567</v>
      </c>
      <c r="B51640" s="177" t="s">
        <v>568</v>
      </c>
      <c r="C51640" s="177">
        <v>2040</v>
      </c>
      <c r="D51640" s="177" t="s">
        <v>291</v>
      </c>
      <c r="E51640" s="177" t="s">
        <v>292</v>
      </c>
      <c r="F51640" s="177" t="s">
        <v>569</v>
      </c>
      <c r="G51640" s="177">
        <v>65</v>
      </c>
      <c r="H51640" s="177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76">
        <f>IF(OR(B51640="GAS",B51640="COL",B51640="LAN",B51640="RICE",B51640="LIVE"),H51640*About!$B$98,IF(OR(B51640="CROP",B51640="NAA"),H51640*About!$B$99,H51640))</f>
        <v>2.0126589333799999E-5</v>
      </c>
      <c r="L51640" s="136" t="str">
        <f>INDEX('EPA Tech to Policy Mapping'!$D:$D,MATCH('EPA Data'!F51640,'EPA Tech to Policy Mapping'!$C:$C,0))</f>
        <v>waste - methane capture</v>
      </c>
    </row>
    <row r="51641" spans="1:12" x14ac:dyDescent="0.35">
      <c r="A51641" s="177" t="s">
        <v>567</v>
      </c>
      <c r="B51641" s="177" t="s">
        <v>568</v>
      </c>
      <c r="C51641" s="177">
        <v>2040</v>
      </c>
      <c r="D51641" s="177" t="s">
        <v>291</v>
      </c>
      <c r="E51641" s="177" t="s">
        <v>292</v>
      </c>
      <c r="F51641" s="177" t="s">
        <v>570</v>
      </c>
      <c r="G51641" s="177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76">
        <f>IF(OR(B51641="GAS",B51641="COL",B51641="LAN",B51641="RICE",B51641="LIVE"),H51641*About!$B$98,IF(OR(B51641="CROP",B51641="NAA"),H51641*About!$B$99,H51641))</f>
        <v>1.3043196531699999E-6</v>
      </c>
      <c r="L51641" s="136" t="str">
        <f>INDEX('EPA Tech to Policy Mapping'!$D:$D,MATCH('EPA Data'!F51641,'EPA Tech to Policy Mapping'!$C:$C,0))</f>
        <v>waste - methane capture</v>
      </c>
    </row>
    <row r="51642" spans="1:12" x14ac:dyDescent="0.35">
      <c r="A51642" s="177" t="s">
        <v>567</v>
      </c>
      <c r="B51642" s="177" t="s">
        <v>568</v>
      </c>
      <c r="C51642" s="177">
        <v>2040</v>
      </c>
      <c r="D51642" s="177" t="s">
        <v>291</v>
      </c>
      <c r="E51642" s="177" t="s">
        <v>292</v>
      </c>
      <c r="F51642" s="177" t="s">
        <v>569</v>
      </c>
      <c r="G51642" s="177">
        <v>66</v>
      </c>
      <c r="H51642" s="177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76">
        <f>IF(OR(B51642="GAS",B51642="COL",B51642="LAN",B51642="RICE",B51642="LIVE"),H51642*About!$B$98,IF(OR(B51642="CROP",B51642="NAA"),H51642*About!$B$99,H51642))</f>
        <v>4.0335498852100002E-5</v>
      </c>
      <c r="L51642" s="136" t="str">
        <f>INDEX('EPA Tech to Policy Mapping'!$D:$D,MATCH('EPA Data'!F51642,'EPA Tech to Policy Mapping'!$C:$C,0))</f>
        <v>waste - methane capture</v>
      </c>
    </row>
    <row r="51643" spans="1:12" x14ac:dyDescent="0.35">
      <c r="A51643" s="177" t="s">
        <v>567</v>
      </c>
      <c r="B51643" s="177" t="s">
        <v>568</v>
      </c>
      <c r="C51643" s="177">
        <v>2040</v>
      </c>
      <c r="D51643" s="177" t="s">
        <v>291</v>
      </c>
      <c r="E51643" s="177" t="s">
        <v>292</v>
      </c>
      <c r="F51643" s="177" t="s">
        <v>572</v>
      </c>
      <c r="G51643" s="177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76">
        <f>IF(OR(B51643="GAS",B51643="COL",B51643="LAN",B51643="RICE",B51643="LIVE"),H51643*About!$B$98,IF(OR(B51643="CROP",B51643="NAA"),H51643*About!$B$99,H51643))</f>
        <v>3.82080386885E-7</v>
      </c>
      <c r="L51643" s="136" t="str">
        <f>INDEX('EPA Tech to Policy Mapping'!$D:$D,MATCH('EPA Data'!F51643,'EPA Tech to Policy Mapping'!$C:$C,0))</f>
        <v>waste - methane capture</v>
      </c>
    </row>
    <row r="51644" spans="1:12" x14ac:dyDescent="0.35">
      <c r="A51644" s="177" t="s">
        <v>567</v>
      </c>
      <c r="B51644" s="177" t="s">
        <v>568</v>
      </c>
      <c r="C51644" s="177">
        <v>2040</v>
      </c>
      <c r="D51644" s="177" t="s">
        <v>291</v>
      </c>
      <c r="E51644" s="177" t="s">
        <v>292</v>
      </c>
      <c r="F51644" s="177" t="s">
        <v>570</v>
      </c>
      <c r="G51644" s="177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76">
        <f>IF(OR(B51644="GAS",B51644="COL",B51644="LAN",B51644="RICE",B51644="LIVE"),H51644*About!$B$98,IF(OR(B51644="CROP",B51644="NAA"),H51644*About!$B$99,H51644))</f>
        <v>4.3491237420299997E-6</v>
      </c>
      <c r="L51644" s="136" t="str">
        <f>INDEX('EPA Tech to Policy Mapping'!$D:$D,MATCH('EPA Data'!F51644,'EPA Tech to Policy Mapping'!$C:$C,0))</f>
        <v>waste - methane capture</v>
      </c>
    </row>
    <row r="51645" spans="1:12" x14ac:dyDescent="0.35">
      <c r="A51645" s="177" t="s">
        <v>567</v>
      </c>
      <c r="B51645" s="177" t="s">
        <v>568</v>
      </c>
      <c r="C51645" s="177">
        <v>2040</v>
      </c>
      <c r="D51645" s="177" t="s">
        <v>291</v>
      </c>
      <c r="E51645" s="177" t="s">
        <v>292</v>
      </c>
      <c r="F51645" s="177" t="s">
        <v>571</v>
      </c>
      <c r="G51645" s="177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76">
        <f>IF(OR(B51645="GAS",B51645="COL",B51645="LAN",B51645="RICE",B51645="LIVE"),H51645*About!$B$98,IF(OR(B51645="CROP",B51645="NAA"),H51645*About!$B$99,H51645))</f>
        <v>4.36692744188E-7</v>
      </c>
      <c r="L51645" s="136" t="str">
        <f>INDEX('EPA Tech to Policy Mapping'!$D:$D,MATCH('EPA Data'!F51645,'EPA Tech to Policy Mapping'!$C:$C,0))</f>
        <v>waste - methane capture</v>
      </c>
    </row>
    <row r="51646" spans="1:12" x14ac:dyDescent="0.35">
      <c r="A51646" s="177" t="s">
        <v>567</v>
      </c>
      <c r="B51646" s="177" t="s">
        <v>568</v>
      </c>
      <c r="C51646" s="177">
        <v>2040</v>
      </c>
      <c r="D51646" s="177" t="s">
        <v>291</v>
      </c>
      <c r="E51646" s="177" t="s">
        <v>292</v>
      </c>
      <c r="F51646" s="177" t="s">
        <v>574</v>
      </c>
      <c r="G51646" s="177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76">
        <f>IF(OR(B51646="GAS",B51646="COL",B51646="LAN",B51646="RICE",B51646="LIVE"),H51646*About!$B$98,IF(OR(B51646="CROP",B51646="NAA"),H51646*About!$B$99,H51646))</f>
        <v>2.5648089376799999E-6</v>
      </c>
      <c r="L51646" s="136" t="str">
        <f>INDEX('EPA Tech to Policy Mapping'!$D:$D,MATCH('EPA Data'!F51646,'EPA Tech to Policy Mapping'!$C:$C,0))</f>
        <v>waste - methane destruction</v>
      </c>
    </row>
    <row r="51647" spans="1:12" x14ac:dyDescent="0.35">
      <c r="A51647" s="177" t="s">
        <v>567</v>
      </c>
      <c r="B51647" s="177" t="s">
        <v>568</v>
      </c>
      <c r="C51647" s="177">
        <v>2040</v>
      </c>
      <c r="D51647" s="177" t="s">
        <v>291</v>
      </c>
      <c r="E51647" s="177" t="s">
        <v>292</v>
      </c>
      <c r="F51647" s="177" t="s">
        <v>569</v>
      </c>
      <c r="G51647" s="177">
        <v>67</v>
      </c>
      <c r="H51647" s="177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76">
        <f>IF(OR(B51647="GAS",B51647="COL",B51647="LAN",B51647="RICE",B51647="LIVE"),H51647*About!$B$98,IF(OR(B51647="CROP",B51647="NAA"),H51647*About!$B$99,H51647))</f>
        <v>1.95865786736E-5</v>
      </c>
      <c r="L51647" s="136" t="str">
        <f>INDEX('EPA Tech to Policy Mapping'!$D:$D,MATCH('EPA Data'!F51647,'EPA Tech to Policy Mapping'!$C:$C,0))</f>
        <v>waste - methane capture</v>
      </c>
    </row>
    <row r="51648" spans="1:12" x14ac:dyDescent="0.35">
      <c r="A51648" s="177" t="s">
        <v>567</v>
      </c>
      <c r="B51648" s="177" t="s">
        <v>568</v>
      </c>
      <c r="C51648" s="177">
        <v>2040</v>
      </c>
      <c r="D51648" s="177" t="s">
        <v>291</v>
      </c>
      <c r="E51648" s="177" t="s">
        <v>292</v>
      </c>
      <c r="F51648" s="177" t="s">
        <v>572</v>
      </c>
      <c r="G51648" s="177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76">
        <f>IF(OR(B51648="GAS",B51648="COL",B51648="LAN",B51648="RICE",B51648="LIVE"),H51648*About!$B$98,IF(OR(B51648="CROP",B51648="NAA"),H51648*About!$B$99,H51648))</f>
        <v>3.8156143489200002E-7</v>
      </c>
      <c r="L51648" s="136" t="str">
        <f>INDEX('EPA Tech to Policy Mapping'!$D:$D,MATCH('EPA Data'!F51648,'EPA Tech to Policy Mapping'!$C:$C,0))</f>
        <v>waste - methane capture</v>
      </c>
    </row>
    <row r="51649" spans="1:12" x14ac:dyDescent="0.35">
      <c r="A51649" s="177" t="s">
        <v>567</v>
      </c>
      <c r="B51649" s="177" t="s">
        <v>568</v>
      </c>
      <c r="C51649" s="177">
        <v>2040</v>
      </c>
      <c r="D51649" s="177" t="s">
        <v>291</v>
      </c>
      <c r="E51649" s="177" t="s">
        <v>292</v>
      </c>
      <c r="F51649" s="177" t="s">
        <v>571</v>
      </c>
      <c r="G51649" s="177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76">
        <f>IF(OR(B51649="GAS",B51649="COL",B51649="LAN",B51649="RICE",B51649="LIVE"),H51649*About!$B$98,IF(OR(B51649="CROP",B51649="NAA"),H51649*About!$B$99,H51649))</f>
        <v>8.4280100054499998E-7</v>
      </c>
      <c r="L51649" s="136" t="str">
        <f>INDEX('EPA Tech to Policy Mapping'!$D:$D,MATCH('EPA Data'!F51649,'EPA Tech to Policy Mapping'!$C:$C,0))</f>
        <v>waste - methane capture</v>
      </c>
    </row>
    <row r="51650" spans="1:12" x14ac:dyDescent="0.35">
      <c r="A51650" s="177" t="s">
        <v>567</v>
      </c>
      <c r="B51650" s="177" t="s">
        <v>568</v>
      </c>
      <c r="C51650" s="177">
        <v>2040</v>
      </c>
      <c r="D51650" s="177" t="s">
        <v>291</v>
      </c>
      <c r="E51650" s="177" t="s">
        <v>292</v>
      </c>
      <c r="F51650" s="177" t="s">
        <v>570</v>
      </c>
      <c r="G51650" s="177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76">
        <f>IF(OR(B51650="GAS",B51650="COL",B51650="LAN",B51650="RICE",B51650="LIVE"),H51650*About!$B$98,IF(OR(B51650="CROP",B51650="NAA"),H51650*About!$B$99,H51650))</f>
        <v>1.1027949540200001E-6</v>
      </c>
      <c r="L51650" s="136" t="str">
        <f>INDEX('EPA Tech to Policy Mapping'!$D:$D,MATCH('EPA Data'!F51650,'EPA Tech to Policy Mapping'!$C:$C,0))</f>
        <v>waste - methane capture</v>
      </c>
    </row>
    <row r="51651" spans="1:12" x14ac:dyDescent="0.35">
      <c r="A51651" s="177" t="s">
        <v>567</v>
      </c>
      <c r="B51651" s="177" t="s">
        <v>568</v>
      </c>
      <c r="C51651" s="177">
        <v>2040</v>
      </c>
      <c r="D51651" s="177" t="s">
        <v>291</v>
      </c>
      <c r="E51651" s="177" t="s">
        <v>292</v>
      </c>
      <c r="F51651" s="177" t="s">
        <v>569</v>
      </c>
      <c r="G51651" s="177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76">
        <f>IF(OR(B51651="GAS",B51651="COL",B51651="LAN",B51651="RICE",B51651="LIVE"),H51651*About!$B$98,IF(OR(B51651="CROP",B51651="NAA"),H51651*About!$B$99,H51651))</f>
        <v>9.5405330284800004E-6</v>
      </c>
      <c r="L51651" s="136" t="str">
        <f>INDEX('EPA Tech to Policy Mapping'!$D:$D,MATCH('EPA Data'!F51651,'EPA Tech to Policy Mapping'!$C:$C,0))</f>
        <v>waste - methane capture</v>
      </c>
    </row>
    <row r="51652" spans="1:12" x14ac:dyDescent="0.35">
      <c r="A51652" s="177" t="s">
        <v>567</v>
      </c>
      <c r="B51652" s="177" t="s">
        <v>568</v>
      </c>
      <c r="C51652" s="177">
        <v>2040</v>
      </c>
      <c r="D51652" s="177" t="s">
        <v>291</v>
      </c>
      <c r="E51652" s="177" t="s">
        <v>292</v>
      </c>
      <c r="F51652" s="177" t="s">
        <v>571</v>
      </c>
      <c r="G51652" s="177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76">
        <f>IF(OR(B51652="GAS",B51652="COL",B51652="LAN",B51652="RICE",B51652="LIVE"),H51652*About!$B$98,IF(OR(B51652="CROP",B51652="NAA"),H51652*About!$B$99,H51652))</f>
        <v>1.67658697592E-6</v>
      </c>
      <c r="L51652" s="136" t="str">
        <f>INDEX('EPA Tech to Policy Mapping'!$D:$D,MATCH('EPA Data'!F51652,'EPA Tech to Policy Mapping'!$C:$C,0))</f>
        <v>waste - methane capture</v>
      </c>
    </row>
    <row r="51653" spans="1:12" x14ac:dyDescent="0.35">
      <c r="A51653" s="177" t="s">
        <v>567</v>
      </c>
      <c r="B51653" s="177" t="s">
        <v>568</v>
      </c>
      <c r="C51653" s="177">
        <v>2040</v>
      </c>
      <c r="D51653" s="177" t="s">
        <v>291</v>
      </c>
      <c r="E51653" s="177" t="s">
        <v>292</v>
      </c>
      <c r="F51653" s="177" t="s">
        <v>569</v>
      </c>
      <c r="G51653" s="177">
        <v>69</v>
      </c>
      <c r="H51653" s="177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76">
        <f>IF(OR(B51653="GAS",B51653="COL",B51653="LAN",B51653="RICE",B51653="LIVE"),H51653*About!$B$98,IF(OR(B51653="CROP",B51653="NAA"),H51653*About!$B$99,H51653))</f>
        <v>2.9528318009400001E-5</v>
      </c>
      <c r="L51653" s="136" t="str">
        <f>INDEX('EPA Tech to Policy Mapping'!$D:$D,MATCH('EPA Data'!F51653,'EPA Tech to Policy Mapping'!$C:$C,0))</f>
        <v>waste - methane capture</v>
      </c>
    </row>
    <row r="51654" spans="1:12" x14ac:dyDescent="0.35">
      <c r="A51654" s="177" t="s">
        <v>567</v>
      </c>
      <c r="B51654" s="177" t="s">
        <v>568</v>
      </c>
      <c r="C51654" s="177">
        <v>2040</v>
      </c>
      <c r="D51654" s="177" t="s">
        <v>291</v>
      </c>
      <c r="E51654" s="177" t="s">
        <v>292</v>
      </c>
      <c r="F51654" s="177" t="s">
        <v>571</v>
      </c>
      <c r="G51654" s="177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76">
        <f>IF(OR(B51654="GAS",B51654="COL",B51654="LAN",B51654="RICE",B51654="LIVE"),H51654*About!$B$98,IF(OR(B51654="CROP",B51654="NAA"),H51654*About!$B$99,H51654))</f>
        <v>1.2205268262699999E-6</v>
      </c>
      <c r="L51654" s="136" t="str">
        <f>INDEX('EPA Tech to Policy Mapping'!$D:$D,MATCH('EPA Data'!F51654,'EPA Tech to Policy Mapping'!$C:$C,0))</f>
        <v>waste - methane capture</v>
      </c>
    </row>
    <row r="51655" spans="1:12" x14ac:dyDescent="0.35">
      <c r="A51655" s="177" t="s">
        <v>567</v>
      </c>
      <c r="B51655" s="177" t="s">
        <v>568</v>
      </c>
      <c r="C51655" s="177">
        <v>2040</v>
      </c>
      <c r="D51655" s="177" t="s">
        <v>291</v>
      </c>
      <c r="E51655" s="177" t="s">
        <v>292</v>
      </c>
      <c r="F51655" s="177" t="s">
        <v>574</v>
      </c>
      <c r="G51655" s="177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76">
        <f>IF(OR(B51655="GAS",B51655="COL",B51655="LAN",B51655="RICE",B51655="LIVE"),H51655*About!$B$98,IF(OR(B51655="CROP",B51655="NAA"),H51655*About!$B$99,H51655))</f>
        <v>2.4081098217700002E-6</v>
      </c>
      <c r="L51655" s="136" t="str">
        <f>INDEX('EPA Tech to Policy Mapping'!$D:$D,MATCH('EPA Data'!F51655,'EPA Tech to Policy Mapping'!$C:$C,0))</f>
        <v>waste - methane destruction</v>
      </c>
    </row>
    <row r="51656" spans="1:12" x14ac:dyDescent="0.35">
      <c r="A51656" s="177" t="s">
        <v>567</v>
      </c>
      <c r="B51656" s="177" t="s">
        <v>568</v>
      </c>
      <c r="C51656" s="177">
        <v>2040</v>
      </c>
      <c r="D51656" s="177" t="s">
        <v>291</v>
      </c>
      <c r="E51656" s="177" t="s">
        <v>292</v>
      </c>
      <c r="F51656" s="177" t="s">
        <v>572</v>
      </c>
      <c r="G51656" s="177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76">
        <f>IF(OR(B51656="GAS",B51656="COL",B51656="LAN",B51656="RICE",B51656="LIVE"),H51656*About!$B$98,IF(OR(B51656="CROP",B51656="NAA"),H51656*About!$B$99,H51656))</f>
        <v>9.04014143543E-7</v>
      </c>
      <c r="L51656" s="136" t="str">
        <f>INDEX('EPA Tech to Policy Mapping'!$D:$D,MATCH('EPA Data'!F51656,'EPA Tech to Policy Mapping'!$C:$C,0))</f>
        <v>waste - methane capture</v>
      </c>
    </row>
    <row r="51657" spans="1:12" x14ac:dyDescent="0.35">
      <c r="A51657" s="177" t="s">
        <v>567</v>
      </c>
      <c r="B51657" s="177" t="s">
        <v>568</v>
      </c>
      <c r="C51657" s="177">
        <v>2040</v>
      </c>
      <c r="D51657" s="177" t="s">
        <v>291</v>
      </c>
      <c r="E51657" s="177" t="s">
        <v>292</v>
      </c>
      <c r="F51657" s="177" t="s">
        <v>570</v>
      </c>
      <c r="G51657" s="177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76">
        <f>IF(OR(B51657="GAS",B51657="COL",B51657="LAN",B51657="RICE",B51657="LIVE"),H51657*About!$B$98,IF(OR(B51657="CROP",B51657="NAA"),H51657*About!$B$99,H51657))</f>
        <v>4.3761086772100002E-6</v>
      </c>
      <c r="L51657" s="136" t="str">
        <f>INDEX('EPA Tech to Policy Mapping'!$D:$D,MATCH('EPA Data'!F51657,'EPA Tech to Policy Mapping'!$C:$C,0))</f>
        <v>waste - methane capture</v>
      </c>
    </row>
    <row r="51658" spans="1:12" x14ac:dyDescent="0.35">
      <c r="A51658" s="177" t="s">
        <v>567</v>
      </c>
      <c r="B51658" s="177" t="s">
        <v>568</v>
      </c>
      <c r="C51658" s="177">
        <v>2040</v>
      </c>
      <c r="D51658" s="177" t="s">
        <v>291</v>
      </c>
      <c r="E51658" s="177" t="s">
        <v>292</v>
      </c>
      <c r="F51658" s="177" t="s">
        <v>569</v>
      </c>
      <c r="G51658" s="177">
        <v>70</v>
      </c>
      <c r="H51658" s="177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76">
        <f>IF(OR(B51658="GAS",B51658="COL",B51658="LAN",B51658="RICE",B51658="LIVE"),H51658*About!$B$98,IF(OR(B51658="CROP",B51658="NAA"),H51658*About!$B$99,H51658))</f>
        <v>1.8366089534499999E-5</v>
      </c>
      <c r="L51658" s="136" t="str">
        <f>INDEX('EPA Tech to Policy Mapping'!$D:$D,MATCH('EPA Data'!F51658,'EPA Tech to Policy Mapping'!$C:$C,0))</f>
        <v>waste - methane capture</v>
      </c>
    </row>
    <row r="51659" spans="1:12" x14ac:dyDescent="0.35">
      <c r="A51659" s="177" t="s">
        <v>567</v>
      </c>
      <c r="B51659" s="177" t="s">
        <v>568</v>
      </c>
      <c r="C51659" s="177">
        <v>2040</v>
      </c>
      <c r="D51659" s="177" t="s">
        <v>291</v>
      </c>
      <c r="E51659" s="177" t="s">
        <v>292</v>
      </c>
      <c r="F51659" s="177" t="s">
        <v>570</v>
      </c>
      <c r="G51659" s="177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76">
        <f>IF(OR(B51659="GAS",B51659="COL",B51659="LAN",B51659="RICE",B51659="LIVE"),H51659*About!$B$98,IF(OR(B51659="CROP",B51659="NAA"),H51659*About!$B$99,H51659))</f>
        <v>3.6149464222000001E-6</v>
      </c>
      <c r="L51659" s="136" t="str">
        <f>INDEX('EPA Tech to Policy Mapping'!$D:$D,MATCH('EPA Data'!F51659,'EPA Tech to Policy Mapping'!$C:$C,0))</f>
        <v>waste - methane capture</v>
      </c>
    </row>
    <row r="51660" spans="1:12" x14ac:dyDescent="0.35">
      <c r="A51660" s="177" t="s">
        <v>567</v>
      </c>
      <c r="B51660" s="177" t="s">
        <v>568</v>
      </c>
      <c r="C51660" s="177">
        <v>2040</v>
      </c>
      <c r="D51660" s="177" t="s">
        <v>291</v>
      </c>
      <c r="E51660" s="177" t="s">
        <v>292</v>
      </c>
      <c r="F51660" s="177" t="s">
        <v>569</v>
      </c>
      <c r="G51660" s="177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76">
        <f>IF(OR(B51660="GAS",B51660="COL",B51660="LAN",B51660="RICE",B51660="LIVE"),H51660*About!$B$98,IF(OR(B51660="CROP",B51660="NAA"),H51660*About!$B$99,H51660))</f>
        <v>9.8865075415199997E-6</v>
      </c>
      <c r="L51660" s="136" t="str">
        <f>INDEX('EPA Tech to Policy Mapping'!$D:$D,MATCH('EPA Data'!F51660,'EPA Tech to Policy Mapping'!$C:$C,0))</f>
        <v>waste - methane capture</v>
      </c>
    </row>
    <row r="51661" spans="1:12" x14ac:dyDescent="0.35">
      <c r="A51661" s="177" t="s">
        <v>567</v>
      </c>
      <c r="B51661" s="177" t="s">
        <v>568</v>
      </c>
      <c r="C51661" s="177">
        <v>2040</v>
      </c>
      <c r="D51661" s="177" t="s">
        <v>291</v>
      </c>
      <c r="E51661" s="177" t="s">
        <v>292</v>
      </c>
      <c r="F51661" s="177" t="s">
        <v>574</v>
      </c>
      <c r="G51661" s="177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76">
        <f>IF(OR(B51661="GAS",B51661="COL",B51661="LAN",B51661="RICE",B51661="LIVE"),H51661*About!$B$98,IF(OR(B51661="CROP",B51661="NAA"),H51661*About!$B$99,H51661))</f>
        <v>2.29857960221E-6</v>
      </c>
      <c r="L51661" s="136" t="str">
        <f>INDEX('EPA Tech to Policy Mapping'!$D:$D,MATCH('EPA Data'!F51661,'EPA Tech to Policy Mapping'!$C:$C,0))</f>
        <v>waste - methane destruction</v>
      </c>
    </row>
    <row r="51662" spans="1:12" x14ac:dyDescent="0.35">
      <c r="A51662" s="177" t="s">
        <v>567</v>
      </c>
      <c r="B51662" s="177" t="s">
        <v>568</v>
      </c>
      <c r="C51662" s="177">
        <v>2040</v>
      </c>
      <c r="D51662" s="177" t="s">
        <v>291</v>
      </c>
      <c r="E51662" s="177" t="s">
        <v>292</v>
      </c>
      <c r="F51662" s="177" t="s">
        <v>571</v>
      </c>
      <c r="G51662" s="177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76">
        <f>IF(OR(B51662="GAS",B51662="COL",B51662="LAN",B51662="RICE",B51662="LIVE"),H51662*About!$B$98,IF(OR(B51662="CROP",B51662="NAA"),H51662*About!$B$99,H51662))</f>
        <v>3.8996077478299999E-7</v>
      </c>
      <c r="L51662" s="136" t="str">
        <f>INDEX('EPA Tech to Policy Mapping'!$D:$D,MATCH('EPA Data'!F51662,'EPA Tech to Policy Mapping'!$C:$C,0))</f>
        <v>waste - methane capture</v>
      </c>
    </row>
    <row r="51663" spans="1:12" x14ac:dyDescent="0.35">
      <c r="A51663" s="177" t="s">
        <v>567</v>
      </c>
      <c r="B51663" s="177" t="s">
        <v>568</v>
      </c>
      <c r="C51663" s="177">
        <v>2040</v>
      </c>
      <c r="D51663" s="177" t="s">
        <v>291</v>
      </c>
      <c r="E51663" s="177" t="s">
        <v>292</v>
      </c>
      <c r="F51663" s="177" t="s">
        <v>570</v>
      </c>
      <c r="G51663" s="177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76">
        <f>IF(OR(B51663="GAS",B51663="COL",B51663="LAN",B51663="RICE",B51663="LIVE"),H51663*About!$B$98,IF(OR(B51663="CROP",B51663="NAA"),H51663*About!$B$99,H51663))</f>
        <v>1.29342436139E-6</v>
      </c>
      <c r="L51663" s="136" t="str">
        <f>INDEX('EPA Tech to Policy Mapping'!$D:$D,MATCH('EPA Data'!F51663,'EPA Tech to Policy Mapping'!$C:$C,0))</f>
        <v>waste - methane capture</v>
      </c>
    </row>
    <row r="51664" spans="1:12" x14ac:dyDescent="0.35">
      <c r="A51664" s="177" t="s">
        <v>567</v>
      </c>
      <c r="B51664" s="177" t="s">
        <v>568</v>
      </c>
      <c r="C51664" s="177">
        <v>2040</v>
      </c>
      <c r="D51664" s="177" t="s">
        <v>291</v>
      </c>
      <c r="E51664" s="177" t="s">
        <v>292</v>
      </c>
      <c r="F51664" s="177" t="s">
        <v>572</v>
      </c>
      <c r="G51664" s="177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76">
        <f>IF(OR(B51664="GAS",B51664="COL",B51664="LAN",B51664="RICE",B51664="LIVE"),H51664*About!$B$98,IF(OR(B51664="CROP",B51664="NAA"),H51664*About!$B$99,H51664))</f>
        <v>1.5783682272300001E-7</v>
      </c>
      <c r="L51664" s="136" t="str">
        <f>INDEX('EPA Tech to Policy Mapping'!$D:$D,MATCH('EPA Data'!F51664,'EPA Tech to Policy Mapping'!$C:$C,0))</f>
        <v>waste - methane capture</v>
      </c>
    </row>
    <row r="51665" spans="1:12" x14ac:dyDescent="0.35">
      <c r="A51665" s="177" t="s">
        <v>567</v>
      </c>
      <c r="B51665" s="177" t="s">
        <v>568</v>
      </c>
      <c r="C51665" s="177">
        <v>2040</v>
      </c>
      <c r="D51665" s="177" t="s">
        <v>291</v>
      </c>
      <c r="E51665" s="177" t="s">
        <v>292</v>
      </c>
      <c r="F51665" s="177" t="s">
        <v>570</v>
      </c>
      <c r="G51665" s="177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76">
        <f>IF(OR(B51665="GAS",B51665="COL",B51665="LAN",B51665="RICE",B51665="LIVE"),H51665*About!$B$98,IF(OR(B51665="CROP",B51665="NAA"),H51665*About!$B$99,H51665))</f>
        <v>1.0400601695400001E-6</v>
      </c>
      <c r="L51665" s="136" t="str">
        <f>INDEX('EPA Tech to Policy Mapping'!$D:$D,MATCH('EPA Data'!F51665,'EPA Tech to Policy Mapping'!$C:$C,0))</f>
        <v>waste - methane capture</v>
      </c>
    </row>
    <row r="51666" spans="1:12" x14ac:dyDescent="0.35">
      <c r="A51666" s="177" t="s">
        <v>567</v>
      </c>
      <c r="B51666" s="177" t="s">
        <v>568</v>
      </c>
      <c r="C51666" s="177">
        <v>2040</v>
      </c>
      <c r="D51666" s="177" t="s">
        <v>291</v>
      </c>
      <c r="E51666" s="177" t="s">
        <v>292</v>
      </c>
      <c r="F51666" s="177" t="s">
        <v>569</v>
      </c>
      <c r="G51666" s="177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76">
        <f>IF(OR(B51666="GAS",B51666="COL",B51666="LAN",B51666="RICE",B51666="LIVE"),H51666*About!$B$98,IF(OR(B51666="CROP",B51666="NAA"),H51666*About!$B$99,H51666))</f>
        <v>9.0254234237400001E-6</v>
      </c>
      <c r="L51666" s="136" t="str">
        <f>INDEX('EPA Tech to Policy Mapping'!$D:$D,MATCH('EPA Data'!F51666,'EPA Tech to Policy Mapping'!$C:$C,0))</f>
        <v>waste - methane capture</v>
      </c>
    </row>
    <row r="51667" spans="1:12" x14ac:dyDescent="0.35">
      <c r="A51667" s="177" t="s">
        <v>567</v>
      </c>
      <c r="B51667" s="177" t="s">
        <v>568</v>
      </c>
      <c r="C51667" s="177">
        <v>2040</v>
      </c>
      <c r="D51667" s="177" t="s">
        <v>291</v>
      </c>
      <c r="E51667" s="177" t="s">
        <v>292</v>
      </c>
      <c r="F51667" s="177" t="s">
        <v>573</v>
      </c>
      <c r="G51667" s="177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76">
        <f>IF(OR(B51667="GAS",B51667="COL",B51667="LAN",B51667="RICE",B51667="LIVE"),H51667*About!$B$98,IF(OR(B51667="CROP",B51667="NAA"),H51667*About!$B$99,H51667))</f>
        <v>4.2192850742100001E-6</v>
      </c>
      <c r="L51667" s="136" t="str">
        <f>INDEX('EPA Tech to Policy Mapping'!$D:$D,MATCH('EPA Data'!F51667,'EPA Tech to Policy Mapping'!$C:$C,0))</f>
        <v>waste - methane capture</v>
      </c>
    </row>
    <row r="51668" spans="1:12" x14ac:dyDescent="0.35">
      <c r="A51668" s="177" t="s">
        <v>567</v>
      </c>
      <c r="B51668" s="177" t="s">
        <v>568</v>
      </c>
      <c r="C51668" s="177">
        <v>2040</v>
      </c>
      <c r="D51668" s="177" t="s">
        <v>291</v>
      </c>
      <c r="E51668" s="177" t="s">
        <v>292</v>
      </c>
      <c r="F51668" s="177" t="s">
        <v>570</v>
      </c>
      <c r="G51668" s="177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76">
        <f>IF(OR(B51668="GAS",B51668="COL",B51668="LAN",B51668="RICE",B51668="LIVE"),H51668*About!$B$98,IF(OR(B51668="CROP",B51668="NAA"),H51668*About!$B$99,H51668))</f>
        <v>2.0649905536600001E-6</v>
      </c>
      <c r="L51668" s="136" t="str">
        <f>INDEX('EPA Tech to Policy Mapping'!$D:$D,MATCH('EPA Data'!F51668,'EPA Tech to Policy Mapping'!$C:$C,0))</f>
        <v>waste - methane capture</v>
      </c>
    </row>
    <row r="51669" spans="1:12" x14ac:dyDescent="0.35">
      <c r="A51669" s="177" t="s">
        <v>567</v>
      </c>
      <c r="B51669" s="177" t="s">
        <v>568</v>
      </c>
      <c r="C51669" s="177">
        <v>2040</v>
      </c>
      <c r="D51669" s="177" t="s">
        <v>291</v>
      </c>
      <c r="E51669" s="177" t="s">
        <v>292</v>
      </c>
      <c r="F51669" s="177" t="s">
        <v>574</v>
      </c>
      <c r="G51669" s="177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76">
        <f>IF(OR(B51669="GAS",B51669="COL",B51669="LAN",B51669="RICE",B51669="LIVE"),H51669*About!$B$98,IF(OR(B51669="CROP",B51669="NAA"),H51669*About!$B$99,H51669))</f>
        <v>2.2619810806600001E-6</v>
      </c>
      <c r="L51669" s="136" t="str">
        <f>INDEX('EPA Tech to Policy Mapping'!$D:$D,MATCH('EPA Data'!F51669,'EPA Tech to Policy Mapping'!$C:$C,0))</f>
        <v>waste - methane destruction</v>
      </c>
    </row>
    <row r="51670" spans="1:12" x14ac:dyDescent="0.35">
      <c r="A51670" s="177" t="s">
        <v>567</v>
      </c>
      <c r="B51670" s="177" t="s">
        <v>568</v>
      </c>
      <c r="C51670" s="177">
        <v>2040</v>
      </c>
      <c r="D51670" s="177" t="s">
        <v>291</v>
      </c>
      <c r="E51670" s="177" t="s">
        <v>292</v>
      </c>
      <c r="F51670" s="177" t="s">
        <v>571</v>
      </c>
      <c r="G51670" s="177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76">
        <f>IF(OR(B51670="GAS",B51670="COL",B51670="LAN",B51670="RICE",B51670="LIVE"),H51670*About!$B$98,IF(OR(B51670="CROP",B51670="NAA"),H51670*About!$B$99,H51670))</f>
        <v>3.7972262134599998E-7</v>
      </c>
      <c r="L51670" s="136" t="str">
        <f>INDEX('EPA Tech to Policy Mapping'!$D:$D,MATCH('EPA Data'!F51670,'EPA Tech to Policy Mapping'!$C:$C,0))</f>
        <v>waste - methane capture</v>
      </c>
    </row>
    <row r="51671" spans="1:12" x14ac:dyDescent="0.35">
      <c r="A51671" s="177" t="s">
        <v>567</v>
      </c>
      <c r="B51671" s="177" t="s">
        <v>568</v>
      </c>
      <c r="C51671" s="177">
        <v>2040</v>
      </c>
      <c r="D51671" s="177" t="s">
        <v>291</v>
      </c>
      <c r="E51671" s="177" t="s">
        <v>292</v>
      </c>
      <c r="F51671" s="177" t="s">
        <v>572</v>
      </c>
      <c r="G51671" s="177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76">
        <f>IF(OR(B51671="GAS",B51671="COL",B51671="LAN",B51671="RICE",B51671="LIVE"),H51671*About!$B$98,IF(OR(B51671="CROP",B51671="NAA"),H51671*About!$B$99,H51671))</f>
        <v>1.7123029749699999E-7</v>
      </c>
      <c r="L51671" s="136" t="str">
        <f>INDEX('EPA Tech to Policy Mapping'!$D:$D,MATCH('EPA Data'!F51671,'EPA Tech to Policy Mapping'!$C:$C,0))</f>
        <v>waste - methane capture</v>
      </c>
    </row>
    <row r="51672" spans="1:12" x14ac:dyDescent="0.35">
      <c r="A51672" s="177" t="s">
        <v>567</v>
      </c>
      <c r="B51672" s="177" t="s">
        <v>568</v>
      </c>
      <c r="C51672" s="177">
        <v>2040</v>
      </c>
      <c r="D51672" s="177" t="s">
        <v>291</v>
      </c>
      <c r="E51672" s="177" t="s">
        <v>292</v>
      </c>
      <c r="F51672" s="177" t="s">
        <v>569</v>
      </c>
      <c r="G51672" s="177">
        <v>73</v>
      </c>
      <c r="H51672" s="177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76">
        <f>IF(OR(B51672="GAS",B51672="COL",B51672="LAN",B51672="RICE",B51672="LIVE"),H51672*About!$B$98,IF(OR(B51672="CROP",B51672="NAA"),H51672*About!$B$99,H51672))</f>
        <v>2.6993217034000002E-5</v>
      </c>
      <c r="L51672" s="136" t="str">
        <f>INDEX('EPA Tech to Policy Mapping'!$D:$D,MATCH('EPA Data'!F51672,'EPA Tech to Policy Mapping'!$C:$C,0))</f>
        <v>waste - methane capture</v>
      </c>
    </row>
    <row r="51673" spans="1:12" x14ac:dyDescent="0.35">
      <c r="A51673" s="177" t="s">
        <v>567</v>
      </c>
      <c r="B51673" s="177" t="s">
        <v>568</v>
      </c>
      <c r="C51673" s="177">
        <v>2040</v>
      </c>
      <c r="D51673" s="177" t="s">
        <v>291</v>
      </c>
      <c r="E51673" s="177" t="s">
        <v>292</v>
      </c>
      <c r="F51673" s="177" t="s">
        <v>572</v>
      </c>
      <c r="G51673" s="177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76">
        <f>IF(OR(B51673="GAS",B51673="COL",B51673="LAN",B51673="RICE",B51673="LIVE"),H51673*About!$B$98,IF(OR(B51673="CROP",B51673="NAA"),H51673*About!$B$99,H51673))</f>
        <v>3.3725655157499998E-7</v>
      </c>
      <c r="L51673" s="136" t="str">
        <f>INDEX('EPA Tech to Policy Mapping'!$D:$D,MATCH('EPA Data'!F51673,'EPA Tech to Policy Mapping'!$C:$C,0))</f>
        <v>waste - methane capture</v>
      </c>
    </row>
    <row r="51674" spans="1:12" x14ac:dyDescent="0.35">
      <c r="A51674" s="177" t="s">
        <v>567</v>
      </c>
      <c r="B51674" s="177" t="s">
        <v>568</v>
      </c>
      <c r="C51674" s="177">
        <v>2040</v>
      </c>
      <c r="D51674" s="177" t="s">
        <v>291</v>
      </c>
      <c r="E51674" s="177" t="s">
        <v>292</v>
      </c>
      <c r="F51674" s="177" t="s">
        <v>571</v>
      </c>
      <c r="G51674" s="177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76">
        <f>IF(OR(B51674="GAS",B51674="COL",B51674="LAN",B51674="RICE",B51674="LIVE"),H51674*About!$B$98,IF(OR(B51674="CROP",B51674="NAA"),H51674*About!$B$99,H51674))</f>
        <v>7.4485981826899997E-7</v>
      </c>
      <c r="L51674" s="136" t="str">
        <f>INDEX('EPA Tech to Policy Mapping'!$D:$D,MATCH('EPA Data'!F51674,'EPA Tech to Policy Mapping'!$C:$C,0))</f>
        <v>waste - methane capture</v>
      </c>
    </row>
    <row r="51675" spans="1:12" x14ac:dyDescent="0.35">
      <c r="A51675" s="177" t="s">
        <v>567</v>
      </c>
      <c r="B51675" s="177" t="s">
        <v>568</v>
      </c>
      <c r="C51675" s="177">
        <v>2040</v>
      </c>
      <c r="D51675" s="177" t="s">
        <v>291</v>
      </c>
      <c r="E51675" s="177" t="s">
        <v>292</v>
      </c>
      <c r="F51675" s="177" t="s">
        <v>571</v>
      </c>
      <c r="G51675" s="177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76">
        <f>IF(OR(B51675="GAS",B51675="COL",B51675="LAN",B51675="RICE",B51675="LIVE"),H51675*About!$B$98,IF(OR(B51675="CROP",B51675="NAA"),H51675*About!$B$99,H51675))</f>
        <v>7.4554901630099997E-7</v>
      </c>
      <c r="L51675" s="136" t="str">
        <f>INDEX('EPA Tech to Policy Mapping'!$D:$D,MATCH('EPA Data'!F51675,'EPA Tech to Policy Mapping'!$C:$C,0))</f>
        <v>waste - methane capture</v>
      </c>
    </row>
    <row r="51676" spans="1:12" x14ac:dyDescent="0.35">
      <c r="A51676" s="177" t="s">
        <v>567</v>
      </c>
      <c r="B51676" s="177" t="s">
        <v>568</v>
      </c>
      <c r="C51676" s="177">
        <v>2040</v>
      </c>
      <c r="D51676" s="177" t="s">
        <v>291</v>
      </c>
      <c r="E51676" s="177" t="s">
        <v>292</v>
      </c>
      <c r="F51676" s="177" t="s">
        <v>569</v>
      </c>
      <c r="G51676" s="177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76">
        <f>IF(OR(B51676="GAS",B51676="COL",B51676="LAN",B51676="RICE",B51676="LIVE"),H51676*About!$B$98,IF(OR(B51676="CROP",B51676="NAA"),H51676*About!$B$99,H51676))</f>
        <v>8.6271002146499996E-6</v>
      </c>
      <c r="L51676" s="136" t="str">
        <f>INDEX('EPA Tech to Policy Mapping'!$D:$D,MATCH('EPA Data'!F51676,'EPA Tech to Policy Mapping'!$C:$C,0))</f>
        <v>waste - methane capture</v>
      </c>
    </row>
    <row r="51677" spans="1:12" x14ac:dyDescent="0.35">
      <c r="A51677" s="177" t="s">
        <v>567</v>
      </c>
      <c r="B51677" s="177" t="s">
        <v>568</v>
      </c>
      <c r="C51677" s="177">
        <v>2040</v>
      </c>
      <c r="D51677" s="177" t="s">
        <v>291</v>
      </c>
      <c r="E51677" s="177" t="s">
        <v>292</v>
      </c>
      <c r="F51677" s="177" t="s">
        <v>570</v>
      </c>
      <c r="G51677" s="177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76">
        <f>IF(OR(B51677="GAS",B51677="COL",B51677="LAN",B51677="RICE",B51677="LIVE"),H51677*About!$B$98,IF(OR(B51677="CROP",B51677="NAA"),H51677*About!$B$99,H51677))</f>
        <v>2.4742547566300002E-6</v>
      </c>
      <c r="L51677" s="136" t="str">
        <f>INDEX('EPA Tech to Policy Mapping'!$D:$D,MATCH('EPA Data'!F51677,'EPA Tech to Policy Mapping'!$C:$C,0))</f>
        <v>waste - methane capture</v>
      </c>
    </row>
    <row r="51678" spans="1:12" x14ac:dyDescent="0.35">
      <c r="A51678" s="177" t="s">
        <v>567</v>
      </c>
      <c r="B51678" s="177" t="s">
        <v>568</v>
      </c>
      <c r="C51678" s="177">
        <v>2040</v>
      </c>
      <c r="D51678" s="177" t="s">
        <v>291</v>
      </c>
      <c r="E51678" s="177" t="s">
        <v>292</v>
      </c>
      <c r="F51678" s="177" t="s">
        <v>574</v>
      </c>
      <c r="G51678" s="177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76">
        <f>IF(OR(B51678="GAS",B51678="COL",B51678="LAN",B51678="RICE",B51678="LIVE"),H51678*About!$B$98,IF(OR(B51678="CROP",B51678="NAA"),H51678*About!$B$99,H51678))</f>
        <v>4.3759180243800002E-6</v>
      </c>
      <c r="L51678" s="136" t="str">
        <f>INDEX('EPA Tech to Policy Mapping'!$D:$D,MATCH('EPA Data'!F51678,'EPA Tech to Policy Mapping'!$C:$C,0))</f>
        <v>waste - methane destruction</v>
      </c>
    </row>
    <row r="51679" spans="1:12" x14ac:dyDescent="0.35">
      <c r="A51679" s="177" t="s">
        <v>567</v>
      </c>
      <c r="B51679" s="177" t="s">
        <v>568</v>
      </c>
      <c r="C51679" s="177">
        <v>2040</v>
      </c>
      <c r="D51679" s="177" t="s">
        <v>291</v>
      </c>
      <c r="E51679" s="177" t="s">
        <v>292</v>
      </c>
      <c r="F51679" s="177" t="s">
        <v>569</v>
      </c>
      <c r="G51679" s="177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76">
        <f>IF(OR(B51679="GAS",B51679="COL",B51679="LAN",B51679="RICE",B51679="LIVE"),H51679*About!$B$98,IF(OR(B51679="CROP",B51679="NAA"),H51679*About!$B$99,H51679))</f>
        <v>8.4006742326899994E-6</v>
      </c>
      <c r="L51679" s="136" t="str">
        <f>INDEX('EPA Tech to Policy Mapping'!$D:$D,MATCH('EPA Data'!F51679,'EPA Tech to Policy Mapping'!$C:$C,0))</f>
        <v>waste - methane capture</v>
      </c>
    </row>
    <row r="51680" spans="1:12" x14ac:dyDescent="0.35">
      <c r="A51680" s="177" t="s">
        <v>567</v>
      </c>
      <c r="B51680" s="177" t="s">
        <v>568</v>
      </c>
      <c r="C51680" s="177">
        <v>2040</v>
      </c>
      <c r="D51680" s="177" t="s">
        <v>291</v>
      </c>
      <c r="E51680" s="177" t="s">
        <v>292</v>
      </c>
      <c r="F51680" s="177" t="s">
        <v>573</v>
      </c>
      <c r="G51680" s="177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76">
        <f>IF(OR(B51680="GAS",B51680="COL",B51680="LAN",B51680="RICE",B51680="LIVE"),H51680*About!$B$98,IF(OR(B51680="CROP",B51680="NAA"),H51680*About!$B$99,H51680))</f>
        <v>1.7601470290200001E-6</v>
      </c>
      <c r="L51680" s="136" t="str">
        <f>INDEX('EPA Tech to Policy Mapping'!$D:$D,MATCH('EPA Data'!F51680,'EPA Tech to Policy Mapping'!$C:$C,0))</f>
        <v>waste - methane capture</v>
      </c>
    </row>
    <row r="51681" spans="1:12" x14ac:dyDescent="0.35">
      <c r="A51681" s="177" t="s">
        <v>567</v>
      </c>
      <c r="B51681" s="177" t="s">
        <v>568</v>
      </c>
      <c r="C51681" s="177">
        <v>2040</v>
      </c>
      <c r="D51681" s="177" t="s">
        <v>291</v>
      </c>
      <c r="E51681" s="177" t="s">
        <v>292</v>
      </c>
      <c r="F51681" s="177" t="s">
        <v>574</v>
      </c>
      <c r="G51681" s="177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76">
        <f>IF(OR(B51681="GAS",B51681="COL",B51681="LAN",B51681="RICE",B51681="LIVE"),H51681*About!$B$98,IF(OR(B51681="CROP",B51681="NAA"),H51681*About!$B$99,H51681))</f>
        <v>2.2323804387300001E-6</v>
      </c>
      <c r="L51681" s="136" t="str">
        <f>INDEX('EPA Tech to Policy Mapping'!$D:$D,MATCH('EPA Data'!F51681,'EPA Tech to Policy Mapping'!$C:$C,0))</f>
        <v>waste - methane destruction</v>
      </c>
    </row>
    <row r="51682" spans="1:12" x14ac:dyDescent="0.35">
      <c r="A51682" s="177" t="s">
        <v>567</v>
      </c>
      <c r="B51682" s="177" t="s">
        <v>568</v>
      </c>
      <c r="C51682" s="177">
        <v>2040</v>
      </c>
      <c r="D51682" s="177" t="s">
        <v>291</v>
      </c>
      <c r="E51682" s="177" t="s">
        <v>292</v>
      </c>
      <c r="F51682" s="177" t="s">
        <v>570</v>
      </c>
      <c r="G51682" s="177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76">
        <f>IF(OR(B51682="GAS",B51682="COL",B51682="LAN",B51682="RICE",B51682="LIVE"),H51682*About!$B$98,IF(OR(B51682="CROP",B51682="NAA"),H51682*About!$B$99,H51682))</f>
        <v>9.8719965535600008E-7</v>
      </c>
      <c r="L51682" s="136" t="str">
        <f>INDEX('EPA Tech to Policy Mapping'!$D:$D,MATCH('EPA Data'!F51682,'EPA Tech to Policy Mapping'!$C:$C,0))</f>
        <v>waste - methane capture</v>
      </c>
    </row>
    <row r="51683" spans="1:12" x14ac:dyDescent="0.35">
      <c r="A51683" s="177" t="s">
        <v>567</v>
      </c>
      <c r="B51683" s="177" t="s">
        <v>568</v>
      </c>
      <c r="C51683" s="177">
        <v>2040</v>
      </c>
      <c r="D51683" s="177" t="s">
        <v>291</v>
      </c>
      <c r="E51683" s="177" t="s">
        <v>292</v>
      </c>
      <c r="F51683" s="177" t="s">
        <v>577</v>
      </c>
      <c r="G51683" s="177">
        <v>77</v>
      </c>
      <c r="H51683" s="177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76">
        <f>IF(OR(B51683="GAS",B51683="COL",B51683="LAN",B51683="RICE",B51683="LIVE"),H51683*About!$B$98,IF(OR(B51683="CROP",B51683="NAA"),H51683*About!$B$99,H51683))</f>
        <v>0.28614908456802302</v>
      </c>
      <c r="L51683" s="136" t="str">
        <f>INDEX('EPA Tech to Policy Mapping'!$D:$D,MATCH('EPA Data'!F51683,'EPA Tech to Policy Mapping'!$C:$C,0))</f>
        <v>waste - methane destruction</v>
      </c>
    </row>
    <row r="51684" spans="1:12" x14ac:dyDescent="0.35">
      <c r="A51684" s="177" t="s">
        <v>567</v>
      </c>
      <c r="B51684" s="177" t="s">
        <v>568</v>
      </c>
      <c r="C51684" s="177">
        <v>2040</v>
      </c>
      <c r="D51684" s="177" t="s">
        <v>291</v>
      </c>
      <c r="E51684" s="177" t="s">
        <v>292</v>
      </c>
      <c r="F51684" s="177" t="s">
        <v>570</v>
      </c>
      <c r="G51684" s="177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76">
        <f>IF(OR(B51684="GAS",B51684="COL",B51684="LAN",B51684="RICE",B51684="LIVE"),H51684*About!$B$98,IF(OR(B51684="CROP",B51684="NAA"),H51684*About!$B$99,H51684))</f>
        <v>6.10434346981E-6</v>
      </c>
      <c r="L51684" s="136" t="str">
        <f>INDEX('EPA Tech to Policy Mapping'!$D:$D,MATCH('EPA Data'!F51684,'EPA Tech to Policy Mapping'!$C:$C,0))</f>
        <v>waste - methane capture</v>
      </c>
    </row>
    <row r="51685" spans="1:12" x14ac:dyDescent="0.35">
      <c r="A51685" s="177" t="s">
        <v>567</v>
      </c>
      <c r="B51685" s="177" t="s">
        <v>568</v>
      </c>
      <c r="C51685" s="177">
        <v>2040</v>
      </c>
      <c r="D51685" s="177" t="s">
        <v>291</v>
      </c>
      <c r="E51685" s="177" t="s">
        <v>292</v>
      </c>
      <c r="F51685" s="177" t="s">
        <v>569</v>
      </c>
      <c r="G51685" s="177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76">
        <f>IF(OR(B51685="GAS",B51685="COL",B51685="LAN",B51685="RICE",B51685="LIVE"),H51685*About!$B$98,IF(OR(B51685="CROP",B51685="NAA"),H51685*About!$B$99,H51685))</f>
        <v>9.1792180683099997E-6</v>
      </c>
      <c r="L51685" s="136" t="str">
        <f>INDEX('EPA Tech to Policy Mapping'!$D:$D,MATCH('EPA Data'!F51685,'EPA Tech to Policy Mapping'!$C:$C,0))</f>
        <v>waste - methane capture</v>
      </c>
    </row>
    <row r="51686" spans="1:12" x14ac:dyDescent="0.35">
      <c r="A51686" s="177" t="s">
        <v>567</v>
      </c>
      <c r="B51686" s="177" t="s">
        <v>568</v>
      </c>
      <c r="C51686" s="177">
        <v>2040</v>
      </c>
      <c r="D51686" s="177" t="s">
        <v>291</v>
      </c>
      <c r="E51686" s="177" t="s">
        <v>292</v>
      </c>
      <c r="F51686" s="177" t="s">
        <v>571</v>
      </c>
      <c r="G51686" s="177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76">
        <f>IF(OR(B51686="GAS",B51686="COL",B51686="LAN",B51686="RICE",B51686="LIVE"),H51686*About!$B$98,IF(OR(B51686="CROP",B51686="NAA"),H51686*About!$B$99,H51686))</f>
        <v>7.3206302886300003E-7</v>
      </c>
      <c r="L51686" s="136" t="str">
        <f>INDEX('EPA Tech to Policy Mapping'!$D:$D,MATCH('EPA Data'!F51686,'EPA Tech to Policy Mapping'!$C:$C,0))</f>
        <v>waste - methane capture</v>
      </c>
    </row>
    <row r="51687" spans="1:12" x14ac:dyDescent="0.35">
      <c r="A51687" s="177" t="s">
        <v>567</v>
      </c>
      <c r="B51687" s="177" t="s">
        <v>568</v>
      </c>
      <c r="C51687" s="177">
        <v>2040</v>
      </c>
      <c r="D51687" s="177" t="s">
        <v>291</v>
      </c>
      <c r="E51687" s="177" t="s">
        <v>292</v>
      </c>
      <c r="F51687" s="177" t="s">
        <v>570</v>
      </c>
      <c r="G51687" s="177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76">
        <f>IF(OR(B51687="GAS",B51687="COL",B51687="LAN",B51687="RICE",B51687="LIVE"),H51687*About!$B$98,IF(OR(B51687="CROP",B51687="NAA"),H51687*About!$B$99,H51687))</f>
        <v>1.0934797956000001E-6</v>
      </c>
      <c r="L51687" s="136" t="str">
        <f>INDEX('EPA Tech to Policy Mapping'!$D:$D,MATCH('EPA Data'!F51687,'EPA Tech to Policy Mapping'!$C:$C,0))</f>
        <v>waste - methane capture</v>
      </c>
    </row>
    <row r="51688" spans="1:12" x14ac:dyDescent="0.35">
      <c r="A51688" s="177" t="s">
        <v>567</v>
      </c>
      <c r="B51688" s="177" t="s">
        <v>568</v>
      </c>
      <c r="C51688" s="177">
        <v>2040</v>
      </c>
      <c r="D51688" s="177" t="s">
        <v>291</v>
      </c>
      <c r="E51688" s="177" t="s">
        <v>292</v>
      </c>
      <c r="F51688" s="177" t="s">
        <v>571</v>
      </c>
      <c r="G51688" s="177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76">
        <f>IF(OR(B51688="GAS",B51688="COL",B51688="LAN",B51688="RICE",B51688="LIVE"),H51688*About!$B$98,IF(OR(B51688="CROP",B51688="NAA"),H51688*About!$B$99,H51688))</f>
        <v>3.75627223548E-7</v>
      </c>
      <c r="L51688" s="136" t="str">
        <f>INDEX('EPA Tech to Policy Mapping'!$D:$D,MATCH('EPA Data'!F51688,'EPA Tech to Policy Mapping'!$C:$C,0))</f>
        <v>waste - methane capture</v>
      </c>
    </row>
    <row r="51689" spans="1:12" x14ac:dyDescent="0.35">
      <c r="A51689" s="177" t="s">
        <v>567</v>
      </c>
      <c r="B51689" s="177" t="s">
        <v>568</v>
      </c>
      <c r="C51689" s="177">
        <v>2040</v>
      </c>
      <c r="D51689" s="177" t="s">
        <v>291</v>
      </c>
      <c r="E51689" s="177" t="s">
        <v>292</v>
      </c>
      <c r="F51689" s="177" t="s">
        <v>569</v>
      </c>
      <c r="G51689" s="177">
        <v>79</v>
      </c>
      <c r="H51689" s="177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76">
        <f>IF(OR(B51689="GAS",B51689="COL",B51689="LAN",B51689="RICE",B51689="LIVE"),H51689*About!$B$98,IF(OR(B51689="CROP",B51689="NAA"),H51689*About!$B$99,H51689))</f>
        <v>3.2949401429499998E-5</v>
      </c>
      <c r="L51689" s="136" t="str">
        <f>INDEX('EPA Tech to Policy Mapping'!$D:$D,MATCH('EPA Data'!F51689,'EPA Tech to Policy Mapping'!$C:$C,0))</f>
        <v>waste - methane capture</v>
      </c>
    </row>
    <row r="51690" spans="1:12" x14ac:dyDescent="0.35">
      <c r="A51690" s="177" t="s">
        <v>567</v>
      </c>
      <c r="B51690" s="177" t="s">
        <v>568</v>
      </c>
      <c r="C51690" s="177">
        <v>2040</v>
      </c>
      <c r="D51690" s="177" t="s">
        <v>291</v>
      </c>
      <c r="E51690" s="177" t="s">
        <v>292</v>
      </c>
      <c r="F51690" s="177" t="s">
        <v>570</v>
      </c>
      <c r="G51690" s="177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76">
        <f>IF(OR(B51690="GAS",B51690="COL",B51690="LAN",B51690="RICE",B51690="LIVE"),H51690*About!$B$98,IF(OR(B51690="CROP",B51690="NAA"),H51690*About!$B$99,H51690))</f>
        <v>9.5576990588600008E-7</v>
      </c>
      <c r="L51690" s="136" t="str">
        <f>INDEX('EPA Tech to Policy Mapping'!$D:$D,MATCH('EPA Data'!F51690,'EPA Tech to Policy Mapping'!$C:$C,0))</f>
        <v>waste - methane capture</v>
      </c>
    </row>
    <row r="51691" spans="1:12" x14ac:dyDescent="0.35">
      <c r="A51691" s="177" t="s">
        <v>567</v>
      </c>
      <c r="B51691" s="177" t="s">
        <v>568</v>
      </c>
      <c r="C51691" s="177">
        <v>2040</v>
      </c>
      <c r="D51691" s="177" t="s">
        <v>291</v>
      </c>
      <c r="E51691" s="177" t="s">
        <v>292</v>
      </c>
      <c r="F51691" s="177" t="s">
        <v>571</v>
      </c>
      <c r="G51691" s="177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76">
        <f>IF(OR(B51691="GAS",B51691="COL",B51691="LAN",B51691="RICE",B51691="LIVE"),H51691*About!$B$98,IF(OR(B51691="CROP",B51691="NAA"),H51691*About!$B$99,H51691))</f>
        <v>3.4581211139100002E-7</v>
      </c>
      <c r="L51691" s="136" t="str">
        <f>INDEX('EPA Tech to Policy Mapping'!$D:$D,MATCH('EPA Data'!F51691,'EPA Tech to Policy Mapping'!$C:$C,0))</f>
        <v>waste - methane capture</v>
      </c>
    </row>
    <row r="51692" spans="1:12" x14ac:dyDescent="0.35">
      <c r="A51692" s="177" t="s">
        <v>567</v>
      </c>
      <c r="B51692" s="177" t="s">
        <v>568</v>
      </c>
      <c r="C51692" s="177">
        <v>2040</v>
      </c>
      <c r="D51692" s="177" t="s">
        <v>291</v>
      </c>
      <c r="E51692" s="177" t="s">
        <v>292</v>
      </c>
      <c r="F51692" s="177" t="s">
        <v>573</v>
      </c>
      <c r="G51692" s="177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76">
        <f>IF(OR(B51692="GAS",B51692="COL",B51692="LAN",B51692="RICE",B51692="LIVE"),H51692*About!$B$98,IF(OR(B51692="CROP",B51692="NAA"),H51692*About!$B$99,H51692))</f>
        <v>4.2134306568200003E-6</v>
      </c>
      <c r="L51692" s="136" t="str">
        <f>INDEX('EPA Tech to Policy Mapping'!$D:$D,MATCH('EPA Data'!F51692,'EPA Tech to Policy Mapping'!$C:$C,0))</f>
        <v>waste - methane capture</v>
      </c>
    </row>
    <row r="51693" spans="1:12" x14ac:dyDescent="0.35">
      <c r="A51693" s="177" t="s">
        <v>567</v>
      </c>
      <c r="B51693" s="177" t="s">
        <v>568</v>
      </c>
      <c r="C51693" s="177">
        <v>2040</v>
      </c>
      <c r="D51693" s="177" t="s">
        <v>291</v>
      </c>
      <c r="E51693" s="177" t="s">
        <v>292</v>
      </c>
      <c r="F51693" s="177" t="s">
        <v>573</v>
      </c>
      <c r="G51693" s="177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76">
        <f>IF(OR(B51693="GAS",B51693="COL",B51693="LAN",B51693="RICE",B51693="LIVE"),H51693*About!$B$98,IF(OR(B51693="CROP",B51693="NAA"),H51693*About!$B$99,H51693))</f>
        <v>2.3408031211099998E-6</v>
      </c>
      <c r="L51693" s="136" t="str">
        <f>INDEX('EPA Tech to Policy Mapping'!$D:$D,MATCH('EPA Data'!F51693,'EPA Tech to Policy Mapping'!$C:$C,0))</f>
        <v>waste - methane capture</v>
      </c>
    </row>
    <row r="51694" spans="1:12" x14ac:dyDescent="0.35">
      <c r="A51694" s="177" t="s">
        <v>567</v>
      </c>
      <c r="B51694" s="177" t="s">
        <v>568</v>
      </c>
      <c r="C51694" s="177">
        <v>2040</v>
      </c>
      <c r="D51694" s="177" t="s">
        <v>291</v>
      </c>
      <c r="E51694" s="177" t="s">
        <v>292</v>
      </c>
      <c r="F51694" s="177" t="s">
        <v>569</v>
      </c>
      <c r="G51694" s="177">
        <v>82</v>
      </c>
      <c r="H51694" s="177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76">
        <f>IF(OR(B51694="GAS",B51694="COL",B51694="LAN",B51694="RICE",B51694="LIVE"),H51694*About!$B$98,IF(OR(B51694="CROP",B51694="NAA"),H51694*About!$B$99,H51694))</f>
        <v>2.3389388843500001E-5</v>
      </c>
      <c r="L51694" s="136" t="str">
        <f>INDEX('EPA Tech to Policy Mapping'!$D:$D,MATCH('EPA Data'!F51694,'EPA Tech to Policy Mapping'!$C:$C,0))</f>
        <v>waste - methane capture</v>
      </c>
    </row>
    <row r="51695" spans="1:12" x14ac:dyDescent="0.35">
      <c r="A51695" s="177" t="s">
        <v>567</v>
      </c>
      <c r="B51695" s="177" t="s">
        <v>568</v>
      </c>
      <c r="C51695" s="177">
        <v>2040</v>
      </c>
      <c r="D51695" s="177" t="s">
        <v>291</v>
      </c>
      <c r="E51695" s="177" t="s">
        <v>292</v>
      </c>
      <c r="F51695" s="177" t="s">
        <v>571</v>
      </c>
      <c r="G51695" s="177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76">
        <f>IF(OR(B51695="GAS",B51695="COL",B51695="LAN",B51695="RICE",B51695="LIVE"),H51695*About!$B$98,IF(OR(B51695="CROP",B51695="NAA"),H51695*About!$B$99,H51695))</f>
        <v>6.6773250750900004E-7</v>
      </c>
      <c r="L51695" s="136" t="str">
        <f>INDEX('EPA Tech to Policy Mapping'!$D:$D,MATCH('EPA Data'!F51695,'EPA Tech to Policy Mapping'!$C:$C,0))</f>
        <v>waste - methane capture</v>
      </c>
    </row>
    <row r="51696" spans="1:12" x14ac:dyDescent="0.35">
      <c r="A51696" s="177" t="s">
        <v>567</v>
      </c>
      <c r="B51696" s="177" t="s">
        <v>568</v>
      </c>
      <c r="C51696" s="177">
        <v>2040</v>
      </c>
      <c r="D51696" s="177" t="s">
        <v>291</v>
      </c>
      <c r="E51696" s="177" t="s">
        <v>292</v>
      </c>
      <c r="F51696" s="177" t="s">
        <v>572</v>
      </c>
      <c r="G51696" s="177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76">
        <f>IF(OR(B51696="GAS",B51696="COL",B51696="LAN",B51696="RICE",B51696="LIVE"),H51696*About!$B$98,IF(OR(B51696="CROP",B51696="NAA"),H51696*About!$B$99,H51696))</f>
        <v>1.4819364935200001E-7</v>
      </c>
      <c r="L51696" s="136" t="str">
        <f>INDEX('EPA Tech to Policy Mapping'!$D:$D,MATCH('EPA Data'!F51696,'EPA Tech to Policy Mapping'!$C:$C,0))</f>
        <v>waste - methane capture</v>
      </c>
    </row>
    <row r="51697" spans="1:12" x14ac:dyDescent="0.35">
      <c r="A51697" s="177" t="s">
        <v>567</v>
      </c>
      <c r="B51697" s="177" t="s">
        <v>568</v>
      </c>
      <c r="C51697" s="177">
        <v>2040</v>
      </c>
      <c r="D51697" s="177" t="s">
        <v>291</v>
      </c>
      <c r="E51697" s="177" t="s">
        <v>292</v>
      </c>
      <c r="F51697" s="177" t="s">
        <v>570</v>
      </c>
      <c r="G51697" s="177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76">
        <f>IF(OR(B51697="GAS",B51697="COL",B51697="LAN",B51697="RICE",B51697="LIVE"),H51697*About!$B$98,IF(OR(B51697="CROP",B51697="NAA"),H51697*About!$B$99,H51697))</f>
        <v>1.8308830362899999E-6</v>
      </c>
      <c r="L51697" s="136" t="str">
        <f>INDEX('EPA Tech to Policy Mapping'!$D:$D,MATCH('EPA Data'!F51697,'EPA Tech to Policy Mapping'!$C:$C,0))</f>
        <v>waste - methane capture</v>
      </c>
    </row>
    <row r="51698" spans="1:12" x14ac:dyDescent="0.35">
      <c r="A51698" s="177" t="s">
        <v>567</v>
      </c>
      <c r="B51698" s="177" t="s">
        <v>568</v>
      </c>
      <c r="C51698" s="177">
        <v>2040</v>
      </c>
      <c r="D51698" s="177" t="s">
        <v>291</v>
      </c>
      <c r="E51698" s="177" t="s">
        <v>292</v>
      </c>
      <c r="F51698" s="177" t="s">
        <v>570</v>
      </c>
      <c r="G51698" s="177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76">
        <f>IF(OR(B51698="GAS",B51698="COL",B51698="LAN",B51698="RICE",B51698="LIVE"),H51698*About!$B$98,IF(OR(B51698="CROP",B51698="NAA"),H51698*About!$B$99,H51698))</f>
        <v>1.15188947802E-6</v>
      </c>
      <c r="L51698" s="136" t="str">
        <f>INDEX('EPA Tech to Policy Mapping'!$D:$D,MATCH('EPA Data'!F51698,'EPA Tech to Policy Mapping'!$C:$C,0))</f>
        <v>waste - methane capture</v>
      </c>
    </row>
    <row r="51699" spans="1:12" x14ac:dyDescent="0.35">
      <c r="A51699" s="177" t="s">
        <v>567</v>
      </c>
      <c r="B51699" s="177" t="s">
        <v>568</v>
      </c>
      <c r="C51699" s="177">
        <v>2040</v>
      </c>
      <c r="D51699" s="177" t="s">
        <v>291</v>
      </c>
      <c r="E51699" s="177" t="s">
        <v>292</v>
      </c>
      <c r="F51699" s="177" t="s">
        <v>573</v>
      </c>
      <c r="G51699" s="177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76">
        <f>IF(OR(B51699="GAS",B51699="COL",B51699="LAN",B51699="RICE",B51699="LIVE"),H51699*About!$B$98,IF(OR(B51699="CROP",B51699="NAA"),H51699*About!$B$99,H51699))</f>
        <v>1.41398447795E-6</v>
      </c>
      <c r="L51699" s="136" t="str">
        <f>INDEX('EPA Tech to Policy Mapping'!$D:$D,MATCH('EPA Data'!F51699,'EPA Tech to Policy Mapping'!$C:$C,0))</f>
        <v>waste - methane capture</v>
      </c>
    </row>
    <row r="51700" spans="1:12" x14ac:dyDescent="0.35">
      <c r="A51700" s="177" t="s">
        <v>567</v>
      </c>
      <c r="B51700" s="177" t="s">
        <v>568</v>
      </c>
      <c r="C51700" s="177">
        <v>2040</v>
      </c>
      <c r="D51700" s="177" t="s">
        <v>291</v>
      </c>
      <c r="E51700" s="177" t="s">
        <v>292</v>
      </c>
      <c r="F51700" s="177" t="s">
        <v>572</v>
      </c>
      <c r="G51700" s="177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76">
        <f>IF(OR(B51700="GAS",B51700="COL",B51700="LAN",B51700="RICE",B51700="LIVE"),H51700*About!$B$98,IF(OR(B51700="CROP",B51700="NAA"),H51700*About!$B$99,H51700))</f>
        <v>1.4145321358699999E-7</v>
      </c>
      <c r="L51700" s="136" t="str">
        <f>INDEX('EPA Tech to Policy Mapping'!$D:$D,MATCH('EPA Data'!F51700,'EPA Tech to Policy Mapping'!$C:$C,0))</f>
        <v>waste - methane capture</v>
      </c>
    </row>
    <row r="51701" spans="1:12" x14ac:dyDescent="0.35">
      <c r="A51701" s="177" t="s">
        <v>567</v>
      </c>
      <c r="B51701" s="177" t="s">
        <v>568</v>
      </c>
      <c r="C51701" s="177">
        <v>2040</v>
      </c>
      <c r="D51701" s="177" t="s">
        <v>291</v>
      </c>
      <c r="E51701" s="177" t="s">
        <v>292</v>
      </c>
      <c r="F51701" s="177" t="s">
        <v>574</v>
      </c>
      <c r="G51701" s="177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76">
        <f>IF(OR(B51701="GAS",B51701="COL",B51701="LAN",B51701="RICE",B51701="LIVE"),H51701*About!$B$98,IF(OR(B51701="CROP",B51701="NAA"),H51701*About!$B$99,H51701))</f>
        <v>1.91665208149E-6</v>
      </c>
      <c r="L51701" s="136" t="str">
        <f>INDEX('EPA Tech to Policy Mapping'!$D:$D,MATCH('EPA Data'!F51701,'EPA Tech to Policy Mapping'!$C:$C,0))</f>
        <v>waste - methane destruction</v>
      </c>
    </row>
    <row r="51702" spans="1:12" x14ac:dyDescent="0.35">
      <c r="A51702" s="177" t="s">
        <v>567</v>
      </c>
      <c r="B51702" s="177" t="s">
        <v>568</v>
      </c>
      <c r="C51702" s="177">
        <v>2040</v>
      </c>
      <c r="D51702" s="177" t="s">
        <v>291</v>
      </c>
      <c r="E51702" s="177" t="s">
        <v>292</v>
      </c>
      <c r="F51702" s="177" t="s">
        <v>569</v>
      </c>
      <c r="G51702" s="177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76">
        <f>IF(OR(B51702="GAS",B51702="COL",B51702="LAN",B51702="RICE",B51702="LIVE"),H51702*About!$B$98,IF(OR(B51702="CROP",B51702="NAA"),H51702*About!$B$99,H51702))</f>
        <v>7.3084979703699997E-6</v>
      </c>
      <c r="L51702" s="136" t="str">
        <f>INDEX('EPA Tech to Policy Mapping'!$D:$D,MATCH('EPA Data'!F51702,'EPA Tech to Policy Mapping'!$C:$C,0))</f>
        <v>waste - methane capture</v>
      </c>
    </row>
    <row r="51703" spans="1:12" x14ac:dyDescent="0.35">
      <c r="A51703" s="177" t="s">
        <v>567</v>
      </c>
      <c r="B51703" s="177" t="s">
        <v>568</v>
      </c>
      <c r="C51703" s="177">
        <v>2040</v>
      </c>
      <c r="D51703" s="177" t="s">
        <v>291</v>
      </c>
      <c r="E51703" s="177" t="s">
        <v>292</v>
      </c>
      <c r="F51703" s="177" t="s">
        <v>571</v>
      </c>
      <c r="G51703" s="177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76">
        <f>IF(OR(B51703="GAS",B51703="COL",B51703="LAN",B51703="RICE",B51703="LIVE"),H51703*About!$B$98,IF(OR(B51703="CROP",B51703="NAA"),H51703*About!$B$99,H51703))</f>
        <v>6.4849172076700003E-7</v>
      </c>
      <c r="L51703" s="136" t="str">
        <f>INDEX('EPA Tech to Policy Mapping'!$D:$D,MATCH('EPA Data'!F51703,'EPA Tech to Policy Mapping'!$C:$C,0))</f>
        <v>waste - methane capture</v>
      </c>
    </row>
    <row r="51704" spans="1:12" x14ac:dyDescent="0.35">
      <c r="A51704" s="177" t="s">
        <v>567</v>
      </c>
      <c r="B51704" s="177" t="s">
        <v>568</v>
      </c>
      <c r="C51704" s="177">
        <v>2040</v>
      </c>
      <c r="D51704" s="177" t="s">
        <v>291</v>
      </c>
      <c r="E51704" s="177" t="s">
        <v>292</v>
      </c>
      <c r="F51704" s="177" t="s">
        <v>572</v>
      </c>
      <c r="G51704" s="177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76">
        <f>IF(OR(B51704="GAS",B51704="COL",B51704="LAN",B51704="RICE",B51704="LIVE"),H51704*About!$B$98,IF(OR(B51704="CROP",B51704="NAA"),H51704*About!$B$99,H51704))</f>
        <v>1.3737935944399999E-7</v>
      </c>
      <c r="L51704" s="136" t="str">
        <f>INDEX('EPA Tech to Policy Mapping'!$D:$D,MATCH('EPA Data'!F51704,'EPA Tech to Policy Mapping'!$C:$C,0))</f>
        <v>waste - methane capture</v>
      </c>
    </row>
    <row r="51705" spans="1:12" x14ac:dyDescent="0.35">
      <c r="A51705" s="177" t="s">
        <v>567</v>
      </c>
      <c r="B51705" s="177" t="s">
        <v>568</v>
      </c>
      <c r="C51705" s="177">
        <v>2040</v>
      </c>
      <c r="D51705" s="177" t="s">
        <v>291</v>
      </c>
      <c r="E51705" s="177" t="s">
        <v>292</v>
      </c>
      <c r="F51705" s="177" t="s">
        <v>571</v>
      </c>
      <c r="G51705" s="177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76">
        <f>IF(OR(B51705="GAS",B51705="COL",B51705="LAN",B51705="RICE",B51705="LIVE"),H51705*About!$B$98,IF(OR(B51705="CROP",B51705="NAA"),H51705*About!$B$99,H51705))</f>
        <v>3.2056522059100002E-7</v>
      </c>
      <c r="L51705" s="136" t="str">
        <f>INDEX('EPA Tech to Policy Mapping'!$D:$D,MATCH('EPA Data'!F51705,'EPA Tech to Policy Mapping'!$C:$C,0))</f>
        <v>waste - methane capture</v>
      </c>
    </row>
    <row r="51706" spans="1:12" x14ac:dyDescent="0.35">
      <c r="A51706" s="177" t="s">
        <v>567</v>
      </c>
      <c r="B51706" s="177" t="s">
        <v>568</v>
      </c>
      <c r="C51706" s="177">
        <v>2040</v>
      </c>
      <c r="D51706" s="177" t="s">
        <v>291</v>
      </c>
      <c r="E51706" s="177" t="s">
        <v>292</v>
      </c>
      <c r="F51706" s="177" t="s">
        <v>570</v>
      </c>
      <c r="G51706" s="177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76">
        <f>IF(OR(B51706="GAS",B51706="COL",B51706="LAN",B51706="RICE",B51706="LIVE"),H51706*About!$B$98,IF(OR(B51706="CROP",B51706="NAA"),H51706*About!$B$99,H51706))</f>
        <v>8.7917345581399998E-7</v>
      </c>
      <c r="L51706" s="136" t="str">
        <f>INDEX('EPA Tech to Policy Mapping'!$D:$D,MATCH('EPA Data'!F51706,'EPA Tech to Policy Mapping'!$C:$C,0))</f>
        <v>waste - methane capture</v>
      </c>
    </row>
    <row r="51707" spans="1:12" x14ac:dyDescent="0.35">
      <c r="A51707" s="177" t="s">
        <v>567</v>
      </c>
      <c r="B51707" s="177" t="s">
        <v>568</v>
      </c>
      <c r="C51707" s="177">
        <v>2040</v>
      </c>
      <c r="D51707" s="177" t="s">
        <v>291</v>
      </c>
      <c r="E51707" s="177" t="s">
        <v>292</v>
      </c>
      <c r="F51707" s="177" t="s">
        <v>572</v>
      </c>
      <c r="G51707" s="177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76">
        <f>IF(OR(B51707="GAS",B51707="COL",B51707="LAN",B51707="RICE",B51707="LIVE"),H51707*About!$B$98,IF(OR(B51707="CROP",B51707="NAA"),H51707*About!$B$99,H51707))</f>
        <v>1.3920097785600001E-7</v>
      </c>
      <c r="L51707" s="136" t="str">
        <f>INDEX('EPA Tech to Policy Mapping'!$D:$D,MATCH('EPA Data'!F51707,'EPA Tech to Policy Mapping'!$C:$C,0))</f>
        <v>waste - methane capture</v>
      </c>
    </row>
    <row r="51708" spans="1:12" x14ac:dyDescent="0.35">
      <c r="A51708" s="177" t="s">
        <v>567</v>
      </c>
      <c r="B51708" s="177" t="s">
        <v>568</v>
      </c>
      <c r="C51708" s="177">
        <v>2040</v>
      </c>
      <c r="D51708" s="177" t="s">
        <v>291</v>
      </c>
      <c r="E51708" s="177" t="s">
        <v>292</v>
      </c>
      <c r="F51708" s="177" t="s">
        <v>572</v>
      </c>
      <c r="G51708" s="177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76">
        <f>IF(OR(B51708="GAS",B51708="COL",B51708="LAN",B51708="RICE",B51708="LIVE"),H51708*About!$B$98,IF(OR(B51708="CROP",B51708="NAA"),H51708*About!$B$99,H51708))</f>
        <v>1.15887580421E-7</v>
      </c>
      <c r="L51708" s="136" t="str">
        <f>INDEX('EPA Tech to Policy Mapping'!$D:$D,MATCH('EPA Data'!F51708,'EPA Tech to Policy Mapping'!$C:$C,0))</f>
        <v>waste - methane capture</v>
      </c>
    </row>
    <row r="51709" spans="1:12" x14ac:dyDescent="0.35">
      <c r="A51709" s="177" t="s">
        <v>567</v>
      </c>
      <c r="B51709" s="177" t="s">
        <v>568</v>
      </c>
      <c r="C51709" s="177">
        <v>2040</v>
      </c>
      <c r="D51709" s="177" t="s">
        <v>291</v>
      </c>
      <c r="E51709" s="177" t="s">
        <v>292</v>
      </c>
      <c r="F51709" s="177" t="s">
        <v>569</v>
      </c>
      <c r="G51709" s="177">
        <v>87</v>
      </c>
      <c r="H51709" s="177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76">
        <f>IF(OR(B51709="GAS",B51709="COL",B51709="LAN",B51709="RICE",B51709="LIVE"),H51709*About!$B$98,IF(OR(B51709="CROP",B51709="NAA"),H51709*About!$B$99,H51709))</f>
        <v>2.2578028165300001E-5</v>
      </c>
      <c r="L51709" s="136" t="str">
        <f>INDEX('EPA Tech to Policy Mapping'!$D:$D,MATCH('EPA Data'!F51709,'EPA Tech to Policy Mapping'!$C:$C,0))</f>
        <v>waste - methane capture</v>
      </c>
    </row>
    <row r="51710" spans="1:12" x14ac:dyDescent="0.35">
      <c r="A51710" s="177" t="s">
        <v>567</v>
      </c>
      <c r="B51710" s="177" t="s">
        <v>568</v>
      </c>
      <c r="C51710" s="177">
        <v>2040</v>
      </c>
      <c r="D51710" s="177" t="s">
        <v>291</v>
      </c>
      <c r="E51710" s="177" t="s">
        <v>292</v>
      </c>
      <c r="F51710" s="177" t="s">
        <v>571</v>
      </c>
      <c r="G51710" s="177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76">
        <f>IF(OR(B51710="GAS",B51710="COL",B51710="LAN",B51710="RICE",B51710="LIVE"),H51710*About!$B$98,IF(OR(B51710="CROP",B51710="NAA"),H51710*About!$B$99,H51710))</f>
        <v>3.2282855499900001E-7</v>
      </c>
      <c r="L51710" s="136" t="str">
        <f>INDEX('EPA Tech to Policy Mapping'!$D:$D,MATCH('EPA Data'!F51710,'EPA Tech to Policy Mapping'!$C:$C,0))</f>
        <v>waste - methane capture</v>
      </c>
    </row>
    <row r="51711" spans="1:12" x14ac:dyDescent="0.35">
      <c r="A51711" s="177" t="s">
        <v>567</v>
      </c>
      <c r="B51711" s="177" t="s">
        <v>568</v>
      </c>
      <c r="C51711" s="177">
        <v>2040</v>
      </c>
      <c r="D51711" s="177" t="s">
        <v>291</v>
      </c>
      <c r="E51711" s="177" t="s">
        <v>292</v>
      </c>
      <c r="F51711" s="177" t="s">
        <v>570</v>
      </c>
      <c r="G51711" s="177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76">
        <f>IF(OR(B51711="GAS",B51711="COL",B51711="LAN",B51711="RICE",B51711="LIVE"),H51711*About!$B$98,IF(OR(B51711="CROP",B51711="NAA"),H51711*About!$B$99,H51711))</f>
        <v>1.8906557670599999E-6</v>
      </c>
      <c r="L51711" s="136" t="str">
        <f>INDEX('EPA Tech to Policy Mapping'!$D:$D,MATCH('EPA Data'!F51711,'EPA Tech to Policy Mapping'!$C:$C,0))</f>
        <v>waste - methane capture</v>
      </c>
    </row>
    <row r="51712" spans="1:12" x14ac:dyDescent="0.35">
      <c r="A51712" s="177" t="s">
        <v>567</v>
      </c>
      <c r="B51712" s="177" t="s">
        <v>568</v>
      </c>
      <c r="C51712" s="177">
        <v>2040</v>
      </c>
      <c r="D51712" s="177" t="s">
        <v>291</v>
      </c>
      <c r="E51712" s="177" t="s">
        <v>292</v>
      </c>
      <c r="F51712" s="177" t="s">
        <v>573</v>
      </c>
      <c r="G51712" s="177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76">
        <f>IF(OR(B51712="GAS",B51712="COL",B51712="LAN",B51712="RICE",B51712="LIVE"),H51712*About!$B$98,IF(OR(B51712="CROP",B51712="NAA"),H51712*About!$B$99,H51712))</f>
        <v>5.4355035672399998E-6</v>
      </c>
      <c r="L51712" s="136" t="str">
        <f>INDEX('EPA Tech to Policy Mapping'!$D:$D,MATCH('EPA Data'!F51712,'EPA Tech to Policy Mapping'!$C:$C,0))</f>
        <v>waste - methane capture</v>
      </c>
    </row>
    <row r="51713" spans="1:12" x14ac:dyDescent="0.35">
      <c r="A51713" s="177" t="s">
        <v>567</v>
      </c>
      <c r="B51713" s="177" t="s">
        <v>568</v>
      </c>
      <c r="C51713" s="177">
        <v>2040</v>
      </c>
      <c r="D51713" s="177" t="s">
        <v>291</v>
      </c>
      <c r="E51713" s="177" t="s">
        <v>292</v>
      </c>
      <c r="F51713" s="177" t="s">
        <v>569</v>
      </c>
      <c r="G51713" s="177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76">
        <f>IF(OR(B51713="GAS",B51713="COL",B51713="LAN",B51713="RICE",B51713="LIVE"),H51713*About!$B$98,IF(OR(B51713="CROP",B51713="NAA"),H51713*About!$B$99,H51713))</f>
        <v>7.7591093940999998E-6</v>
      </c>
      <c r="L51713" s="136" t="str">
        <f>INDEX('EPA Tech to Policy Mapping'!$D:$D,MATCH('EPA Data'!F51713,'EPA Tech to Policy Mapping'!$C:$C,0))</f>
        <v>waste - methane capture</v>
      </c>
    </row>
    <row r="51714" spans="1:12" x14ac:dyDescent="0.35">
      <c r="A51714" s="177" t="s">
        <v>567</v>
      </c>
      <c r="B51714" s="177" t="s">
        <v>568</v>
      </c>
      <c r="C51714" s="177">
        <v>2040</v>
      </c>
      <c r="D51714" s="177" t="s">
        <v>291</v>
      </c>
      <c r="E51714" s="177" t="s">
        <v>292</v>
      </c>
      <c r="F51714" s="177" t="s">
        <v>572</v>
      </c>
      <c r="G51714" s="177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76">
        <f>IF(OR(B51714="GAS",B51714="COL",B51714="LAN",B51714="RICE",B51714="LIVE"),H51714*About!$B$98,IF(OR(B51714="CROP",B51714="NAA"),H51714*About!$B$99,H51714))</f>
        <v>1.3509340135400001E-7</v>
      </c>
      <c r="L51714" s="136" t="str">
        <f>INDEX('EPA Tech to Policy Mapping'!$D:$D,MATCH('EPA Data'!F51714,'EPA Tech to Policy Mapping'!$C:$C,0))</f>
        <v>waste - methane capture</v>
      </c>
    </row>
    <row r="51715" spans="1:12" x14ac:dyDescent="0.35">
      <c r="A51715" s="177" t="s">
        <v>567</v>
      </c>
      <c r="B51715" s="177" t="s">
        <v>568</v>
      </c>
      <c r="C51715" s="177">
        <v>2040</v>
      </c>
      <c r="D51715" s="177" t="s">
        <v>291</v>
      </c>
      <c r="E51715" s="177" t="s">
        <v>292</v>
      </c>
      <c r="F51715" s="177" t="s">
        <v>570</v>
      </c>
      <c r="G51715" s="177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76">
        <f>IF(OR(B51715="GAS",B51715="COL",B51715="LAN",B51715="RICE",B51715="LIVE"),H51715*About!$B$98,IF(OR(B51715="CROP",B51715="NAA"),H51715*About!$B$99,H51715))</f>
        <v>8.56822396145E-7</v>
      </c>
      <c r="L51715" s="136" t="str">
        <f>INDEX('EPA Tech to Policy Mapping'!$D:$D,MATCH('EPA Data'!F51715,'EPA Tech to Policy Mapping'!$C:$C,0))</f>
        <v>waste - methane capture</v>
      </c>
    </row>
    <row r="51716" spans="1:12" x14ac:dyDescent="0.35">
      <c r="A51716" s="177" t="s">
        <v>567</v>
      </c>
      <c r="B51716" s="177" t="s">
        <v>568</v>
      </c>
      <c r="C51716" s="177">
        <v>2040</v>
      </c>
      <c r="D51716" s="177" t="s">
        <v>291</v>
      </c>
      <c r="E51716" s="177" t="s">
        <v>292</v>
      </c>
      <c r="F51716" s="177" t="s">
        <v>569</v>
      </c>
      <c r="G51716" s="177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76">
        <f>IF(OR(B51716="GAS",B51716="COL",B51716="LAN",B51716="RICE",B51716="LIVE"),H51716*About!$B$98,IF(OR(B51716="CROP",B51716="NAA"),H51716*About!$B$99,H51716))</f>
        <v>7.1411523094900001E-6</v>
      </c>
      <c r="L51716" s="136" t="str">
        <f>INDEX('EPA Tech to Policy Mapping'!$D:$D,MATCH('EPA Data'!F51716,'EPA Tech to Policy Mapping'!$C:$C,0))</f>
        <v>waste - methane capture</v>
      </c>
    </row>
    <row r="51717" spans="1:12" x14ac:dyDescent="0.35">
      <c r="A51717" s="177" t="s">
        <v>567</v>
      </c>
      <c r="B51717" s="177" t="s">
        <v>568</v>
      </c>
      <c r="C51717" s="177">
        <v>2040</v>
      </c>
      <c r="D51717" s="177" t="s">
        <v>291</v>
      </c>
      <c r="E51717" s="177" t="s">
        <v>292</v>
      </c>
      <c r="F51717" s="177" t="s">
        <v>572</v>
      </c>
      <c r="G51717" s="177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76">
        <f>IF(OR(B51717="GAS",B51717="COL",B51717="LAN",B51717="RICE",B51717="LIVE"),H51717*About!$B$98,IF(OR(B51717="CROP",B51717="NAA"),H51717*About!$B$99,H51717))</f>
        <v>2.4724914737800002E-7</v>
      </c>
      <c r="L51717" s="136" t="str">
        <f>INDEX('EPA Tech to Policy Mapping'!$D:$D,MATCH('EPA Data'!F51717,'EPA Tech to Policy Mapping'!$C:$C,0))</f>
        <v>waste - methane capture</v>
      </c>
    </row>
    <row r="51718" spans="1:12" x14ac:dyDescent="0.35">
      <c r="A51718" s="177" t="s">
        <v>567</v>
      </c>
      <c r="B51718" s="177" t="s">
        <v>568</v>
      </c>
      <c r="C51718" s="177">
        <v>2040</v>
      </c>
      <c r="D51718" s="177" t="s">
        <v>291</v>
      </c>
      <c r="E51718" s="177" t="s">
        <v>292</v>
      </c>
      <c r="F51718" s="177" t="s">
        <v>570</v>
      </c>
      <c r="G51718" s="177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76">
        <f>IF(OR(B51718="GAS",B51718="COL",B51718="LAN",B51718="RICE",B51718="LIVE"),H51718*About!$B$98,IF(OR(B51718="CROP",B51718="NAA"),H51718*About!$B$99,H51718))</f>
        <v>1.6772157778200001E-6</v>
      </c>
      <c r="L51718" s="136" t="str">
        <f>INDEX('EPA Tech to Policy Mapping'!$D:$D,MATCH('EPA Data'!F51718,'EPA Tech to Policy Mapping'!$C:$C,0))</f>
        <v>waste - methane capture</v>
      </c>
    </row>
    <row r="51719" spans="1:12" x14ac:dyDescent="0.35">
      <c r="A51719" s="177" t="s">
        <v>567</v>
      </c>
      <c r="B51719" s="177" t="s">
        <v>568</v>
      </c>
      <c r="C51719" s="177">
        <v>2040</v>
      </c>
      <c r="D51719" s="177" t="s">
        <v>291</v>
      </c>
      <c r="E51719" s="177" t="s">
        <v>292</v>
      </c>
      <c r="F51719" s="177" t="s">
        <v>570</v>
      </c>
      <c r="G51719" s="177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76">
        <f>IF(OR(B51719="GAS",B51719="COL",B51719="LAN",B51719="RICE",B51719="LIVE"),H51719*About!$B$98,IF(OR(B51719="CROP",B51719="NAA"),H51719*About!$B$99,H51719))</f>
        <v>1.65438422073E-6</v>
      </c>
      <c r="L51719" s="136" t="str">
        <f>INDEX('EPA Tech to Policy Mapping'!$D:$D,MATCH('EPA Data'!F51719,'EPA Tech to Policy Mapping'!$C:$C,0))</f>
        <v>waste - methane capture</v>
      </c>
    </row>
    <row r="51720" spans="1:12" x14ac:dyDescent="0.35">
      <c r="A51720" s="177" t="s">
        <v>567</v>
      </c>
      <c r="B51720" s="177" t="s">
        <v>568</v>
      </c>
      <c r="C51720" s="177">
        <v>2040</v>
      </c>
      <c r="D51720" s="177" t="s">
        <v>291</v>
      </c>
      <c r="E51720" s="177" t="s">
        <v>292</v>
      </c>
      <c r="F51720" s="177" t="s">
        <v>574</v>
      </c>
      <c r="G51720" s="177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76">
        <f>IF(OR(B51720="GAS",B51720="COL",B51720="LAN",B51720="RICE",B51720="LIVE"),H51720*About!$B$98,IF(OR(B51720="CROP",B51720="NAA"),H51720*About!$B$99,H51720))</f>
        <v>1.8831442503099999E-6</v>
      </c>
      <c r="L51720" s="136" t="str">
        <f>INDEX('EPA Tech to Policy Mapping'!$D:$D,MATCH('EPA Data'!F51720,'EPA Tech to Policy Mapping'!$C:$C,0))</f>
        <v>waste - methane destruction</v>
      </c>
    </row>
    <row r="51721" spans="1:12" x14ac:dyDescent="0.35">
      <c r="A51721" s="177" t="s">
        <v>567</v>
      </c>
      <c r="B51721" s="177" t="s">
        <v>568</v>
      </c>
      <c r="C51721" s="177">
        <v>2040</v>
      </c>
      <c r="D51721" s="177" t="s">
        <v>291</v>
      </c>
      <c r="E51721" s="177" t="s">
        <v>292</v>
      </c>
      <c r="F51721" s="177" t="s">
        <v>569</v>
      </c>
      <c r="G51721" s="177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76">
        <f>IF(OR(B51721="GAS",B51721="COL",B51721="LAN",B51721="RICE",B51721="LIVE"),H51721*About!$B$98,IF(OR(B51721="CROP",B51721="NAA"),H51721*About!$B$99,H51721))</f>
        <v>7.0953910835699996E-6</v>
      </c>
      <c r="L51721" s="136" t="str">
        <f>INDEX('EPA Tech to Policy Mapping'!$D:$D,MATCH('EPA Data'!F51721,'EPA Tech to Policy Mapping'!$C:$C,0))</f>
        <v>waste - methane capture</v>
      </c>
    </row>
    <row r="51722" spans="1:12" x14ac:dyDescent="0.35">
      <c r="A51722" s="177" t="s">
        <v>567</v>
      </c>
      <c r="B51722" s="177" t="s">
        <v>568</v>
      </c>
      <c r="C51722" s="177">
        <v>2040</v>
      </c>
      <c r="D51722" s="177" t="s">
        <v>291</v>
      </c>
      <c r="E51722" s="177" t="s">
        <v>292</v>
      </c>
      <c r="F51722" s="177" t="s">
        <v>570</v>
      </c>
      <c r="G51722" s="177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76">
        <f>IF(OR(B51722="GAS",B51722="COL",B51722="LAN",B51722="RICE",B51722="LIVE"),H51722*About!$B$98,IF(OR(B51722="CROP",B51722="NAA"),H51722*About!$B$99,H51722))</f>
        <v>1.7618725109999999E-6</v>
      </c>
      <c r="L51722" s="136" t="str">
        <f>INDEX('EPA Tech to Policy Mapping'!$D:$D,MATCH('EPA Data'!F51722,'EPA Tech to Policy Mapping'!$C:$C,0))</f>
        <v>waste - methane capture</v>
      </c>
    </row>
    <row r="51723" spans="1:12" x14ac:dyDescent="0.35">
      <c r="A51723" s="177" t="s">
        <v>567</v>
      </c>
      <c r="B51723" s="177" t="s">
        <v>568</v>
      </c>
      <c r="C51723" s="177">
        <v>2040</v>
      </c>
      <c r="D51723" s="177" t="s">
        <v>291</v>
      </c>
      <c r="E51723" s="177" t="s">
        <v>292</v>
      </c>
      <c r="F51723" s="177" t="s">
        <v>569</v>
      </c>
      <c r="G51723" s="177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76">
        <f>IF(OR(B51723="GAS",B51723="COL",B51723="LAN",B51723="RICE",B51723="LIVE"),H51723*About!$B$98,IF(OR(B51723="CROP",B51723="NAA"),H51723*About!$B$99,H51723))</f>
        <v>7.6324758992999997E-6</v>
      </c>
      <c r="L51723" s="136" t="str">
        <f>INDEX('EPA Tech to Policy Mapping'!$D:$D,MATCH('EPA Data'!F51723,'EPA Tech to Policy Mapping'!$C:$C,0))</f>
        <v>waste - methane capture</v>
      </c>
    </row>
    <row r="51724" spans="1:12" x14ac:dyDescent="0.35">
      <c r="A51724" s="177" t="s">
        <v>567</v>
      </c>
      <c r="B51724" s="177" t="s">
        <v>568</v>
      </c>
      <c r="C51724" s="177">
        <v>2040</v>
      </c>
      <c r="D51724" s="177" t="s">
        <v>291</v>
      </c>
      <c r="E51724" s="177" t="s">
        <v>292</v>
      </c>
      <c r="F51724" s="177" t="s">
        <v>571</v>
      </c>
      <c r="G51724" s="177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76">
        <f>IF(OR(B51724="GAS",B51724="COL",B51724="LAN",B51724="RICE",B51724="LIVE"),H51724*About!$B$98,IF(OR(B51724="CROP",B51724="NAA"),H51724*About!$B$99,H51724))</f>
        <v>2.9965300996099998E-7</v>
      </c>
      <c r="L51724" s="136" t="str">
        <f>INDEX('EPA Tech to Policy Mapping'!$D:$D,MATCH('EPA Data'!F51724,'EPA Tech to Policy Mapping'!$C:$C,0))</f>
        <v>waste - methane capture</v>
      </c>
    </row>
    <row r="51725" spans="1:12" x14ac:dyDescent="0.35">
      <c r="A51725" s="177" t="s">
        <v>567</v>
      </c>
      <c r="B51725" s="177" t="s">
        <v>568</v>
      </c>
      <c r="C51725" s="177">
        <v>2040</v>
      </c>
      <c r="D51725" s="177" t="s">
        <v>291</v>
      </c>
      <c r="E51725" s="177" t="s">
        <v>292</v>
      </c>
      <c r="F51725" s="177" t="s">
        <v>574</v>
      </c>
      <c r="G51725" s="177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76">
        <f>IF(OR(B51725="GAS",B51725="COL",B51725="LAN",B51725="RICE",B51725="LIVE"),H51725*About!$B$98,IF(OR(B51725="CROP",B51725="NAA"),H51725*About!$B$99,H51725))</f>
        <v>1.8370533325700001E-6</v>
      </c>
      <c r="L51725" s="136" t="str">
        <f>INDEX('EPA Tech to Policy Mapping'!$D:$D,MATCH('EPA Data'!F51725,'EPA Tech to Policy Mapping'!$C:$C,0))</f>
        <v>waste - methane destruction</v>
      </c>
    </row>
    <row r="51726" spans="1:12" x14ac:dyDescent="0.35">
      <c r="A51726" s="177" t="s">
        <v>567</v>
      </c>
      <c r="B51726" s="177" t="s">
        <v>568</v>
      </c>
      <c r="C51726" s="177">
        <v>2040</v>
      </c>
      <c r="D51726" s="177" t="s">
        <v>291</v>
      </c>
      <c r="E51726" s="177" t="s">
        <v>292</v>
      </c>
      <c r="F51726" s="177" t="s">
        <v>571</v>
      </c>
      <c r="G51726" s="177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76">
        <f>IF(OR(B51726="GAS",B51726="COL",B51726="LAN",B51726="RICE",B51726="LIVE"),H51726*About!$B$98,IF(OR(B51726="CROP",B51726="NAA"),H51726*About!$B$99,H51726))</f>
        <v>9.0387229079199995E-7</v>
      </c>
      <c r="L51726" s="136" t="str">
        <f>INDEX('EPA Tech to Policy Mapping'!$D:$D,MATCH('EPA Data'!F51726,'EPA Tech to Policy Mapping'!$C:$C,0))</f>
        <v>waste - methane capture</v>
      </c>
    </row>
    <row r="51727" spans="1:12" x14ac:dyDescent="0.35">
      <c r="A51727" s="177" t="s">
        <v>567</v>
      </c>
      <c r="B51727" s="177" t="s">
        <v>568</v>
      </c>
      <c r="C51727" s="177">
        <v>2040</v>
      </c>
      <c r="D51727" s="177" t="s">
        <v>291</v>
      </c>
      <c r="E51727" s="177" t="s">
        <v>292</v>
      </c>
      <c r="F51727" s="177" t="s">
        <v>570</v>
      </c>
      <c r="G51727" s="177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76">
        <f>IF(OR(B51727="GAS",B51727="COL",B51727="LAN",B51727="RICE",B51727="LIVE"),H51727*About!$B$98,IF(OR(B51727="CROP",B51727="NAA"),H51727*About!$B$99,H51727))</f>
        <v>1.6322148326300001E-6</v>
      </c>
      <c r="L51727" s="136" t="str">
        <f>INDEX('EPA Tech to Policy Mapping'!$D:$D,MATCH('EPA Data'!F51727,'EPA Tech to Policy Mapping'!$C:$C,0))</f>
        <v>waste - methane capture</v>
      </c>
    </row>
    <row r="51728" spans="1:12" x14ac:dyDescent="0.35">
      <c r="A51728" s="177" t="s">
        <v>567</v>
      </c>
      <c r="B51728" s="177" t="s">
        <v>568</v>
      </c>
      <c r="C51728" s="177">
        <v>2040</v>
      </c>
      <c r="D51728" s="177" t="s">
        <v>291</v>
      </c>
      <c r="E51728" s="177" t="s">
        <v>292</v>
      </c>
      <c r="F51728" s="177" t="s">
        <v>569</v>
      </c>
      <c r="G51728" s="177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76">
        <f>IF(OR(B51728="GAS",B51728="COL",B51728="LAN",B51728="RICE",B51728="LIVE"),H51728*About!$B$98,IF(OR(B51728="CROP",B51728="NAA"),H51728*About!$B$99,H51728))</f>
        <v>6.7924638642600001E-6</v>
      </c>
      <c r="L51728" s="136" t="str">
        <f>INDEX('EPA Tech to Policy Mapping'!$D:$D,MATCH('EPA Data'!F51728,'EPA Tech to Policy Mapping'!$C:$C,0))</f>
        <v>waste - methane capture</v>
      </c>
    </row>
    <row r="51729" spans="1:12" x14ac:dyDescent="0.35">
      <c r="A51729" s="177" t="s">
        <v>567</v>
      </c>
      <c r="B51729" s="177" t="s">
        <v>568</v>
      </c>
      <c r="C51729" s="177">
        <v>2040</v>
      </c>
      <c r="D51729" s="177" t="s">
        <v>291</v>
      </c>
      <c r="E51729" s="177" t="s">
        <v>292</v>
      </c>
      <c r="F51729" s="177" t="s">
        <v>573</v>
      </c>
      <c r="G51729" s="177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76">
        <f>IF(OR(B51729="GAS",B51729="COL",B51729="LAN",B51729="RICE",B51729="LIVE"),H51729*About!$B$98,IF(OR(B51729="CROP",B51729="NAA"),H51729*About!$B$99,H51729))</f>
        <v>2.04565094464E-6</v>
      </c>
      <c r="L51729" s="136" t="str">
        <f>INDEX('EPA Tech to Policy Mapping'!$D:$D,MATCH('EPA Data'!F51729,'EPA Tech to Policy Mapping'!$C:$C,0))</f>
        <v>waste - methane capture</v>
      </c>
    </row>
    <row r="51730" spans="1:12" x14ac:dyDescent="0.35">
      <c r="A51730" s="177" t="s">
        <v>567</v>
      </c>
      <c r="B51730" s="177" t="s">
        <v>568</v>
      </c>
      <c r="C51730" s="177">
        <v>2040</v>
      </c>
      <c r="D51730" s="177" t="s">
        <v>291</v>
      </c>
      <c r="E51730" s="177" t="s">
        <v>292</v>
      </c>
      <c r="F51730" s="177" t="s">
        <v>570</v>
      </c>
      <c r="G51730" s="177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76">
        <f>IF(OR(B51730="GAS",B51730="COL",B51730="LAN",B51730="RICE",B51730="LIVE"),H51730*About!$B$98,IF(OR(B51730="CROP",B51730="NAA"),H51730*About!$B$99,H51730))</f>
        <v>9.11233144052E-7</v>
      </c>
      <c r="L51730" s="136" t="str">
        <f>INDEX('EPA Tech to Policy Mapping'!$D:$D,MATCH('EPA Data'!F51730,'EPA Tech to Policy Mapping'!$C:$C,0))</f>
        <v>waste - methane capture</v>
      </c>
    </row>
    <row r="51731" spans="1:12" x14ac:dyDescent="0.35">
      <c r="A51731" s="177" t="s">
        <v>567</v>
      </c>
      <c r="B51731" s="177" t="s">
        <v>568</v>
      </c>
      <c r="C51731" s="177">
        <v>2040</v>
      </c>
      <c r="D51731" s="177" t="s">
        <v>291</v>
      </c>
      <c r="E51731" s="177" t="s">
        <v>292</v>
      </c>
      <c r="F51731" s="177" t="s">
        <v>572</v>
      </c>
      <c r="G51731" s="177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76">
        <f>IF(OR(B51731="GAS",B51731="COL",B51731="LAN",B51731="RICE",B51731="LIVE"),H51731*About!$B$98,IF(OR(B51731="CROP",B51731="NAA"),H51731*About!$B$99,H51731))</f>
        <v>1.17949625178E-7</v>
      </c>
      <c r="L51731" s="136" t="str">
        <f>INDEX('EPA Tech to Policy Mapping'!$D:$D,MATCH('EPA Data'!F51731,'EPA Tech to Policy Mapping'!$C:$C,0))</f>
        <v>waste - methane capture</v>
      </c>
    </row>
    <row r="51732" spans="1:12" x14ac:dyDescent="0.35">
      <c r="A51732" s="177" t="s">
        <v>567</v>
      </c>
      <c r="B51732" s="177" t="s">
        <v>568</v>
      </c>
      <c r="C51732" s="177">
        <v>2040</v>
      </c>
      <c r="D51732" s="177" t="s">
        <v>291</v>
      </c>
      <c r="E51732" s="177" t="s">
        <v>292</v>
      </c>
      <c r="F51732" s="177" t="s">
        <v>570</v>
      </c>
      <c r="G51732" s="177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76">
        <f>IF(OR(B51732="GAS",B51732="COL",B51732="LAN",B51732="RICE",B51732="LIVE"),H51732*About!$B$98,IF(OR(B51732="CROP",B51732="NAA"),H51732*About!$B$99,H51732))</f>
        <v>7.9504440009300001E-7</v>
      </c>
      <c r="L51732" s="136" t="str">
        <f>INDEX('EPA Tech to Policy Mapping'!$D:$D,MATCH('EPA Data'!F51732,'EPA Tech to Policy Mapping'!$C:$C,0))</f>
        <v>waste - methane capture</v>
      </c>
    </row>
    <row r="51733" spans="1:12" x14ac:dyDescent="0.35">
      <c r="A51733" s="177" t="s">
        <v>567</v>
      </c>
      <c r="B51733" s="177" t="s">
        <v>568</v>
      </c>
      <c r="C51733" s="177">
        <v>2040</v>
      </c>
      <c r="D51733" s="177" t="s">
        <v>291</v>
      </c>
      <c r="E51733" s="177" t="s">
        <v>292</v>
      </c>
      <c r="F51733" s="177" t="s">
        <v>569</v>
      </c>
      <c r="G51733" s="177">
        <v>95</v>
      </c>
      <c r="H51733" s="177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76">
        <f>IF(OR(B51733="GAS",B51733="COL",B51733="LAN",B51733="RICE",B51733="LIVE"),H51733*About!$B$98,IF(OR(B51733="CROP",B51733="NAA"),H51733*About!$B$99,H51733))</f>
        <v>1.33742405524E-5</v>
      </c>
      <c r="L51733" s="136" t="str">
        <f>INDEX('EPA Tech to Policy Mapping'!$D:$D,MATCH('EPA Data'!F51733,'EPA Tech to Policy Mapping'!$C:$C,0))</f>
        <v>waste - methane capture</v>
      </c>
    </row>
    <row r="51734" spans="1:12" x14ac:dyDescent="0.35">
      <c r="A51734" s="177" t="s">
        <v>567</v>
      </c>
      <c r="B51734" s="177" t="s">
        <v>568</v>
      </c>
      <c r="C51734" s="177">
        <v>2040</v>
      </c>
      <c r="D51734" s="177" t="s">
        <v>291</v>
      </c>
      <c r="E51734" s="177" t="s">
        <v>292</v>
      </c>
      <c r="F51734" s="177" t="s">
        <v>570</v>
      </c>
      <c r="G51734" s="177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76">
        <f>IF(OR(B51734="GAS",B51734="COL",B51734="LAN",B51734="RICE",B51734="LIVE"),H51734*About!$B$98,IF(OR(B51734="CROP",B51734="NAA"),H51734*About!$B$99,H51734))</f>
        <v>7.8518746704499998E-7</v>
      </c>
      <c r="L51734" s="136" t="str">
        <f>INDEX('EPA Tech to Policy Mapping'!$D:$D,MATCH('EPA Data'!F51734,'EPA Tech to Policy Mapping'!$C:$C,0))</f>
        <v>waste - methane capture</v>
      </c>
    </row>
    <row r="51735" spans="1:12" x14ac:dyDescent="0.35">
      <c r="A51735" s="177" t="s">
        <v>567</v>
      </c>
      <c r="B51735" s="177" t="s">
        <v>568</v>
      </c>
      <c r="C51735" s="177">
        <v>2040</v>
      </c>
      <c r="D51735" s="177" t="s">
        <v>291</v>
      </c>
      <c r="E51735" s="177" t="s">
        <v>292</v>
      </c>
      <c r="F51735" s="177" t="s">
        <v>574</v>
      </c>
      <c r="G51735" s="177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76">
        <f>IF(OR(B51735="GAS",B51735="COL",B51735="LAN",B51735="RICE",B51735="LIVE"),H51735*About!$B$98,IF(OR(B51735="CROP",B51735="NAA"),H51735*About!$B$99,H51735))</f>
        <v>1.69170198205E-6</v>
      </c>
      <c r="L51735" s="136" t="str">
        <f>INDEX('EPA Tech to Policy Mapping'!$D:$D,MATCH('EPA Data'!F51735,'EPA Tech to Policy Mapping'!$C:$C,0))</f>
        <v>waste - methane destruction</v>
      </c>
    </row>
    <row r="51736" spans="1:12" x14ac:dyDescent="0.35">
      <c r="A51736" s="177" t="s">
        <v>567</v>
      </c>
      <c r="B51736" s="177" t="s">
        <v>568</v>
      </c>
      <c r="C51736" s="177">
        <v>2040</v>
      </c>
      <c r="D51736" s="177" t="s">
        <v>291</v>
      </c>
      <c r="E51736" s="177" t="s">
        <v>292</v>
      </c>
      <c r="F51736" s="177" t="s">
        <v>571</v>
      </c>
      <c r="G51736" s="177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76">
        <f>IF(OR(B51736="GAS",B51736="COL",B51736="LAN",B51736="RICE",B51736="LIVE"),H51736*About!$B$98,IF(OR(B51736="CROP",B51736="NAA"),H51736*About!$B$99,H51736))</f>
        <v>2.9929449851800002E-7</v>
      </c>
      <c r="L51736" s="136" t="str">
        <f>INDEX('EPA Tech to Policy Mapping'!$D:$D,MATCH('EPA Data'!F51736,'EPA Tech to Policy Mapping'!$C:$C,0))</f>
        <v>waste - methane capture</v>
      </c>
    </row>
    <row r="51737" spans="1:12" x14ac:dyDescent="0.35">
      <c r="A51737" s="177" t="s">
        <v>567</v>
      </c>
      <c r="B51737" s="177" t="s">
        <v>568</v>
      </c>
      <c r="C51737" s="177">
        <v>2040</v>
      </c>
      <c r="D51737" s="177" t="s">
        <v>291</v>
      </c>
      <c r="E51737" s="177" t="s">
        <v>292</v>
      </c>
      <c r="F51737" s="177" t="s">
        <v>574</v>
      </c>
      <c r="G51737" s="177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76">
        <f>IF(OR(B51737="GAS",B51737="COL",B51737="LAN",B51737="RICE",B51737="LIVE"),H51737*About!$B$98,IF(OR(B51737="CROP",B51737="NAA"),H51737*About!$B$99,H51737))</f>
        <v>1.6784787249E-6</v>
      </c>
      <c r="L51737" s="136" t="str">
        <f>INDEX('EPA Tech to Policy Mapping'!$D:$D,MATCH('EPA Data'!F51737,'EPA Tech to Policy Mapping'!$C:$C,0))</f>
        <v>waste - methane destruction</v>
      </c>
    </row>
    <row r="51738" spans="1:12" x14ac:dyDescent="0.35">
      <c r="A51738" s="177" t="s">
        <v>567</v>
      </c>
      <c r="B51738" s="177" t="s">
        <v>568</v>
      </c>
      <c r="C51738" s="177">
        <v>2040</v>
      </c>
      <c r="D51738" s="177" t="s">
        <v>291</v>
      </c>
      <c r="E51738" s="177" t="s">
        <v>292</v>
      </c>
      <c r="F51738" s="177" t="s">
        <v>570</v>
      </c>
      <c r="G51738" s="177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76">
        <f>IF(OR(B51738="GAS",B51738="COL",B51738="LAN",B51738="RICE",B51738="LIVE"),H51738*About!$B$98,IF(OR(B51738="CROP",B51738="NAA"),H51738*About!$B$99,H51738))</f>
        <v>8.7801362269599995E-7</v>
      </c>
      <c r="L51738" s="136" t="str">
        <f>INDEX('EPA Tech to Policy Mapping'!$D:$D,MATCH('EPA Data'!F51738,'EPA Tech to Policy Mapping'!$C:$C,0))</f>
        <v>waste - methane capture</v>
      </c>
    </row>
    <row r="51739" spans="1:12" x14ac:dyDescent="0.35">
      <c r="A51739" s="177" t="s">
        <v>567</v>
      </c>
      <c r="B51739" s="177" t="s">
        <v>568</v>
      </c>
      <c r="C51739" s="177">
        <v>2040</v>
      </c>
      <c r="D51739" s="177" t="s">
        <v>291</v>
      </c>
      <c r="E51739" s="177" t="s">
        <v>292</v>
      </c>
      <c r="F51739" s="177" t="s">
        <v>579</v>
      </c>
      <c r="G51739" s="177">
        <v>96</v>
      </c>
      <c r="H51739" s="177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76">
        <f>IF(OR(B51739="GAS",B51739="COL",B51739="LAN",B51739="RICE",B51739="LIVE"),H51739*About!$B$98,IF(OR(B51739="CROP",B51739="NAA"),H51739*About!$B$99,H51739))</f>
        <v>0.30120953917503301</v>
      </c>
      <c r="L51739" s="136" t="str">
        <f>INDEX('EPA Tech to Policy Mapping'!$D:$D,MATCH('EPA Data'!F51739,'EPA Tech to Policy Mapping'!$C:$C,0))</f>
        <v>waste - methane capture</v>
      </c>
    </row>
    <row r="51740" spans="1:12" x14ac:dyDescent="0.35">
      <c r="A51740" s="177" t="s">
        <v>567</v>
      </c>
      <c r="B51740" s="177" t="s">
        <v>568</v>
      </c>
      <c r="C51740" s="177">
        <v>2040</v>
      </c>
      <c r="D51740" s="177" t="s">
        <v>291</v>
      </c>
      <c r="E51740" s="177" t="s">
        <v>292</v>
      </c>
      <c r="F51740" s="177" t="s">
        <v>569</v>
      </c>
      <c r="G51740" s="177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76">
        <f>IF(OR(B51740="GAS",B51740="COL",B51740="LAN",B51740="RICE",B51740="LIVE"),H51740*About!$B$98,IF(OR(B51740="CROP",B51740="NAA"),H51740*About!$B$99,H51740))</f>
        <v>6.9245666054500003E-6</v>
      </c>
      <c r="L51740" s="136" t="str">
        <f>INDEX('EPA Tech to Policy Mapping'!$D:$D,MATCH('EPA Data'!F51740,'EPA Tech to Policy Mapping'!$C:$C,0))</f>
        <v>waste - methane capture</v>
      </c>
    </row>
    <row r="51741" spans="1:12" x14ac:dyDescent="0.35">
      <c r="A51741" s="177" t="s">
        <v>567</v>
      </c>
      <c r="B51741" s="177" t="s">
        <v>568</v>
      </c>
      <c r="C51741" s="177">
        <v>2040</v>
      </c>
      <c r="D51741" s="177" t="s">
        <v>291</v>
      </c>
      <c r="E51741" s="177" t="s">
        <v>292</v>
      </c>
      <c r="F51741" s="177" t="s">
        <v>569</v>
      </c>
      <c r="G51741" s="177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76">
        <f>IF(OR(B51741="GAS",B51741="COL",B51741="LAN",B51741="RICE",B51741="LIVE"),H51741*About!$B$98,IF(OR(B51741="CROP",B51741="NAA"),H51741*About!$B$99,H51741))</f>
        <v>7.0092924033799998E-6</v>
      </c>
      <c r="L51741" s="136" t="str">
        <f>INDEX('EPA Tech to Policy Mapping'!$D:$D,MATCH('EPA Data'!F51741,'EPA Tech to Policy Mapping'!$C:$C,0))</f>
        <v>waste - methane capture</v>
      </c>
    </row>
    <row r="51742" spans="1:12" x14ac:dyDescent="0.35">
      <c r="A51742" s="177" t="s">
        <v>567</v>
      </c>
      <c r="B51742" s="177" t="s">
        <v>568</v>
      </c>
      <c r="C51742" s="177">
        <v>2040</v>
      </c>
      <c r="D51742" s="177" t="s">
        <v>291</v>
      </c>
      <c r="E51742" s="177" t="s">
        <v>292</v>
      </c>
      <c r="F51742" s="177" t="s">
        <v>569</v>
      </c>
      <c r="G51742" s="177">
        <v>98</v>
      </c>
      <c r="H51742" s="177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76">
        <f>IF(OR(B51742="GAS",B51742="COL",B51742="LAN",B51742="RICE",B51742="LIVE"),H51742*About!$B$98,IF(OR(B51742="CROP",B51742="NAA"),H51742*About!$B$99,H51742))</f>
        <v>1.32834802571E-5</v>
      </c>
      <c r="L51742" s="136" t="str">
        <f>INDEX('EPA Tech to Policy Mapping'!$D:$D,MATCH('EPA Data'!F51742,'EPA Tech to Policy Mapping'!$C:$C,0))</f>
        <v>waste - methane capture</v>
      </c>
    </row>
    <row r="51743" spans="1:12" x14ac:dyDescent="0.35">
      <c r="A51743" s="177" t="s">
        <v>567</v>
      </c>
      <c r="B51743" s="177" t="s">
        <v>568</v>
      </c>
      <c r="C51743" s="177">
        <v>2040</v>
      </c>
      <c r="D51743" s="177" t="s">
        <v>291</v>
      </c>
      <c r="E51743" s="177" t="s">
        <v>292</v>
      </c>
      <c r="F51743" s="177" t="s">
        <v>570</v>
      </c>
      <c r="G51743" s="177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76">
        <f>IF(OR(B51743="GAS",B51743="COL",B51743="LAN",B51743="RICE",B51743="LIVE"),H51743*About!$B$98,IF(OR(B51743="CROP",B51743="NAA"),H51743*About!$B$99,H51743))</f>
        <v>1.5305074612100001E-6</v>
      </c>
      <c r="L51743" s="136" t="str">
        <f>INDEX('EPA Tech to Policy Mapping'!$D:$D,MATCH('EPA Data'!F51743,'EPA Tech to Policy Mapping'!$C:$C,0))</f>
        <v>waste - methane capture</v>
      </c>
    </row>
    <row r="51744" spans="1:12" x14ac:dyDescent="0.35">
      <c r="A51744" s="177" t="s">
        <v>567</v>
      </c>
      <c r="B51744" s="177" t="s">
        <v>568</v>
      </c>
      <c r="C51744" s="177">
        <v>2040</v>
      </c>
      <c r="D51744" s="177" t="s">
        <v>291</v>
      </c>
      <c r="E51744" s="177" t="s">
        <v>292</v>
      </c>
      <c r="F51744" s="177" t="s">
        <v>570</v>
      </c>
      <c r="G51744" s="177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76">
        <f>IF(OR(B51744="GAS",B51744="COL",B51744="LAN",B51744="RICE",B51744="LIVE"),H51744*About!$B$98,IF(OR(B51744="CROP",B51744="NAA"),H51744*About!$B$99,H51744))</f>
        <v>7.5211863759299995E-7</v>
      </c>
      <c r="L51744" s="136" t="str">
        <f>INDEX('EPA Tech to Policy Mapping'!$D:$D,MATCH('EPA Data'!F51744,'EPA Tech to Policy Mapping'!$C:$C,0))</f>
        <v>waste - methane capture</v>
      </c>
    </row>
    <row r="51745" spans="1:12" x14ac:dyDescent="0.35">
      <c r="A51745" s="177" t="s">
        <v>567</v>
      </c>
      <c r="B51745" s="177" t="s">
        <v>568</v>
      </c>
      <c r="C51745" s="177">
        <v>2040</v>
      </c>
      <c r="D51745" s="177" t="s">
        <v>291</v>
      </c>
      <c r="E51745" s="177" t="s">
        <v>292</v>
      </c>
      <c r="F51745" s="177" t="s">
        <v>569</v>
      </c>
      <c r="G51745" s="177">
        <v>99</v>
      </c>
      <c r="H51745" s="177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76">
        <f>IF(OR(B51745="GAS",B51745="COL",B51745="LAN",B51745="RICE",B51745="LIVE"),H51745*About!$B$98,IF(OR(B51745="CROP",B51745="NAA"),H51745*About!$B$99,H51745))</f>
        <v>1.33998714773E-5</v>
      </c>
      <c r="L51745" s="136" t="str">
        <f>INDEX('EPA Tech to Policy Mapping'!$D:$D,MATCH('EPA Data'!F51745,'EPA Tech to Policy Mapping'!$C:$C,0))</f>
        <v>waste - methane capture</v>
      </c>
    </row>
    <row r="51746" spans="1:12" x14ac:dyDescent="0.35">
      <c r="A51746" s="177" t="s">
        <v>567</v>
      </c>
      <c r="B51746" s="177" t="s">
        <v>568</v>
      </c>
      <c r="C51746" s="177">
        <v>2040</v>
      </c>
      <c r="D51746" s="177" t="s">
        <v>291</v>
      </c>
      <c r="E51746" s="177" t="s">
        <v>292</v>
      </c>
      <c r="F51746" s="177" t="s">
        <v>569</v>
      </c>
      <c r="G51746" s="177">
        <v>100</v>
      </c>
      <c r="H51746" s="177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76">
        <f>IF(OR(B51746="GAS",B51746="COL",B51746="LAN",B51746="RICE",B51746="LIVE"),H51746*About!$B$98,IF(OR(B51746="CROP",B51746="NAA"),H51746*About!$B$99,H51746))</f>
        <v>1.9271315977700001E-5</v>
      </c>
      <c r="L51746" s="136" t="str">
        <f>INDEX('EPA Tech to Policy Mapping'!$D:$D,MATCH('EPA Data'!F51746,'EPA Tech to Policy Mapping'!$C:$C,0))</f>
        <v>waste - methane capture</v>
      </c>
    </row>
    <row r="51747" spans="1:12" x14ac:dyDescent="0.35">
      <c r="A51747" s="177" t="s">
        <v>567</v>
      </c>
      <c r="B51747" s="177" t="s">
        <v>568</v>
      </c>
      <c r="C51747" s="177">
        <v>2040</v>
      </c>
      <c r="D51747" s="177" t="s">
        <v>291</v>
      </c>
      <c r="E51747" s="177" t="s">
        <v>292</v>
      </c>
      <c r="F51747" s="177" t="s">
        <v>574</v>
      </c>
      <c r="G51747" s="177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76">
        <f>IF(OR(B51747="GAS",B51747="COL",B51747="LAN",B51747="RICE",B51747="LIVE"),H51747*About!$B$98,IF(OR(B51747="CROP",B51747="NAA"),H51747*About!$B$99,H51747))</f>
        <v>1.62017511229E-6</v>
      </c>
      <c r="L51747" s="136" t="str">
        <f>INDEX('EPA Tech to Policy Mapping'!$D:$D,MATCH('EPA Data'!F51747,'EPA Tech to Policy Mapping'!$C:$C,0))</f>
        <v>waste - methane destruction</v>
      </c>
    </row>
    <row r="51748" spans="1:12" x14ac:dyDescent="0.35">
      <c r="A51748" s="177" t="s">
        <v>567</v>
      </c>
      <c r="B51748" s="177" t="s">
        <v>568</v>
      </c>
      <c r="C51748" s="177">
        <v>2040</v>
      </c>
      <c r="D51748" s="177" t="s">
        <v>291</v>
      </c>
      <c r="E51748" s="177" t="s">
        <v>292</v>
      </c>
      <c r="F51748" s="177" t="s">
        <v>573</v>
      </c>
      <c r="G51748" s="177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76">
        <f>IF(OR(B51748="GAS",B51748="COL",B51748="LAN",B51748="RICE",B51748="LIVE"),H51748*About!$B$98,IF(OR(B51748="CROP",B51748="NAA"),H51748*About!$B$99,H51748))</f>
        <v>2.2866918243399999E-6</v>
      </c>
      <c r="L51748" s="136" t="str">
        <f>INDEX('EPA Tech to Policy Mapping'!$D:$D,MATCH('EPA Data'!F51748,'EPA Tech to Policy Mapping'!$C:$C,0))</f>
        <v>waste - methane capture</v>
      </c>
    </row>
    <row r="51749" spans="1:12" x14ac:dyDescent="0.35">
      <c r="A51749" s="177" t="s">
        <v>567</v>
      </c>
      <c r="B51749" s="177" t="s">
        <v>568</v>
      </c>
      <c r="C51749" s="177">
        <v>2040</v>
      </c>
      <c r="D51749" s="177" t="s">
        <v>291</v>
      </c>
      <c r="E51749" s="177" t="s">
        <v>292</v>
      </c>
      <c r="F51749" s="177" t="s">
        <v>570</v>
      </c>
      <c r="G51749" s="177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76">
        <f>IF(OR(B51749="GAS",B51749="COL",B51749="LAN",B51749="RICE",B51749="LIVE"),H51749*About!$B$98,IF(OR(B51749="CROP",B51749="NAA"),H51749*About!$B$99,H51749))</f>
        <v>3.1530461796999999E-6</v>
      </c>
      <c r="L51749" s="136" t="str">
        <f>INDEX('EPA Tech to Policy Mapping'!$D:$D,MATCH('EPA Data'!F51749,'EPA Tech to Policy Mapping'!$C:$C,0))</f>
        <v>waste - methane capture</v>
      </c>
    </row>
    <row r="51750" spans="1:12" x14ac:dyDescent="0.35">
      <c r="A51750" s="177" t="s">
        <v>567</v>
      </c>
      <c r="B51750" s="177" t="s">
        <v>568</v>
      </c>
      <c r="C51750" s="177">
        <v>2040</v>
      </c>
      <c r="D51750" s="177" t="s">
        <v>291</v>
      </c>
      <c r="E51750" s="177" t="s">
        <v>292</v>
      </c>
      <c r="F51750" s="177" t="s">
        <v>573</v>
      </c>
      <c r="G51750" s="177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76">
        <f>IF(OR(B51750="GAS",B51750="COL",B51750="LAN",B51750="RICE",B51750="LIVE"),H51750*About!$B$98,IF(OR(B51750="CROP",B51750="NAA"),H51750*About!$B$99,H51750))</f>
        <v>3.6249737149799999E-6</v>
      </c>
      <c r="L51750" s="136" t="str">
        <f>INDEX('EPA Tech to Policy Mapping'!$D:$D,MATCH('EPA Data'!F51750,'EPA Tech to Policy Mapping'!$C:$C,0))</f>
        <v>waste - methane capture</v>
      </c>
    </row>
    <row r="51751" spans="1:12" x14ac:dyDescent="0.35">
      <c r="A51751" s="177" t="s">
        <v>567</v>
      </c>
      <c r="B51751" s="177" t="s">
        <v>568</v>
      </c>
      <c r="C51751" s="177">
        <v>2040</v>
      </c>
      <c r="D51751" s="177" t="s">
        <v>291</v>
      </c>
      <c r="E51751" s="177" t="s">
        <v>292</v>
      </c>
      <c r="F51751" s="177" t="s">
        <v>569</v>
      </c>
      <c r="G51751" s="177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76">
        <f>IF(OR(B51751="GAS",B51751="COL",B51751="LAN",B51751="RICE",B51751="LIVE"),H51751*About!$B$98,IF(OR(B51751="CROP",B51751="NAA"),H51751*About!$B$99,H51751))</f>
        <v>6.82842346578E-6</v>
      </c>
      <c r="L51751" s="136" t="str">
        <f>INDEX('EPA Tech to Policy Mapping'!$D:$D,MATCH('EPA Data'!F51751,'EPA Tech to Policy Mapping'!$C:$C,0))</f>
        <v>waste - methane capture</v>
      </c>
    </row>
    <row r="51752" spans="1:12" x14ac:dyDescent="0.35">
      <c r="A51752" s="177" t="s">
        <v>567</v>
      </c>
      <c r="B51752" s="177" t="s">
        <v>568</v>
      </c>
      <c r="C51752" s="177">
        <v>2040</v>
      </c>
      <c r="D51752" s="177" t="s">
        <v>291</v>
      </c>
      <c r="E51752" s="177" t="s">
        <v>292</v>
      </c>
      <c r="F51752" s="177" t="s">
        <v>574</v>
      </c>
      <c r="G51752" s="177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76">
        <f>IF(OR(B51752="GAS",B51752="COL",B51752="LAN",B51752="RICE",B51752="LIVE"),H51752*About!$B$98,IF(OR(B51752="CROP",B51752="NAA"),H51752*About!$B$99,H51752))</f>
        <v>1.5744996062500001E-6</v>
      </c>
      <c r="L51752" s="136" t="str">
        <f>INDEX('EPA Tech to Policy Mapping'!$D:$D,MATCH('EPA Data'!F51752,'EPA Tech to Policy Mapping'!$C:$C,0))</f>
        <v>waste - methane destruction</v>
      </c>
    </row>
    <row r="51753" spans="1:12" x14ac:dyDescent="0.35">
      <c r="A51753" s="177" t="s">
        <v>567</v>
      </c>
      <c r="B51753" s="177" t="s">
        <v>568</v>
      </c>
      <c r="C51753" s="177">
        <v>2040</v>
      </c>
      <c r="D51753" s="177" t="s">
        <v>291</v>
      </c>
      <c r="E51753" s="177" t="s">
        <v>292</v>
      </c>
      <c r="F51753" s="177" t="s">
        <v>571</v>
      </c>
      <c r="G51753" s="177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76">
        <f>IF(OR(B51753="GAS",B51753="COL",B51753="LAN",B51753="RICE",B51753="LIVE"),H51753*About!$B$98,IF(OR(B51753="CROP",B51753="NAA"),H51753*About!$B$99,H51753))</f>
        <v>2.76214450423E-7</v>
      </c>
      <c r="L51753" s="136" t="str">
        <f>INDEX('EPA Tech to Policy Mapping'!$D:$D,MATCH('EPA Data'!F51753,'EPA Tech to Policy Mapping'!$C:$C,0))</f>
        <v>waste - methane capture</v>
      </c>
    </row>
    <row r="51754" spans="1:12" x14ac:dyDescent="0.35">
      <c r="A51754" s="177" t="s">
        <v>567</v>
      </c>
      <c r="B51754" s="177" t="s">
        <v>568</v>
      </c>
      <c r="C51754" s="177">
        <v>2040</v>
      </c>
      <c r="D51754" s="177" t="s">
        <v>291</v>
      </c>
      <c r="E51754" s="177" t="s">
        <v>292</v>
      </c>
      <c r="F51754" s="177" t="s">
        <v>570</v>
      </c>
      <c r="G51754" s="177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76">
        <f>IF(OR(B51754="GAS",B51754="COL",B51754="LAN",B51754="RICE",B51754="LIVE"),H51754*About!$B$98,IF(OR(B51754="CROP",B51754="NAA"),H51754*About!$B$99,H51754))</f>
        <v>2.3146949388300001E-6</v>
      </c>
      <c r="L51754" s="136" t="str">
        <f>INDEX('EPA Tech to Policy Mapping'!$D:$D,MATCH('EPA Data'!F51754,'EPA Tech to Policy Mapping'!$C:$C,0))</f>
        <v>waste - methane capture</v>
      </c>
    </row>
    <row r="51755" spans="1:12" x14ac:dyDescent="0.35">
      <c r="A51755" s="177" t="s">
        <v>567</v>
      </c>
      <c r="B51755" s="177" t="s">
        <v>568</v>
      </c>
      <c r="C51755" s="177">
        <v>2040</v>
      </c>
      <c r="D51755" s="177" t="s">
        <v>291</v>
      </c>
      <c r="E51755" s="177" t="s">
        <v>292</v>
      </c>
      <c r="F51755" s="177" t="s">
        <v>571</v>
      </c>
      <c r="G51755" s="177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76">
        <f>IF(OR(B51755="GAS",B51755="COL",B51755="LAN",B51755="RICE",B51755="LIVE"),H51755*About!$B$98,IF(OR(B51755="CROP",B51755="NAA"),H51755*About!$B$99,H51755))</f>
        <v>2.5933888991899997E-7</v>
      </c>
      <c r="L51755" s="136" t="str">
        <f>INDEX('EPA Tech to Policy Mapping'!$D:$D,MATCH('EPA Data'!F51755,'EPA Tech to Policy Mapping'!$C:$C,0))</f>
        <v>waste - methane capture</v>
      </c>
    </row>
    <row r="51756" spans="1:12" x14ac:dyDescent="0.35">
      <c r="A51756" s="177" t="s">
        <v>567</v>
      </c>
      <c r="B51756" s="177" t="s">
        <v>568</v>
      </c>
      <c r="C51756" s="177">
        <v>2040</v>
      </c>
      <c r="D51756" s="177" t="s">
        <v>291</v>
      </c>
      <c r="E51756" s="177" t="s">
        <v>292</v>
      </c>
      <c r="F51756" s="177" t="s">
        <v>569</v>
      </c>
      <c r="G51756" s="177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76">
        <f>IF(OR(B51756="GAS",B51756="COL",B51756="LAN",B51756="RICE",B51756="LIVE"),H51756*About!$B$98,IF(OR(B51756="CROP",B51756="NAA"),H51756*About!$B$99,H51756))</f>
        <v>6.0381762523299997E-6</v>
      </c>
      <c r="L51756" s="136" t="str">
        <f>INDEX('EPA Tech to Policy Mapping'!$D:$D,MATCH('EPA Data'!F51756,'EPA Tech to Policy Mapping'!$C:$C,0))</f>
        <v>waste - methane capture</v>
      </c>
    </row>
    <row r="51757" spans="1:12" x14ac:dyDescent="0.35">
      <c r="A51757" s="177" t="s">
        <v>567</v>
      </c>
      <c r="B51757" s="177" t="s">
        <v>568</v>
      </c>
      <c r="C51757" s="177">
        <v>2040</v>
      </c>
      <c r="D51757" s="177" t="s">
        <v>291</v>
      </c>
      <c r="E51757" s="177" t="s">
        <v>292</v>
      </c>
      <c r="F51757" s="177" t="s">
        <v>574</v>
      </c>
      <c r="G51757" s="177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76">
        <f>IF(OR(B51757="GAS",B51757="COL",B51757="LAN",B51757="RICE",B51757="LIVE"),H51757*About!$B$98,IF(OR(B51757="CROP",B51757="NAA"),H51757*About!$B$99,H51757))</f>
        <v>1.5475612826799999E-6</v>
      </c>
      <c r="L51757" s="136" t="str">
        <f>INDEX('EPA Tech to Policy Mapping'!$D:$D,MATCH('EPA Data'!F51757,'EPA Tech to Policy Mapping'!$C:$C,0))</f>
        <v>waste - methane destruction</v>
      </c>
    </row>
    <row r="51758" spans="1:12" x14ac:dyDescent="0.35">
      <c r="A51758" s="177" t="s">
        <v>567</v>
      </c>
      <c r="B51758" s="177" t="s">
        <v>568</v>
      </c>
      <c r="C51758" s="177">
        <v>2040</v>
      </c>
      <c r="D51758" s="177" t="s">
        <v>291</v>
      </c>
      <c r="E51758" s="177" t="s">
        <v>292</v>
      </c>
      <c r="F51758" s="177" t="s">
        <v>572</v>
      </c>
      <c r="G51758" s="177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76">
        <f>IF(OR(B51758="GAS",B51758="COL",B51758="LAN",B51758="RICE",B51758="LIVE"),H51758*About!$B$98,IF(OR(B51758="CROP",B51758="NAA"),H51758*About!$B$99,H51758))</f>
        <v>1.0329257804600001E-7</v>
      </c>
      <c r="L51758" s="136" t="str">
        <f>INDEX('EPA Tech to Policy Mapping'!$D:$D,MATCH('EPA Data'!F51758,'EPA Tech to Policy Mapping'!$C:$C,0))</f>
        <v>waste - methane capture</v>
      </c>
    </row>
    <row r="51759" spans="1:12" x14ac:dyDescent="0.35">
      <c r="A51759" s="177" t="s">
        <v>567</v>
      </c>
      <c r="B51759" s="177" t="s">
        <v>568</v>
      </c>
      <c r="C51759" s="177">
        <v>2040</v>
      </c>
      <c r="D51759" s="177" t="s">
        <v>291</v>
      </c>
      <c r="E51759" s="177" t="s">
        <v>292</v>
      </c>
      <c r="F51759" s="177" t="s">
        <v>569</v>
      </c>
      <c r="G51759" s="177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76">
        <f>IF(OR(B51759="GAS",B51759="COL",B51759="LAN",B51759="RICE",B51759="LIVE"),H51759*About!$B$98,IF(OR(B51759="CROP",B51759="NAA"),H51759*About!$B$99,H51759))</f>
        <v>6.4884347921199996E-6</v>
      </c>
      <c r="L51759" s="136" t="str">
        <f>INDEX('EPA Tech to Policy Mapping'!$D:$D,MATCH('EPA Data'!F51759,'EPA Tech to Policy Mapping'!$C:$C,0))</f>
        <v>waste - methane capture</v>
      </c>
    </row>
    <row r="51760" spans="1:12" x14ac:dyDescent="0.35">
      <c r="A51760" s="177" t="s">
        <v>567</v>
      </c>
      <c r="B51760" s="177" t="s">
        <v>568</v>
      </c>
      <c r="C51760" s="177">
        <v>2040</v>
      </c>
      <c r="D51760" s="177" t="s">
        <v>291</v>
      </c>
      <c r="E51760" s="177" t="s">
        <v>292</v>
      </c>
      <c r="F51760" s="177" t="s">
        <v>572</v>
      </c>
      <c r="G51760" s="177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76">
        <f>IF(OR(B51760="GAS",B51760="COL",B51760="LAN",B51760="RICE",B51760="LIVE"),H51760*About!$B$98,IF(OR(B51760="CROP",B51760="NAA"),H51760*About!$B$99,H51760))</f>
        <v>1.9828836883599999E-7</v>
      </c>
      <c r="L51760" s="136" t="str">
        <f>INDEX('EPA Tech to Policy Mapping'!$D:$D,MATCH('EPA Data'!F51760,'EPA Tech to Policy Mapping'!$C:$C,0))</f>
        <v>waste - methane capture</v>
      </c>
    </row>
    <row r="51761" spans="1:12" x14ac:dyDescent="0.35">
      <c r="A51761" s="177" t="s">
        <v>567</v>
      </c>
      <c r="B51761" s="177" t="s">
        <v>568</v>
      </c>
      <c r="C51761" s="177">
        <v>2040</v>
      </c>
      <c r="D51761" s="177" t="s">
        <v>291</v>
      </c>
      <c r="E51761" s="177" t="s">
        <v>292</v>
      </c>
      <c r="F51761" s="177" t="s">
        <v>570</v>
      </c>
      <c r="G51761" s="177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76">
        <f>IF(OR(B51761="GAS",B51761="COL",B51761="LAN",B51761="RICE",B51761="LIVE"),H51761*About!$B$98,IF(OR(B51761="CROP",B51761="NAA"),H51761*About!$B$99,H51761))</f>
        <v>7.0005614816199996E-7</v>
      </c>
      <c r="L51761" s="136" t="str">
        <f>INDEX('EPA Tech to Policy Mapping'!$D:$D,MATCH('EPA Data'!F51761,'EPA Tech to Policy Mapping'!$C:$C,0))</f>
        <v>waste - methane capture</v>
      </c>
    </row>
    <row r="51762" spans="1:12" x14ac:dyDescent="0.35">
      <c r="A51762" s="177" t="s">
        <v>567</v>
      </c>
      <c r="B51762" s="177" t="s">
        <v>568</v>
      </c>
      <c r="C51762" s="177">
        <v>2040</v>
      </c>
      <c r="D51762" s="177" t="s">
        <v>291</v>
      </c>
      <c r="E51762" s="177" t="s">
        <v>292</v>
      </c>
      <c r="F51762" s="177" t="s">
        <v>573</v>
      </c>
      <c r="G51762" s="177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76">
        <f>IF(OR(B51762="GAS",B51762="COL",B51762="LAN",B51762="RICE",B51762="LIVE"),H51762*About!$B$98,IF(OR(B51762="CROP",B51762="NAA"),H51762*About!$B$99,H51762))</f>
        <v>2.6086264597299999E-6</v>
      </c>
      <c r="L51762" s="136" t="str">
        <f>INDEX('EPA Tech to Policy Mapping'!$D:$D,MATCH('EPA Data'!F51762,'EPA Tech to Policy Mapping'!$C:$C,0))</f>
        <v>waste - methane capture</v>
      </c>
    </row>
    <row r="51763" spans="1:12" x14ac:dyDescent="0.35">
      <c r="A51763" s="177" t="s">
        <v>567</v>
      </c>
      <c r="B51763" s="177" t="s">
        <v>568</v>
      </c>
      <c r="C51763" s="177">
        <v>2040</v>
      </c>
      <c r="D51763" s="177" t="s">
        <v>291</v>
      </c>
      <c r="E51763" s="177" t="s">
        <v>292</v>
      </c>
      <c r="F51763" s="177" t="s">
        <v>569</v>
      </c>
      <c r="G51763" s="177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76">
        <f>IF(OR(B51763="GAS",B51763="COL",B51763="LAN",B51763="RICE",B51763="LIVE"),H51763*About!$B$98,IF(OR(B51763="CROP",B51763="NAA"),H51763*About!$B$99,H51763))</f>
        <v>5.8325204008700002E-6</v>
      </c>
      <c r="L51763" s="136" t="str">
        <f>INDEX('EPA Tech to Policy Mapping'!$D:$D,MATCH('EPA Data'!F51763,'EPA Tech to Policy Mapping'!$C:$C,0))</f>
        <v>waste - methane capture</v>
      </c>
    </row>
    <row r="51764" spans="1:12" x14ac:dyDescent="0.35">
      <c r="A51764" s="177" t="s">
        <v>567</v>
      </c>
      <c r="B51764" s="177" t="s">
        <v>568</v>
      </c>
      <c r="C51764" s="177">
        <v>2040</v>
      </c>
      <c r="D51764" s="177" t="s">
        <v>291</v>
      </c>
      <c r="E51764" s="177" t="s">
        <v>292</v>
      </c>
      <c r="F51764" s="177" t="s">
        <v>571</v>
      </c>
      <c r="G51764" s="177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76">
        <f>IF(OR(B51764="GAS",B51764="COL",B51764="LAN",B51764="RICE",B51764="LIVE"),H51764*About!$B$98,IF(OR(B51764="CROP",B51764="NAA"),H51764*About!$B$99,H51764))</f>
        <v>2.4754314154100001E-7</v>
      </c>
      <c r="L51764" s="136" t="str">
        <f>INDEX('EPA Tech to Policy Mapping'!$D:$D,MATCH('EPA Data'!F51764,'EPA Tech to Policy Mapping'!$C:$C,0))</f>
        <v>waste - methane capture</v>
      </c>
    </row>
    <row r="51765" spans="1:12" x14ac:dyDescent="0.35">
      <c r="A51765" s="177" t="s">
        <v>567</v>
      </c>
      <c r="B51765" s="177" t="s">
        <v>568</v>
      </c>
      <c r="C51765" s="177">
        <v>2040</v>
      </c>
      <c r="D51765" s="177" t="s">
        <v>291</v>
      </c>
      <c r="E51765" s="177" t="s">
        <v>292</v>
      </c>
      <c r="F51765" s="177" t="s">
        <v>569</v>
      </c>
      <c r="G51765" s="177">
        <v>110</v>
      </c>
      <c r="H51765" s="177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76">
        <f>IF(OR(B51765="GAS",B51765="COL",B51765="LAN",B51765="RICE",B51765="LIVE"),H51765*About!$B$98,IF(OR(B51765="CROP",B51765="NAA"),H51765*About!$B$99,H51765))</f>
        <v>1.1379656825700001E-5</v>
      </c>
      <c r="L51765" s="136" t="str">
        <f>INDEX('EPA Tech to Policy Mapping'!$D:$D,MATCH('EPA Data'!F51765,'EPA Tech to Policy Mapping'!$C:$C,0))</f>
        <v>waste - methane capture</v>
      </c>
    </row>
    <row r="51766" spans="1:12" x14ac:dyDescent="0.35">
      <c r="A51766" s="177" t="s">
        <v>567</v>
      </c>
      <c r="B51766" s="177" t="s">
        <v>568</v>
      </c>
      <c r="C51766" s="177">
        <v>2040</v>
      </c>
      <c r="D51766" s="177" t="s">
        <v>291</v>
      </c>
      <c r="E51766" s="177" t="s">
        <v>292</v>
      </c>
      <c r="F51766" s="177" t="s">
        <v>570</v>
      </c>
      <c r="G51766" s="177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76">
        <f>IF(OR(B51766="GAS",B51766="COL",B51766="LAN",B51766="RICE",B51766="LIVE"),H51766*About!$B$98,IF(OR(B51766="CROP",B51766="NAA"),H51766*About!$B$99,H51766))</f>
        <v>1.4418988598699999E-6</v>
      </c>
      <c r="L51766" s="136" t="str">
        <f>INDEX('EPA Tech to Policy Mapping'!$D:$D,MATCH('EPA Data'!F51766,'EPA Tech to Policy Mapping'!$C:$C,0))</f>
        <v>waste - methane capture</v>
      </c>
    </row>
    <row r="51767" spans="1:12" x14ac:dyDescent="0.35">
      <c r="A51767" s="177" t="s">
        <v>567</v>
      </c>
      <c r="B51767" s="177" t="s">
        <v>568</v>
      </c>
      <c r="C51767" s="177">
        <v>2040</v>
      </c>
      <c r="D51767" s="177" t="s">
        <v>291</v>
      </c>
      <c r="E51767" s="177" t="s">
        <v>292</v>
      </c>
      <c r="F51767" s="177" t="s">
        <v>571</v>
      </c>
      <c r="G51767" s="177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76">
        <f>IF(OR(B51767="GAS",B51767="COL",B51767="LAN",B51767="RICE",B51767="LIVE"),H51767*About!$B$98,IF(OR(B51767="CROP",B51767="NAA"),H51767*About!$B$99,H51767))</f>
        <v>2.4360170414200002E-7</v>
      </c>
      <c r="L51767" s="136" t="str">
        <f>INDEX('EPA Tech to Policy Mapping'!$D:$D,MATCH('EPA Data'!F51767,'EPA Tech to Policy Mapping'!$C:$C,0))</f>
        <v>waste - methane capture</v>
      </c>
    </row>
    <row r="51768" spans="1:12" x14ac:dyDescent="0.35">
      <c r="A51768" s="177" t="s">
        <v>567</v>
      </c>
      <c r="B51768" s="177" t="s">
        <v>568</v>
      </c>
      <c r="C51768" s="177">
        <v>2040</v>
      </c>
      <c r="D51768" s="177" t="s">
        <v>291</v>
      </c>
      <c r="E51768" s="177" t="s">
        <v>292</v>
      </c>
      <c r="F51768" s="177" t="s">
        <v>574</v>
      </c>
      <c r="G51768" s="177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76">
        <f>IF(OR(B51768="GAS",B51768="COL",B51768="LAN",B51768="RICE",B51768="LIVE"),H51768*About!$B$98,IF(OR(B51768="CROP",B51768="NAA"),H51768*About!$B$99,H51768))</f>
        <v>3.0106176609500001E-6</v>
      </c>
      <c r="L51768" s="136" t="str">
        <f>INDEX('EPA Tech to Policy Mapping'!$D:$D,MATCH('EPA Data'!F51768,'EPA Tech to Policy Mapping'!$C:$C,0))</f>
        <v>waste - methane destruction</v>
      </c>
    </row>
    <row r="51769" spans="1:12" x14ac:dyDescent="0.35">
      <c r="A51769" s="177" t="s">
        <v>567</v>
      </c>
      <c r="B51769" s="177" t="s">
        <v>568</v>
      </c>
      <c r="C51769" s="177">
        <v>2040</v>
      </c>
      <c r="D51769" s="177" t="s">
        <v>291</v>
      </c>
      <c r="E51769" s="177" t="s">
        <v>292</v>
      </c>
      <c r="F51769" s="177" t="s">
        <v>570</v>
      </c>
      <c r="G51769" s="177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76">
        <f>IF(OR(B51769="GAS",B51769="COL",B51769="LAN",B51769="RICE",B51769="LIVE"),H51769*About!$B$98,IF(OR(B51769="CROP",B51769="NAA"),H51769*About!$B$99,H51769))</f>
        <v>1.3485692988999999E-6</v>
      </c>
      <c r="L51769" s="136" t="str">
        <f>INDEX('EPA Tech to Policy Mapping'!$D:$D,MATCH('EPA Data'!F51769,'EPA Tech to Policy Mapping'!$C:$C,0))</f>
        <v>waste - methane capture</v>
      </c>
    </row>
    <row r="51770" spans="1:12" x14ac:dyDescent="0.35">
      <c r="A51770" s="177" t="s">
        <v>567</v>
      </c>
      <c r="B51770" s="177" t="s">
        <v>568</v>
      </c>
      <c r="C51770" s="177">
        <v>2040</v>
      </c>
      <c r="D51770" s="177" t="s">
        <v>291</v>
      </c>
      <c r="E51770" s="177" t="s">
        <v>292</v>
      </c>
      <c r="F51770" s="177" t="s">
        <v>569</v>
      </c>
      <c r="G51770" s="177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76">
        <f>IF(OR(B51770="GAS",B51770="COL",B51770="LAN",B51770="RICE",B51770="LIVE"),H51770*About!$B$98,IF(OR(B51770="CROP",B51770="NAA"),H51770*About!$B$99,H51770))</f>
        <v>5.6553258218599996E-6</v>
      </c>
      <c r="L51770" s="136" t="str">
        <f>INDEX('EPA Tech to Policy Mapping'!$D:$D,MATCH('EPA Data'!F51770,'EPA Tech to Policy Mapping'!$C:$C,0))</f>
        <v>waste - methane capture</v>
      </c>
    </row>
    <row r="51771" spans="1:12" x14ac:dyDescent="0.35">
      <c r="A51771" s="177" t="s">
        <v>567</v>
      </c>
      <c r="B51771" s="177" t="s">
        <v>568</v>
      </c>
      <c r="C51771" s="177">
        <v>2040</v>
      </c>
      <c r="D51771" s="177" t="s">
        <v>291</v>
      </c>
      <c r="E51771" s="177" t="s">
        <v>292</v>
      </c>
      <c r="F51771" s="177" t="s">
        <v>573</v>
      </c>
      <c r="G51771" s="177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76">
        <f>IF(OR(B51771="GAS",B51771="COL",B51771="LAN",B51771="RICE",B51771="LIVE"),H51771*About!$B$98,IF(OR(B51771="CROP",B51771="NAA"),H51771*About!$B$99,H51771))</f>
        <v>3.2939735774600002E-6</v>
      </c>
      <c r="L51771" s="136" t="str">
        <f>INDEX('EPA Tech to Policy Mapping'!$D:$D,MATCH('EPA Data'!F51771,'EPA Tech to Policy Mapping'!$C:$C,0))</f>
        <v>waste - methane capture</v>
      </c>
    </row>
    <row r="51772" spans="1:12" x14ac:dyDescent="0.35">
      <c r="A51772" s="177" t="s">
        <v>567</v>
      </c>
      <c r="B51772" s="177" t="s">
        <v>568</v>
      </c>
      <c r="C51772" s="177">
        <v>2040</v>
      </c>
      <c r="D51772" s="177" t="s">
        <v>291</v>
      </c>
      <c r="E51772" s="177" t="s">
        <v>292</v>
      </c>
      <c r="F51772" s="177" t="s">
        <v>572</v>
      </c>
      <c r="G51772" s="177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76">
        <f>IF(OR(B51772="GAS",B51772="COL",B51772="LAN",B51772="RICE",B51772="LIVE"),H51772*About!$B$98,IF(OR(B51772="CROP",B51772="NAA"),H51772*About!$B$99,H51772))</f>
        <v>9.6893764123300004E-8</v>
      </c>
      <c r="L51772" s="136" t="str">
        <f>INDEX('EPA Tech to Policy Mapping'!$D:$D,MATCH('EPA Data'!F51772,'EPA Tech to Policy Mapping'!$C:$C,0))</f>
        <v>waste - methane capture</v>
      </c>
    </row>
    <row r="51773" spans="1:12" x14ac:dyDescent="0.35">
      <c r="A51773" s="177" t="s">
        <v>567</v>
      </c>
      <c r="B51773" s="177" t="s">
        <v>568</v>
      </c>
      <c r="C51773" s="177">
        <v>2040</v>
      </c>
      <c r="D51773" s="177" t="s">
        <v>291</v>
      </c>
      <c r="E51773" s="177" t="s">
        <v>292</v>
      </c>
      <c r="F51773" s="177" t="s">
        <v>573</v>
      </c>
      <c r="G51773" s="177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76">
        <f>IF(OR(B51773="GAS",B51773="COL",B51773="LAN",B51773="RICE",B51773="LIVE"),H51773*About!$B$98,IF(OR(B51773="CROP",B51773="NAA"),H51773*About!$B$99,H51773))</f>
        <v>3.2542593544300002E-6</v>
      </c>
      <c r="L51773" s="136" t="str">
        <f>INDEX('EPA Tech to Policy Mapping'!$D:$D,MATCH('EPA Data'!F51773,'EPA Tech to Policy Mapping'!$C:$C,0))</f>
        <v>waste - methane capture</v>
      </c>
    </row>
    <row r="51774" spans="1:12" x14ac:dyDescent="0.35">
      <c r="A51774" s="177" t="s">
        <v>567</v>
      </c>
      <c r="B51774" s="177" t="s">
        <v>568</v>
      </c>
      <c r="C51774" s="177">
        <v>2040</v>
      </c>
      <c r="D51774" s="177" t="s">
        <v>291</v>
      </c>
      <c r="E51774" s="177" t="s">
        <v>292</v>
      </c>
      <c r="F51774" s="177" t="s">
        <v>569</v>
      </c>
      <c r="G51774" s="177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76">
        <f>IF(OR(B51774="GAS",B51774="COL",B51774="LAN",B51774="RICE",B51774="LIVE"),H51774*About!$B$98,IF(OR(B51774="CROP",B51774="NAA"),H51774*About!$B$99,H51774))</f>
        <v>5.5656205404399998E-6</v>
      </c>
      <c r="L51774" s="136" t="str">
        <f>INDEX('EPA Tech to Policy Mapping'!$D:$D,MATCH('EPA Data'!F51774,'EPA Tech to Policy Mapping'!$C:$C,0))</f>
        <v>waste - methane capture</v>
      </c>
    </row>
    <row r="51775" spans="1:12" x14ac:dyDescent="0.35">
      <c r="A51775" s="177" t="s">
        <v>567</v>
      </c>
      <c r="B51775" s="177" t="s">
        <v>568</v>
      </c>
      <c r="C51775" s="177">
        <v>2040</v>
      </c>
      <c r="D51775" s="177" t="s">
        <v>291</v>
      </c>
      <c r="E51775" s="177" t="s">
        <v>292</v>
      </c>
      <c r="F51775" s="177" t="s">
        <v>572</v>
      </c>
      <c r="G51775" s="177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76">
        <f>IF(OR(B51775="GAS",B51775="COL",B51775="LAN",B51775="RICE",B51775="LIVE"),H51775*About!$B$98,IF(OR(B51775="CROP",B51775="NAA"),H51775*About!$B$99,H51775))</f>
        <v>9.9704614342500003E-8</v>
      </c>
      <c r="L51775" s="136" t="str">
        <f>INDEX('EPA Tech to Policy Mapping'!$D:$D,MATCH('EPA Data'!F51775,'EPA Tech to Policy Mapping'!$C:$C,0))</f>
        <v>waste - methane capture</v>
      </c>
    </row>
    <row r="51776" spans="1:12" x14ac:dyDescent="0.35">
      <c r="A51776" s="177" t="s">
        <v>567</v>
      </c>
      <c r="B51776" s="177" t="s">
        <v>568</v>
      </c>
      <c r="C51776" s="177">
        <v>2040</v>
      </c>
      <c r="D51776" s="177" t="s">
        <v>291</v>
      </c>
      <c r="E51776" s="177" t="s">
        <v>292</v>
      </c>
      <c r="F51776" s="177" t="s">
        <v>571</v>
      </c>
      <c r="G51776" s="177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76">
        <f>IF(OR(B51776="GAS",B51776="COL",B51776="LAN",B51776="RICE",B51776="LIVE"),H51776*About!$B$98,IF(OR(B51776="CROP",B51776="NAA"),H51776*About!$B$99,H51776))</f>
        <v>2.36413470134E-7</v>
      </c>
      <c r="L51776" s="136" t="str">
        <f>INDEX('EPA Tech to Policy Mapping'!$D:$D,MATCH('EPA Data'!F51776,'EPA Tech to Policy Mapping'!$C:$C,0))</f>
        <v>waste - methane capture</v>
      </c>
    </row>
    <row r="51777" spans="1:12" x14ac:dyDescent="0.35">
      <c r="A51777" s="177" t="s">
        <v>567</v>
      </c>
      <c r="B51777" s="177" t="s">
        <v>568</v>
      </c>
      <c r="C51777" s="177">
        <v>2040</v>
      </c>
      <c r="D51777" s="177" t="s">
        <v>291</v>
      </c>
      <c r="E51777" s="177" t="s">
        <v>292</v>
      </c>
      <c r="F51777" s="177" t="s">
        <v>570</v>
      </c>
      <c r="G51777" s="177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76">
        <f>IF(OR(B51777="GAS",B51777="COL",B51777="LAN",B51777="RICE",B51777="LIVE"),H51777*About!$B$98,IF(OR(B51777="CROP",B51777="NAA"),H51777*About!$B$99,H51777))</f>
        <v>6.5135992599600002E-7</v>
      </c>
      <c r="L51777" s="136" t="str">
        <f>INDEX('EPA Tech to Policy Mapping'!$D:$D,MATCH('EPA Data'!F51777,'EPA Tech to Policy Mapping'!$C:$C,0))</f>
        <v>waste - methane capture</v>
      </c>
    </row>
    <row r="51778" spans="1:12" x14ac:dyDescent="0.35">
      <c r="A51778" s="177" t="s">
        <v>567</v>
      </c>
      <c r="B51778" s="177" t="s">
        <v>568</v>
      </c>
      <c r="C51778" s="177">
        <v>2040</v>
      </c>
      <c r="D51778" s="177" t="s">
        <v>291</v>
      </c>
      <c r="E51778" s="177" t="s">
        <v>292</v>
      </c>
      <c r="F51778" s="177" t="s">
        <v>571</v>
      </c>
      <c r="G51778" s="177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76">
        <f>IF(OR(B51778="GAS",B51778="COL",B51778="LAN",B51778="RICE",B51778="LIVE"),H51778*About!$B$98,IF(OR(B51778="CROP",B51778="NAA"),H51778*About!$B$99,H51778))</f>
        <v>2.3484646760599999E-7</v>
      </c>
      <c r="L51778" s="136" t="str">
        <f>INDEX('EPA Tech to Policy Mapping'!$D:$D,MATCH('EPA Data'!F51778,'EPA Tech to Policy Mapping'!$C:$C,0))</f>
        <v>waste - methane capture</v>
      </c>
    </row>
    <row r="51779" spans="1:12" x14ac:dyDescent="0.35">
      <c r="A51779" s="177" t="s">
        <v>567</v>
      </c>
      <c r="B51779" s="177" t="s">
        <v>568</v>
      </c>
      <c r="C51779" s="177">
        <v>2040</v>
      </c>
      <c r="D51779" s="177" t="s">
        <v>291</v>
      </c>
      <c r="E51779" s="177" t="s">
        <v>292</v>
      </c>
      <c r="F51779" s="177" t="s">
        <v>570</v>
      </c>
      <c r="G51779" s="177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76">
        <f>IF(OR(B51779="GAS",B51779="COL",B51779="LAN",B51779="RICE",B51779="LIVE"),H51779*About!$B$98,IF(OR(B51779="CROP",B51779="NAA"),H51779*About!$B$99,H51779))</f>
        <v>1.29775582991E-6</v>
      </c>
      <c r="L51779" s="136" t="str">
        <f>INDEX('EPA Tech to Policy Mapping'!$D:$D,MATCH('EPA Data'!F51779,'EPA Tech to Policy Mapping'!$C:$C,0))</f>
        <v>waste - methane capture</v>
      </c>
    </row>
    <row r="51780" spans="1:12" x14ac:dyDescent="0.35">
      <c r="A51780" s="177" t="s">
        <v>567</v>
      </c>
      <c r="B51780" s="177" t="s">
        <v>568</v>
      </c>
      <c r="C51780" s="177">
        <v>2040</v>
      </c>
      <c r="D51780" s="177" t="s">
        <v>291</v>
      </c>
      <c r="E51780" s="177" t="s">
        <v>292</v>
      </c>
      <c r="F51780" s="177" t="s">
        <v>569</v>
      </c>
      <c r="G51780" s="177">
        <v>116</v>
      </c>
      <c r="H51780" s="177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76">
        <f>IF(OR(B51780="GAS",B51780="COL",B51780="LAN",B51780="RICE",B51780="LIVE"),H51780*About!$B$98,IF(OR(B51780="CROP",B51780="NAA"),H51780*About!$B$99,H51780))</f>
        <v>1.1064570117000001E-5</v>
      </c>
      <c r="L51780" s="136" t="str">
        <f>INDEX('EPA Tech to Policy Mapping'!$D:$D,MATCH('EPA Data'!F51780,'EPA Tech to Policy Mapping'!$C:$C,0))</f>
        <v>waste - methane capture</v>
      </c>
    </row>
    <row r="51781" spans="1:12" x14ac:dyDescent="0.35">
      <c r="A51781" s="177" t="s">
        <v>567</v>
      </c>
      <c r="B51781" s="177" t="s">
        <v>568</v>
      </c>
      <c r="C51781" s="177">
        <v>2040</v>
      </c>
      <c r="D51781" s="177" t="s">
        <v>291</v>
      </c>
      <c r="E51781" s="177" t="s">
        <v>292</v>
      </c>
      <c r="F51781" s="177" t="s">
        <v>570</v>
      </c>
      <c r="G51781" s="177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76">
        <f>IF(OR(B51781="GAS",B51781="COL",B51781="LAN",B51781="RICE",B51781="LIVE"),H51781*About!$B$98,IF(OR(B51781="CROP",B51781="NAA"),H51781*About!$B$99,H51781))</f>
        <v>6.0904147858299999E-7</v>
      </c>
      <c r="L51781" s="136" t="str">
        <f>INDEX('EPA Tech to Policy Mapping'!$D:$D,MATCH('EPA Data'!F51781,'EPA Tech to Policy Mapping'!$C:$C,0))</f>
        <v>waste - methane capture</v>
      </c>
    </row>
    <row r="51782" spans="1:12" x14ac:dyDescent="0.35">
      <c r="A51782" s="177" t="s">
        <v>567</v>
      </c>
      <c r="B51782" s="177" t="s">
        <v>568</v>
      </c>
      <c r="C51782" s="177">
        <v>2040</v>
      </c>
      <c r="D51782" s="177" t="s">
        <v>291</v>
      </c>
      <c r="E51782" s="177" t="s">
        <v>292</v>
      </c>
      <c r="F51782" s="177" t="s">
        <v>573</v>
      </c>
      <c r="G51782" s="177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76">
        <f>IF(OR(B51782="GAS",B51782="COL",B51782="LAN",B51782="RICE",B51782="LIVE"),H51782*About!$B$98,IF(OR(B51782="CROP",B51782="NAA"),H51782*About!$B$99,H51782))</f>
        <v>1.71023032181E-6</v>
      </c>
      <c r="L51782" s="136" t="str">
        <f>INDEX('EPA Tech to Policy Mapping'!$D:$D,MATCH('EPA Data'!F51782,'EPA Tech to Policy Mapping'!$C:$C,0))</f>
        <v>waste - methane capture</v>
      </c>
    </row>
    <row r="51783" spans="1:12" x14ac:dyDescent="0.35">
      <c r="A51783" s="177" t="s">
        <v>567</v>
      </c>
      <c r="B51783" s="177" t="s">
        <v>568</v>
      </c>
      <c r="C51783" s="177">
        <v>2040</v>
      </c>
      <c r="D51783" s="177" t="s">
        <v>291</v>
      </c>
      <c r="E51783" s="177" t="s">
        <v>292</v>
      </c>
      <c r="F51783" s="177" t="s">
        <v>572</v>
      </c>
      <c r="G51783" s="177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76">
        <f>IF(OR(B51783="GAS",B51783="COL",B51783="LAN",B51783="RICE",B51783="LIVE"),H51783*About!$B$98,IF(OR(B51783="CROP",B51783="NAA"),H51783*About!$B$99,H51783))</f>
        <v>9.5236003971899994E-8</v>
      </c>
      <c r="L51783" s="136" t="str">
        <f>INDEX('EPA Tech to Policy Mapping'!$D:$D,MATCH('EPA Data'!F51783,'EPA Tech to Policy Mapping'!$C:$C,0))</f>
        <v>waste - methane capture</v>
      </c>
    </row>
    <row r="51784" spans="1:12" x14ac:dyDescent="0.35">
      <c r="A51784" s="177" t="s">
        <v>567</v>
      </c>
      <c r="B51784" s="177" t="s">
        <v>568</v>
      </c>
      <c r="C51784" s="177">
        <v>2040</v>
      </c>
      <c r="D51784" s="177" t="s">
        <v>291</v>
      </c>
      <c r="E51784" s="177" t="s">
        <v>292</v>
      </c>
      <c r="F51784" s="177" t="s">
        <v>570</v>
      </c>
      <c r="G51784" s="177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76">
        <f>IF(OR(B51784="GAS",B51784="COL",B51784="LAN",B51784="RICE",B51784="LIVE"),H51784*About!$B$98,IF(OR(B51784="CROP",B51784="NAA"),H51784*About!$B$99,H51784))</f>
        <v>7.2025011377300004E-7</v>
      </c>
      <c r="L51784" s="136" t="str">
        <f>INDEX('EPA Tech to Policy Mapping'!$D:$D,MATCH('EPA Data'!F51784,'EPA Tech to Policy Mapping'!$C:$C,0))</f>
        <v>waste - methane capture</v>
      </c>
    </row>
    <row r="51785" spans="1:12" x14ac:dyDescent="0.35">
      <c r="A51785" s="177" t="s">
        <v>567</v>
      </c>
      <c r="B51785" s="177" t="s">
        <v>568</v>
      </c>
      <c r="C51785" s="177">
        <v>2040</v>
      </c>
      <c r="D51785" s="177" t="s">
        <v>291</v>
      </c>
      <c r="E51785" s="177" t="s">
        <v>292</v>
      </c>
      <c r="F51785" s="177" t="s">
        <v>574</v>
      </c>
      <c r="G51785" s="177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76">
        <f>IF(OR(B51785="GAS",B51785="COL",B51785="LAN",B51785="RICE",B51785="LIVE"),H51785*About!$B$98,IF(OR(B51785="CROP",B51785="NAA"),H51785*About!$B$99,H51785))</f>
        <v>1.37439076298E-6</v>
      </c>
      <c r="L51785" s="136" t="str">
        <f>INDEX('EPA Tech to Policy Mapping'!$D:$D,MATCH('EPA Data'!F51785,'EPA Tech to Policy Mapping'!$C:$C,0))</f>
        <v>waste - methane destruction</v>
      </c>
    </row>
    <row r="51786" spans="1:12" x14ac:dyDescent="0.35">
      <c r="A51786" s="177" t="s">
        <v>567</v>
      </c>
      <c r="B51786" s="177" t="s">
        <v>568</v>
      </c>
      <c r="C51786" s="177">
        <v>2040</v>
      </c>
      <c r="D51786" s="177" t="s">
        <v>291</v>
      </c>
      <c r="E51786" s="177" t="s">
        <v>292</v>
      </c>
      <c r="F51786" s="177" t="s">
        <v>569</v>
      </c>
      <c r="G51786" s="177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76">
        <f>IF(OR(B51786="GAS",B51786="COL",B51786="LAN",B51786="RICE",B51786="LIVE"),H51786*About!$B$98,IF(OR(B51786="CROP",B51786="NAA"),H51786*About!$B$99,H51786))</f>
        <v>5.2970376600599997E-6</v>
      </c>
      <c r="L51786" s="136" t="str">
        <f>INDEX('EPA Tech to Policy Mapping'!$D:$D,MATCH('EPA Data'!F51786,'EPA Tech to Policy Mapping'!$C:$C,0))</f>
        <v>waste - methane capture</v>
      </c>
    </row>
    <row r="51787" spans="1:12" x14ac:dyDescent="0.35">
      <c r="A51787" s="177" t="s">
        <v>567</v>
      </c>
      <c r="B51787" s="177" t="s">
        <v>568</v>
      </c>
      <c r="C51787" s="177">
        <v>2040</v>
      </c>
      <c r="D51787" s="177" t="s">
        <v>291</v>
      </c>
      <c r="E51787" s="177" t="s">
        <v>292</v>
      </c>
      <c r="F51787" s="177" t="s">
        <v>571</v>
      </c>
      <c r="G51787" s="177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76">
        <f>IF(OR(B51787="GAS",B51787="COL",B51787="LAN",B51787="RICE",B51787="LIVE"),H51787*About!$B$98,IF(OR(B51787="CROP",B51787="NAA"),H51787*About!$B$99,H51787))</f>
        <v>2.4041389679000001E-7</v>
      </c>
      <c r="L51787" s="136" t="str">
        <f>INDEX('EPA Tech to Policy Mapping'!$D:$D,MATCH('EPA Data'!F51787,'EPA Tech to Policy Mapping'!$C:$C,0))</f>
        <v>waste - methane capture</v>
      </c>
    </row>
    <row r="51788" spans="1:12" x14ac:dyDescent="0.35">
      <c r="A51788" s="177" t="s">
        <v>567</v>
      </c>
      <c r="B51788" s="177" t="s">
        <v>568</v>
      </c>
      <c r="C51788" s="177">
        <v>2040</v>
      </c>
      <c r="D51788" s="177" t="s">
        <v>291</v>
      </c>
      <c r="E51788" s="177" t="s">
        <v>292</v>
      </c>
      <c r="F51788" s="177" t="s">
        <v>569</v>
      </c>
      <c r="G51788" s="177">
        <v>119</v>
      </c>
      <c r="H51788" s="177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76">
        <f>IF(OR(B51788="GAS",B51788="COL",B51788="LAN",B51788="RICE",B51788="LIVE"),H51788*About!$B$98,IF(OR(B51788="CROP",B51788="NAA"),H51788*About!$B$99,H51788))</f>
        <v>1.13828950816E-5</v>
      </c>
      <c r="L51788" s="136" t="str">
        <f>INDEX('EPA Tech to Policy Mapping'!$D:$D,MATCH('EPA Data'!F51788,'EPA Tech to Policy Mapping'!$C:$C,0))</f>
        <v>waste - methane capture</v>
      </c>
    </row>
    <row r="51789" spans="1:12" x14ac:dyDescent="0.35">
      <c r="A51789" s="177" t="s">
        <v>567</v>
      </c>
      <c r="B51789" s="177" t="s">
        <v>568</v>
      </c>
      <c r="C51789" s="177">
        <v>2040</v>
      </c>
      <c r="D51789" s="177" t="s">
        <v>291</v>
      </c>
      <c r="E51789" s="177" t="s">
        <v>292</v>
      </c>
      <c r="F51789" s="177" t="s">
        <v>574</v>
      </c>
      <c r="G51789" s="177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76">
        <f>IF(OR(B51789="GAS",B51789="COL",B51789="LAN",B51789="RICE",B51789="LIVE"),H51789*About!$B$98,IF(OR(B51789="CROP",B51789="NAA"),H51789*About!$B$99,H51789))</f>
        <v>1.3627243333799999E-6</v>
      </c>
      <c r="L51789" s="136" t="str">
        <f>INDEX('EPA Tech to Policy Mapping'!$D:$D,MATCH('EPA Data'!F51789,'EPA Tech to Policy Mapping'!$C:$C,0))</f>
        <v>waste - methane destruction</v>
      </c>
    </row>
    <row r="51790" spans="1:12" x14ac:dyDescent="0.35">
      <c r="A51790" s="177" t="s">
        <v>567</v>
      </c>
      <c r="B51790" s="177" t="s">
        <v>568</v>
      </c>
      <c r="C51790" s="177">
        <v>2040</v>
      </c>
      <c r="D51790" s="177" t="s">
        <v>291</v>
      </c>
      <c r="E51790" s="177" t="s">
        <v>292</v>
      </c>
      <c r="F51790" s="177" t="s">
        <v>572</v>
      </c>
      <c r="G51790" s="177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76">
        <f>IF(OR(B51790="GAS",B51790="COL",B51790="LAN",B51790="RICE",B51790="LIVE"),H51790*About!$B$98,IF(OR(B51790="CROP",B51790="NAA"),H51790*About!$B$99,H51790))</f>
        <v>8.1951327501900001E-8</v>
      </c>
      <c r="L51790" s="136" t="str">
        <f>INDEX('EPA Tech to Policy Mapping'!$D:$D,MATCH('EPA Data'!F51790,'EPA Tech to Policy Mapping'!$C:$C,0))</f>
        <v>waste - methane capture</v>
      </c>
    </row>
    <row r="51791" spans="1:12" x14ac:dyDescent="0.35">
      <c r="A51791" s="177" t="s">
        <v>567</v>
      </c>
      <c r="B51791" s="177" t="s">
        <v>568</v>
      </c>
      <c r="C51791" s="177">
        <v>2040</v>
      </c>
      <c r="D51791" s="177" t="s">
        <v>291</v>
      </c>
      <c r="E51791" s="177" t="s">
        <v>292</v>
      </c>
      <c r="F51791" s="177" t="s">
        <v>569</v>
      </c>
      <c r="G51791" s="177">
        <v>120</v>
      </c>
      <c r="H51791" s="177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76">
        <f>IF(OR(B51791="GAS",B51791="COL",B51791="LAN",B51791="RICE",B51791="LIVE"),H51791*About!$B$98,IF(OR(B51791="CROP",B51791="NAA"),H51791*About!$B$99,H51791))</f>
        <v>1.04144610305E-5</v>
      </c>
      <c r="L51791" s="136" t="str">
        <f>INDEX('EPA Tech to Policy Mapping'!$D:$D,MATCH('EPA Data'!F51791,'EPA Tech to Policy Mapping'!$C:$C,0))</f>
        <v>waste - methane capture</v>
      </c>
    </row>
    <row r="51792" spans="1:12" x14ac:dyDescent="0.35">
      <c r="A51792" s="177" t="s">
        <v>567</v>
      </c>
      <c r="B51792" s="177" t="s">
        <v>568</v>
      </c>
      <c r="C51792" s="177">
        <v>2040</v>
      </c>
      <c r="D51792" s="177" t="s">
        <v>291</v>
      </c>
      <c r="E51792" s="177" t="s">
        <v>292</v>
      </c>
      <c r="F51792" s="177" t="s">
        <v>572</v>
      </c>
      <c r="G51792" s="177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76">
        <f>IF(OR(B51792="GAS",B51792="COL",B51792="LAN",B51792="RICE",B51792="LIVE"),H51792*About!$B$98,IF(OR(B51792="CROP",B51792="NAA"),H51792*About!$B$99,H51792))</f>
        <v>8.4579191650400003E-8</v>
      </c>
      <c r="L51792" s="136" t="str">
        <f>INDEX('EPA Tech to Policy Mapping'!$D:$D,MATCH('EPA Data'!F51792,'EPA Tech to Policy Mapping'!$C:$C,0))</f>
        <v>waste - methane capture</v>
      </c>
    </row>
    <row r="51793" spans="1:12" x14ac:dyDescent="0.35">
      <c r="A51793" s="177" t="s">
        <v>567</v>
      </c>
      <c r="B51793" s="177" t="s">
        <v>568</v>
      </c>
      <c r="C51793" s="177">
        <v>2040</v>
      </c>
      <c r="D51793" s="177" t="s">
        <v>291</v>
      </c>
      <c r="E51793" s="177" t="s">
        <v>292</v>
      </c>
      <c r="F51793" s="177" t="s">
        <v>569</v>
      </c>
      <c r="G51793" s="177">
        <v>122</v>
      </c>
      <c r="H51793" s="177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76">
        <f>IF(OR(B51793="GAS",B51793="COL",B51793="LAN",B51793="RICE",B51793="LIVE"),H51793*About!$B$98,IF(OR(B51793="CROP",B51793="NAA"),H51793*About!$B$99,H51793))</f>
        <v>1.11424064926E-5</v>
      </c>
      <c r="L51793" s="136" t="str">
        <f>INDEX('EPA Tech to Policy Mapping'!$D:$D,MATCH('EPA Data'!F51793,'EPA Tech to Policy Mapping'!$C:$C,0))</f>
        <v>waste - methane capture</v>
      </c>
    </row>
    <row r="51794" spans="1:12" x14ac:dyDescent="0.35">
      <c r="A51794" s="177" t="s">
        <v>567</v>
      </c>
      <c r="B51794" s="177" t="s">
        <v>568</v>
      </c>
      <c r="C51794" s="177">
        <v>2040</v>
      </c>
      <c r="D51794" s="177" t="s">
        <v>291</v>
      </c>
      <c r="E51794" s="177" t="s">
        <v>292</v>
      </c>
      <c r="F51794" s="177" t="s">
        <v>572</v>
      </c>
      <c r="G51794" s="177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76">
        <f>IF(OR(B51794="GAS",B51794="COL",B51794="LAN",B51794="RICE",B51794="LIVE"),H51794*About!$B$98,IF(OR(B51794="CROP",B51794="NAA"),H51794*About!$B$99,H51794))</f>
        <v>9.1089582099400001E-8</v>
      </c>
      <c r="L51794" s="136" t="str">
        <f>INDEX('EPA Tech to Policy Mapping'!$D:$D,MATCH('EPA Data'!F51794,'EPA Tech to Policy Mapping'!$C:$C,0))</f>
        <v>waste - methane capture</v>
      </c>
    </row>
    <row r="51795" spans="1:12" x14ac:dyDescent="0.35">
      <c r="A51795" s="177" t="s">
        <v>567</v>
      </c>
      <c r="B51795" s="177" t="s">
        <v>568</v>
      </c>
      <c r="C51795" s="177">
        <v>2040</v>
      </c>
      <c r="D51795" s="177" t="s">
        <v>291</v>
      </c>
      <c r="E51795" s="177" t="s">
        <v>292</v>
      </c>
      <c r="F51795" s="177" t="s">
        <v>570</v>
      </c>
      <c r="G51795" s="177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76">
        <f>IF(OR(B51795="GAS",B51795="COL",B51795="LAN",B51795="RICE",B51795="LIVE"),H51795*About!$B$98,IF(OR(B51795="CROP",B51795="NAA"),H51795*About!$B$99,H51795))</f>
        <v>1.22701902683E-6</v>
      </c>
      <c r="L51795" s="136" t="str">
        <f>INDEX('EPA Tech to Policy Mapping'!$D:$D,MATCH('EPA Data'!F51795,'EPA Tech to Policy Mapping'!$C:$C,0))</f>
        <v>waste - methane capture</v>
      </c>
    </row>
    <row r="51796" spans="1:12" x14ac:dyDescent="0.35">
      <c r="A51796" s="177" t="s">
        <v>567</v>
      </c>
      <c r="B51796" s="177" t="s">
        <v>568</v>
      </c>
      <c r="C51796" s="177">
        <v>2040</v>
      </c>
      <c r="D51796" s="177" t="s">
        <v>291</v>
      </c>
      <c r="E51796" s="177" t="s">
        <v>292</v>
      </c>
      <c r="F51796" s="177" t="s">
        <v>578</v>
      </c>
      <c r="G51796" s="177">
        <v>123</v>
      </c>
      <c r="H51796" s="177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76">
        <f>IF(OR(B51796="GAS",B51796="COL",B51796="LAN",B51796="RICE",B51796="LIVE"),H51796*About!$B$98,IF(OR(B51796="CROP",B51796="NAA"),H51796*About!$B$99,H51796))</f>
        <v>0.28614908456802302</v>
      </c>
      <c r="L51796" s="136" t="str">
        <f>INDEX('EPA Tech to Policy Mapping'!$D:$D,MATCH('EPA Data'!F51796,'EPA Tech to Policy Mapping'!$C:$C,0))</f>
        <v>waste - methane capture</v>
      </c>
    </row>
    <row r="51797" spans="1:12" x14ac:dyDescent="0.35">
      <c r="A51797" s="177" t="s">
        <v>567</v>
      </c>
      <c r="B51797" s="177" t="s">
        <v>568</v>
      </c>
      <c r="C51797" s="177">
        <v>2040</v>
      </c>
      <c r="D51797" s="177" t="s">
        <v>291</v>
      </c>
      <c r="E51797" s="177" t="s">
        <v>292</v>
      </c>
      <c r="F51797" s="177" t="s">
        <v>569</v>
      </c>
      <c r="G51797" s="177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76">
        <f>IF(OR(B51797="GAS",B51797="COL",B51797="LAN",B51797="RICE",B51797="LIVE"),H51797*About!$B$98,IF(OR(B51797="CROP",B51797="NAA"),H51797*About!$B$99,H51797))</f>
        <v>5.0694125093300003E-6</v>
      </c>
      <c r="L51797" s="136" t="str">
        <f>INDEX('EPA Tech to Policy Mapping'!$D:$D,MATCH('EPA Data'!F51797,'EPA Tech to Policy Mapping'!$C:$C,0))</f>
        <v>waste - methane capture</v>
      </c>
    </row>
    <row r="51798" spans="1:12" x14ac:dyDescent="0.35">
      <c r="A51798" s="177" t="s">
        <v>567</v>
      </c>
      <c r="B51798" s="177" t="s">
        <v>568</v>
      </c>
      <c r="C51798" s="177">
        <v>2040</v>
      </c>
      <c r="D51798" s="177" t="s">
        <v>291</v>
      </c>
      <c r="E51798" s="177" t="s">
        <v>292</v>
      </c>
      <c r="F51798" s="177" t="s">
        <v>574</v>
      </c>
      <c r="G51798" s="177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76">
        <f>IF(OR(B51798="GAS",B51798="COL",B51798="LAN",B51798="RICE",B51798="LIVE"),H51798*About!$B$98,IF(OR(B51798="CROP",B51798="NAA"),H51798*About!$B$99,H51798))</f>
        <v>1.3057748447E-6</v>
      </c>
      <c r="L51798" s="136" t="str">
        <f>INDEX('EPA Tech to Policy Mapping'!$D:$D,MATCH('EPA Data'!F51798,'EPA Tech to Policy Mapping'!$C:$C,0))</f>
        <v>waste - methane destruction</v>
      </c>
    </row>
    <row r="51799" spans="1:12" x14ac:dyDescent="0.35">
      <c r="A51799" s="177" t="s">
        <v>567</v>
      </c>
      <c r="B51799" s="177" t="s">
        <v>568</v>
      </c>
      <c r="C51799" s="177">
        <v>2040</v>
      </c>
      <c r="D51799" s="177" t="s">
        <v>291</v>
      </c>
      <c r="E51799" s="177" t="s">
        <v>292</v>
      </c>
      <c r="F51799" s="177" t="s">
        <v>569</v>
      </c>
      <c r="G51799" s="177">
        <v>124</v>
      </c>
      <c r="H51799" s="177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76">
        <f>IF(OR(B51799="GAS",B51799="COL",B51799="LAN",B51799="RICE",B51799="LIVE"),H51799*About!$B$98,IF(OR(B51799="CROP",B51799="NAA"),H51799*About!$B$99,H51799))</f>
        <v>1.09170973701E-5</v>
      </c>
      <c r="L51799" s="136" t="str">
        <f>INDEX('EPA Tech to Policy Mapping'!$D:$D,MATCH('EPA Data'!F51799,'EPA Tech to Policy Mapping'!$C:$C,0))</f>
        <v>waste - methane capture</v>
      </c>
    </row>
    <row r="51800" spans="1:12" x14ac:dyDescent="0.35">
      <c r="A51800" s="177" t="s">
        <v>567</v>
      </c>
      <c r="B51800" s="177" t="s">
        <v>568</v>
      </c>
      <c r="C51800" s="177">
        <v>2040</v>
      </c>
      <c r="D51800" s="177" t="s">
        <v>291</v>
      </c>
      <c r="E51800" s="177" t="s">
        <v>292</v>
      </c>
      <c r="F51800" s="177" t="s">
        <v>569</v>
      </c>
      <c r="G51800" s="177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76">
        <f>IF(OR(B51800="GAS",B51800="COL",B51800="LAN",B51800="RICE",B51800="LIVE"),H51800*About!$B$98,IF(OR(B51800="CROP",B51800="NAA"),H51800*About!$B$99,H51800))</f>
        <v>5.4521442507400002E-6</v>
      </c>
      <c r="L51800" s="136" t="str">
        <f>INDEX('EPA Tech to Policy Mapping'!$D:$D,MATCH('EPA Data'!F51800,'EPA Tech to Policy Mapping'!$C:$C,0))</f>
        <v>waste - methane capture</v>
      </c>
    </row>
    <row r="51801" spans="1:12" x14ac:dyDescent="0.35">
      <c r="A51801" s="177" t="s">
        <v>567</v>
      </c>
      <c r="B51801" s="177" t="s">
        <v>568</v>
      </c>
      <c r="C51801" s="177">
        <v>2040</v>
      </c>
      <c r="D51801" s="177" t="s">
        <v>291</v>
      </c>
      <c r="E51801" s="177" t="s">
        <v>292</v>
      </c>
      <c r="F51801" s="177" t="s">
        <v>570</v>
      </c>
      <c r="G51801" s="177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76">
        <f>IF(OR(B51801="GAS",B51801="COL",B51801="LAN",B51801="RICE",B51801="LIVE"),H51801*About!$B$98,IF(OR(B51801="CROP",B51801="NAA"),H51801*About!$B$99,H51801))</f>
        <v>5.9509602579100003E-7</v>
      </c>
      <c r="L51801" s="136" t="str">
        <f>INDEX('EPA Tech to Policy Mapping'!$D:$D,MATCH('EPA Data'!F51801,'EPA Tech to Policy Mapping'!$C:$C,0))</f>
        <v>waste - methane capture</v>
      </c>
    </row>
    <row r="51802" spans="1:12" x14ac:dyDescent="0.35">
      <c r="A51802" s="177" t="s">
        <v>567</v>
      </c>
      <c r="B51802" s="177" t="s">
        <v>568</v>
      </c>
      <c r="C51802" s="177">
        <v>2040</v>
      </c>
      <c r="D51802" s="177" t="s">
        <v>291</v>
      </c>
      <c r="E51802" s="177" t="s">
        <v>292</v>
      </c>
      <c r="F51802" s="177" t="s">
        <v>569</v>
      </c>
      <c r="G51802" s="177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76">
        <f>IF(OR(B51802="GAS",B51802="COL",B51802="LAN",B51802="RICE",B51802="LIVE"),H51802*About!$B$98,IF(OR(B51802="CROP",B51802="NAA"),H51802*About!$B$99,H51802))</f>
        <v>4.9363184189099999E-6</v>
      </c>
      <c r="L51802" s="136" t="str">
        <f>INDEX('EPA Tech to Policy Mapping'!$D:$D,MATCH('EPA Data'!F51802,'EPA Tech to Policy Mapping'!$C:$C,0))</f>
        <v>waste - methane capture</v>
      </c>
    </row>
    <row r="51803" spans="1:12" x14ac:dyDescent="0.35">
      <c r="A51803" s="177" t="s">
        <v>567</v>
      </c>
      <c r="B51803" s="177" t="s">
        <v>568</v>
      </c>
      <c r="C51803" s="177">
        <v>2040</v>
      </c>
      <c r="D51803" s="177" t="s">
        <v>291</v>
      </c>
      <c r="E51803" s="177" t="s">
        <v>292</v>
      </c>
      <c r="F51803" s="177" t="s">
        <v>574</v>
      </c>
      <c r="G51803" s="177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76">
        <f>IF(OR(B51803="GAS",B51803="COL",B51803="LAN",B51803="RICE",B51803="LIVE"),H51803*About!$B$98,IF(OR(B51803="CROP",B51803="NAA"),H51803*About!$B$99,H51803))</f>
        <v>1.33168873617E-6</v>
      </c>
      <c r="L51803" s="136" t="str">
        <f>INDEX('EPA Tech to Policy Mapping'!$D:$D,MATCH('EPA Data'!F51803,'EPA Tech to Policy Mapping'!$C:$C,0))</f>
        <v>waste - methane destruction</v>
      </c>
    </row>
    <row r="51804" spans="1:12" x14ac:dyDescent="0.35">
      <c r="A51804" s="177" t="s">
        <v>567</v>
      </c>
      <c r="B51804" s="177" t="s">
        <v>568</v>
      </c>
      <c r="C51804" s="177">
        <v>2040</v>
      </c>
      <c r="D51804" s="177" t="s">
        <v>291</v>
      </c>
      <c r="E51804" s="177" t="s">
        <v>292</v>
      </c>
      <c r="F51804" s="177" t="s">
        <v>570</v>
      </c>
      <c r="G51804" s="177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76">
        <f>IF(OR(B51804="GAS",B51804="COL",B51804="LAN",B51804="RICE",B51804="LIVE"),H51804*About!$B$98,IF(OR(B51804="CROP",B51804="NAA"),H51804*About!$B$99,H51804))</f>
        <v>5.9128257134899996E-7</v>
      </c>
      <c r="L51804" s="136" t="str">
        <f>INDEX('EPA Tech to Policy Mapping'!$D:$D,MATCH('EPA Data'!F51804,'EPA Tech to Policy Mapping'!$C:$C,0))</f>
        <v>waste - methane capture</v>
      </c>
    </row>
    <row r="51805" spans="1:12" x14ac:dyDescent="0.35">
      <c r="A51805" s="177" t="s">
        <v>567</v>
      </c>
      <c r="B51805" s="177" t="s">
        <v>568</v>
      </c>
      <c r="C51805" s="177">
        <v>2040</v>
      </c>
      <c r="D51805" s="177" t="s">
        <v>291</v>
      </c>
      <c r="E51805" s="177" t="s">
        <v>292</v>
      </c>
      <c r="F51805" s="177" t="s">
        <v>569</v>
      </c>
      <c r="G51805" s="177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76">
        <f>IF(OR(B51805="GAS",B51805="COL",B51805="LAN",B51805="RICE",B51805="LIVE"),H51805*About!$B$98,IF(OR(B51805="CROP",B51805="NAA"),H51805*About!$B$99,H51805))</f>
        <v>4.8631040954199998E-6</v>
      </c>
      <c r="L51805" s="136" t="str">
        <f>INDEX('EPA Tech to Policy Mapping'!$D:$D,MATCH('EPA Data'!F51805,'EPA Tech to Policy Mapping'!$C:$C,0))</f>
        <v>waste - methane capture</v>
      </c>
    </row>
    <row r="51806" spans="1:12" x14ac:dyDescent="0.35">
      <c r="A51806" s="177" t="s">
        <v>567</v>
      </c>
      <c r="B51806" s="177" t="s">
        <v>568</v>
      </c>
      <c r="C51806" s="177">
        <v>2040</v>
      </c>
      <c r="D51806" s="177" t="s">
        <v>291</v>
      </c>
      <c r="E51806" s="177" t="s">
        <v>292</v>
      </c>
      <c r="F51806" s="177" t="s">
        <v>571</v>
      </c>
      <c r="G51806" s="177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76">
        <f>IF(OR(B51806="GAS",B51806="COL",B51806="LAN",B51806="RICE",B51806="LIVE"),H51806*About!$B$98,IF(OR(B51806="CROP",B51806="NAA"),H51806*About!$B$99,H51806))</f>
        <v>2.0641185472000001E-7</v>
      </c>
      <c r="L51806" s="136" t="str">
        <f>INDEX('EPA Tech to Policy Mapping'!$D:$D,MATCH('EPA Data'!F51806,'EPA Tech to Policy Mapping'!$C:$C,0))</f>
        <v>waste - methane capture</v>
      </c>
    </row>
    <row r="51807" spans="1:12" x14ac:dyDescent="0.35">
      <c r="A51807" s="177" t="s">
        <v>567</v>
      </c>
      <c r="B51807" s="177" t="s">
        <v>568</v>
      </c>
      <c r="C51807" s="177">
        <v>2040</v>
      </c>
      <c r="D51807" s="177" t="s">
        <v>291</v>
      </c>
      <c r="E51807" s="177" t="s">
        <v>292</v>
      </c>
      <c r="F51807" s="177" t="s">
        <v>570</v>
      </c>
      <c r="G51807" s="177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76">
        <f>IF(OR(B51807="GAS",B51807="COL",B51807="LAN",B51807="RICE",B51807="LIVE"),H51807*About!$B$98,IF(OR(B51807="CROP",B51807="NAA"),H51807*About!$B$99,H51807))</f>
        <v>6.5448330133199999E-7</v>
      </c>
      <c r="L51807" s="136" t="str">
        <f>INDEX('EPA Tech to Policy Mapping'!$D:$D,MATCH('EPA Data'!F51807,'EPA Tech to Policy Mapping'!$C:$C,0))</f>
        <v>waste - methane capture</v>
      </c>
    </row>
    <row r="51808" spans="1:12" x14ac:dyDescent="0.35">
      <c r="A51808" s="177" t="s">
        <v>567</v>
      </c>
      <c r="B51808" s="177" t="s">
        <v>568</v>
      </c>
      <c r="C51808" s="177">
        <v>2040</v>
      </c>
      <c r="D51808" s="177" t="s">
        <v>291</v>
      </c>
      <c r="E51808" s="177" t="s">
        <v>292</v>
      </c>
      <c r="F51808" s="177" t="s">
        <v>569</v>
      </c>
      <c r="G51808" s="177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76">
        <f>IF(OR(B51808="GAS",B51808="COL",B51808="LAN",B51808="RICE",B51808="LIVE"),H51808*About!$B$98,IF(OR(B51808="CROP",B51808="NAA"),H51808*About!$B$99,H51808))</f>
        <v>4.8199249249599996E-6</v>
      </c>
      <c r="L51808" s="136" t="str">
        <f>INDEX('EPA Tech to Policy Mapping'!$D:$D,MATCH('EPA Data'!F51808,'EPA Tech to Policy Mapping'!$C:$C,0))</f>
        <v>waste - methane capture</v>
      </c>
    </row>
    <row r="51809" spans="1:12" x14ac:dyDescent="0.35">
      <c r="A51809" s="177" t="s">
        <v>567</v>
      </c>
      <c r="B51809" s="177" t="s">
        <v>568</v>
      </c>
      <c r="C51809" s="177">
        <v>2040</v>
      </c>
      <c r="D51809" s="177" t="s">
        <v>291</v>
      </c>
      <c r="E51809" s="177" t="s">
        <v>292</v>
      </c>
      <c r="F51809" s="177" t="s">
        <v>570</v>
      </c>
      <c r="G51809" s="177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76">
        <f>IF(OR(B51809="GAS",B51809="COL",B51809="LAN",B51809="RICE",B51809="LIVE"),H51809*About!$B$98,IF(OR(B51809="CROP",B51809="NAA"),H51809*About!$B$99,H51809))</f>
        <v>6.4659246845599995E-7</v>
      </c>
      <c r="L51809" s="136" t="str">
        <f>INDEX('EPA Tech to Policy Mapping'!$D:$D,MATCH('EPA Data'!F51809,'EPA Tech to Policy Mapping'!$C:$C,0))</f>
        <v>waste - methane capture</v>
      </c>
    </row>
    <row r="51810" spans="1:12" x14ac:dyDescent="0.35">
      <c r="A51810" s="177" t="s">
        <v>567</v>
      </c>
      <c r="B51810" s="177" t="s">
        <v>568</v>
      </c>
      <c r="C51810" s="177">
        <v>2040</v>
      </c>
      <c r="D51810" s="177" t="s">
        <v>291</v>
      </c>
      <c r="E51810" s="177" t="s">
        <v>292</v>
      </c>
      <c r="F51810" s="177" t="s">
        <v>572</v>
      </c>
      <c r="G51810" s="177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76">
        <f>IF(OR(B51810="GAS",B51810="COL",B51810="LAN",B51810="RICE",B51810="LIVE"),H51810*About!$B$98,IF(OR(B51810="CROP",B51810="NAA"),H51810*About!$B$99,H51810))</f>
        <v>3.91998817406E-7</v>
      </c>
      <c r="L51810" s="136" t="str">
        <f>INDEX('EPA Tech to Policy Mapping'!$D:$D,MATCH('EPA Data'!F51810,'EPA Tech to Policy Mapping'!$C:$C,0))</f>
        <v>waste - methane capture</v>
      </c>
    </row>
    <row r="51811" spans="1:12" x14ac:dyDescent="0.35">
      <c r="A51811" s="177" t="s">
        <v>567</v>
      </c>
      <c r="B51811" s="177" t="s">
        <v>568</v>
      </c>
      <c r="C51811" s="177">
        <v>2040</v>
      </c>
      <c r="D51811" s="177" t="s">
        <v>291</v>
      </c>
      <c r="E51811" s="177" t="s">
        <v>292</v>
      </c>
      <c r="F51811" s="177" t="s">
        <v>569</v>
      </c>
      <c r="G51811" s="177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76">
        <f>IF(OR(B51811="GAS",B51811="COL",B51811="LAN",B51811="RICE",B51811="LIVE"),H51811*About!$B$98,IF(OR(B51811="CROP",B51811="NAA"),H51811*About!$B$99,H51811))</f>
        <v>4.7216258280999998E-6</v>
      </c>
      <c r="L51811" s="136" t="str">
        <f>INDEX('EPA Tech to Policy Mapping'!$D:$D,MATCH('EPA Data'!F51811,'EPA Tech to Policy Mapping'!$C:$C,0))</f>
        <v>waste - methane capture</v>
      </c>
    </row>
    <row r="51812" spans="1:12" x14ac:dyDescent="0.35">
      <c r="A51812" s="177" t="s">
        <v>567</v>
      </c>
      <c r="B51812" s="177" t="s">
        <v>568</v>
      </c>
      <c r="C51812" s="177">
        <v>2040</v>
      </c>
      <c r="D51812" s="177" t="s">
        <v>291</v>
      </c>
      <c r="E51812" s="177" t="s">
        <v>292</v>
      </c>
      <c r="F51812" s="177" t="s">
        <v>570</v>
      </c>
      <c r="G51812" s="177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76">
        <f>IF(OR(B51812="GAS",B51812="COL",B51812="LAN",B51812="RICE",B51812="LIVE"),H51812*About!$B$98,IF(OR(B51812="CROP",B51812="NAA"),H51812*About!$B$99,H51812))</f>
        <v>1.2020782946800001E-6</v>
      </c>
      <c r="L51812" s="136" t="str">
        <f>INDEX('EPA Tech to Policy Mapping'!$D:$D,MATCH('EPA Data'!F51812,'EPA Tech to Policy Mapping'!$C:$C,0))</f>
        <v>waste - methane capture</v>
      </c>
    </row>
    <row r="51813" spans="1:12" x14ac:dyDescent="0.35">
      <c r="A51813" s="177" t="s">
        <v>567</v>
      </c>
      <c r="B51813" s="177" t="s">
        <v>568</v>
      </c>
      <c r="C51813" s="177">
        <v>2040</v>
      </c>
      <c r="D51813" s="177" t="s">
        <v>291</v>
      </c>
      <c r="E51813" s="177" t="s">
        <v>292</v>
      </c>
      <c r="F51813" s="177" t="s">
        <v>570</v>
      </c>
      <c r="G51813" s="177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76">
        <f>IF(OR(B51813="GAS",B51813="COL",B51813="LAN",B51813="RICE",B51813="LIVE"),H51813*About!$B$98,IF(OR(B51813="CROP",B51813="NAA"),H51813*About!$B$99,H51813))</f>
        <v>5.5910425089699999E-7</v>
      </c>
      <c r="L51813" s="136" t="str">
        <f>INDEX('EPA Tech to Policy Mapping'!$D:$D,MATCH('EPA Data'!F51813,'EPA Tech to Policy Mapping'!$C:$C,0))</f>
        <v>waste - methane capture</v>
      </c>
    </row>
    <row r="51814" spans="1:12" x14ac:dyDescent="0.35">
      <c r="A51814" s="177" t="s">
        <v>567</v>
      </c>
      <c r="B51814" s="177" t="s">
        <v>568</v>
      </c>
      <c r="C51814" s="177">
        <v>2040</v>
      </c>
      <c r="D51814" s="177" t="s">
        <v>291</v>
      </c>
      <c r="E51814" s="177" t="s">
        <v>292</v>
      </c>
      <c r="F51814" s="177" t="s">
        <v>574</v>
      </c>
      <c r="G51814" s="177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76">
        <f>IF(OR(B51814="GAS",B51814="COL",B51814="LAN",B51814="RICE",B51814="LIVE"),H51814*About!$B$98,IF(OR(B51814="CROP",B51814="NAA"),H51814*About!$B$99,H51814))</f>
        <v>2.3979648631199999E-6</v>
      </c>
      <c r="L51814" s="136" t="str">
        <f>INDEX('EPA Tech to Policy Mapping'!$D:$D,MATCH('EPA Data'!F51814,'EPA Tech to Policy Mapping'!$C:$C,0))</f>
        <v>waste - methane destruction</v>
      </c>
    </row>
    <row r="51815" spans="1:12" x14ac:dyDescent="0.35">
      <c r="A51815" s="177" t="s">
        <v>567</v>
      </c>
      <c r="B51815" s="177" t="s">
        <v>568</v>
      </c>
      <c r="C51815" s="177">
        <v>2040</v>
      </c>
      <c r="D51815" s="177" t="s">
        <v>291</v>
      </c>
      <c r="E51815" s="177" t="s">
        <v>292</v>
      </c>
      <c r="F51815" s="177" t="s">
        <v>569</v>
      </c>
      <c r="G51815" s="177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76">
        <f>IF(OR(B51815="GAS",B51815="COL",B51815="LAN",B51815="RICE",B51815="LIVE"),H51815*About!$B$98,IF(OR(B51815="CROP",B51815="NAA"),H51815*About!$B$99,H51815))</f>
        <v>4.6392410695299997E-6</v>
      </c>
      <c r="L51815" s="136" t="str">
        <f>INDEX('EPA Tech to Policy Mapping'!$D:$D,MATCH('EPA Data'!F51815,'EPA Tech to Policy Mapping'!$C:$C,0))</f>
        <v>waste - methane capture</v>
      </c>
    </row>
    <row r="51816" spans="1:12" x14ac:dyDescent="0.35">
      <c r="A51816" s="177" t="s">
        <v>567</v>
      </c>
      <c r="B51816" s="177" t="s">
        <v>568</v>
      </c>
      <c r="C51816" s="177">
        <v>2040</v>
      </c>
      <c r="D51816" s="177" t="s">
        <v>291</v>
      </c>
      <c r="E51816" s="177" t="s">
        <v>292</v>
      </c>
      <c r="F51816" s="177" t="s">
        <v>574</v>
      </c>
      <c r="G51816" s="177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76">
        <f>IF(OR(B51816="GAS",B51816="COL",B51816="LAN",B51816="RICE",B51816="LIVE"),H51816*About!$B$98,IF(OR(B51816="CROP",B51816="NAA"),H51816*About!$B$99,H51816))</f>
        <v>5.0071589612299997E-6</v>
      </c>
      <c r="L51816" s="136" t="str">
        <f>INDEX('EPA Tech to Policy Mapping'!$D:$D,MATCH('EPA Data'!F51816,'EPA Tech to Policy Mapping'!$C:$C,0))</f>
        <v>waste - methane destruction</v>
      </c>
    </row>
    <row r="51817" spans="1:12" x14ac:dyDescent="0.35">
      <c r="A51817" s="177" t="s">
        <v>567</v>
      </c>
      <c r="B51817" s="177" t="s">
        <v>568</v>
      </c>
      <c r="C51817" s="177">
        <v>2040</v>
      </c>
      <c r="D51817" s="177" t="s">
        <v>291</v>
      </c>
      <c r="E51817" s="177" t="s">
        <v>292</v>
      </c>
      <c r="F51817" s="177" t="s">
        <v>570</v>
      </c>
      <c r="G51817" s="177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76">
        <f>IF(OR(B51817="GAS",B51817="COL",B51817="LAN",B51817="RICE",B51817="LIVE"),H51817*About!$B$98,IF(OR(B51817="CROP",B51817="NAA"),H51817*About!$B$99,H51817))</f>
        <v>5.55415795134E-7</v>
      </c>
      <c r="L51817" s="136" t="str">
        <f>INDEX('EPA Tech to Policy Mapping'!$D:$D,MATCH('EPA Data'!F51817,'EPA Tech to Policy Mapping'!$C:$C,0))</f>
        <v>waste - methane capture</v>
      </c>
    </row>
    <row r="51818" spans="1:12" x14ac:dyDescent="0.35">
      <c r="A51818" s="177" t="s">
        <v>567</v>
      </c>
      <c r="B51818" s="177" t="s">
        <v>568</v>
      </c>
      <c r="C51818" s="177">
        <v>2040</v>
      </c>
      <c r="D51818" s="177" t="s">
        <v>291</v>
      </c>
      <c r="E51818" s="177" t="s">
        <v>292</v>
      </c>
      <c r="F51818" s="177" t="s">
        <v>572</v>
      </c>
      <c r="G51818" s="177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76">
        <f>IF(OR(B51818="GAS",B51818="COL",B51818="LAN",B51818="RICE",B51818="LIVE"),H51818*About!$B$98,IF(OR(B51818="CROP",B51818="NAA"),H51818*About!$B$99,H51818))</f>
        <v>8.0356606702000005E-8</v>
      </c>
      <c r="L51818" s="136" t="str">
        <f>INDEX('EPA Tech to Policy Mapping'!$D:$D,MATCH('EPA Data'!F51818,'EPA Tech to Policy Mapping'!$C:$C,0))</f>
        <v>waste - methane capture</v>
      </c>
    </row>
    <row r="51819" spans="1:12" x14ac:dyDescent="0.35">
      <c r="A51819" s="177" t="s">
        <v>567</v>
      </c>
      <c r="B51819" s="177" t="s">
        <v>568</v>
      </c>
      <c r="C51819" s="177">
        <v>2040</v>
      </c>
      <c r="D51819" s="177" t="s">
        <v>291</v>
      </c>
      <c r="E51819" s="177" t="s">
        <v>292</v>
      </c>
      <c r="F51819" s="177" t="s">
        <v>569</v>
      </c>
      <c r="G51819" s="177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76">
        <f>IF(OR(B51819="GAS",B51819="COL",B51819="LAN",B51819="RICE",B51819="LIVE"),H51819*About!$B$98,IF(OR(B51819="CROP",B51819="NAA"),H51819*About!$B$99,H51819))</f>
        <v>4.9703626245899998E-6</v>
      </c>
      <c r="L51819" s="136" t="str">
        <f>INDEX('EPA Tech to Policy Mapping'!$D:$D,MATCH('EPA Data'!F51819,'EPA Tech to Policy Mapping'!$C:$C,0))</f>
        <v>waste - methane capture</v>
      </c>
    </row>
    <row r="51820" spans="1:12" x14ac:dyDescent="0.35">
      <c r="A51820" s="177" t="s">
        <v>567</v>
      </c>
      <c r="B51820" s="177" t="s">
        <v>568</v>
      </c>
      <c r="C51820" s="177">
        <v>2040</v>
      </c>
      <c r="D51820" s="177" t="s">
        <v>291</v>
      </c>
      <c r="E51820" s="177" t="s">
        <v>292</v>
      </c>
      <c r="F51820" s="177" t="s">
        <v>571</v>
      </c>
      <c r="G51820" s="177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76">
        <f>IF(OR(B51820="GAS",B51820="COL",B51820="LAN",B51820="RICE",B51820="LIVE"),H51820*About!$B$98,IF(OR(B51820="CROP",B51820="NAA"),H51820*About!$B$99,H51820))</f>
        <v>2.0280326396E-7</v>
      </c>
      <c r="L51820" s="136" t="str">
        <f>INDEX('EPA Tech to Policy Mapping'!$D:$D,MATCH('EPA Data'!F51820,'EPA Tech to Policy Mapping'!$C:$C,0))</f>
        <v>waste - methane capture</v>
      </c>
    </row>
    <row r="51821" spans="1:12" x14ac:dyDescent="0.35">
      <c r="A51821" s="177" t="s">
        <v>567</v>
      </c>
      <c r="B51821" s="177" t="s">
        <v>568</v>
      </c>
      <c r="C51821" s="177">
        <v>2040</v>
      </c>
      <c r="D51821" s="177" t="s">
        <v>291</v>
      </c>
      <c r="E51821" s="177" t="s">
        <v>292</v>
      </c>
      <c r="F51821" s="177" t="s">
        <v>570</v>
      </c>
      <c r="G51821" s="177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76">
        <f>IF(OR(B51821="GAS",B51821="COL",B51821="LAN",B51821="RICE",B51821="LIVE"),H51821*About!$B$98,IF(OR(B51821="CROP",B51821="NAA"),H51821*About!$B$99,H51821))</f>
        <v>1.1179652688000001E-6</v>
      </c>
      <c r="L51821" s="136" t="str">
        <f>INDEX('EPA Tech to Policy Mapping'!$D:$D,MATCH('EPA Data'!F51821,'EPA Tech to Policy Mapping'!$C:$C,0))</f>
        <v>waste - methane capture</v>
      </c>
    </row>
    <row r="51822" spans="1:12" x14ac:dyDescent="0.35">
      <c r="A51822" s="177" t="s">
        <v>567</v>
      </c>
      <c r="B51822" s="177" t="s">
        <v>568</v>
      </c>
      <c r="C51822" s="177">
        <v>2040</v>
      </c>
      <c r="D51822" s="177" t="s">
        <v>291</v>
      </c>
      <c r="E51822" s="177" t="s">
        <v>292</v>
      </c>
      <c r="F51822" s="177" t="s">
        <v>569</v>
      </c>
      <c r="G51822" s="177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76">
        <f>IF(OR(B51822="GAS",B51822="COL",B51822="LAN",B51822="RICE",B51822="LIVE"),H51822*About!$B$98,IF(OR(B51822="CROP",B51822="NAA"),H51822*About!$B$99,H51822))</f>
        <v>4.4954886107000003E-6</v>
      </c>
      <c r="L51822" s="136" t="str">
        <f>INDEX('EPA Tech to Policy Mapping'!$D:$D,MATCH('EPA Data'!F51822,'EPA Tech to Policy Mapping'!$C:$C,0))</f>
        <v>waste - methane capture</v>
      </c>
    </row>
    <row r="51823" spans="1:12" x14ac:dyDescent="0.35">
      <c r="A51823" s="177" t="s">
        <v>567</v>
      </c>
      <c r="B51823" s="177" t="s">
        <v>568</v>
      </c>
      <c r="C51823" s="177">
        <v>2040</v>
      </c>
      <c r="D51823" s="177" t="s">
        <v>291</v>
      </c>
      <c r="E51823" s="177" t="s">
        <v>292</v>
      </c>
      <c r="F51823" s="177" t="s">
        <v>573</v>
      </c>
      <c r="G51823" s="177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76">
        <f>IF(OR(B51823="GAS",B51823="COL",B51823="LAN",B51823="RICE",B51823="LIVE"),H51823*About!$B$98,IF(OR(B51823="CROP",B51823="NAA"),H51823*About!$B$99,H51823))</f>
        <v>2.9397774596900001E-6</v>
      </c>
      <c r="L51823" s="136" t="str">
        <f>INDEX('EPA Tech to Policy Mapping'!$D:$D,MATCH('EPA Data'!F51823,'EPA Tech to Policy Mapping'!$C:$C,0))</f>
        <v>waste - methane capture</v>
      </c>
    </row>
    <row r="51824" spans="1:12" x14ac:dyDescent="0.35">
      <c r="A51824" s="177" t="s">
        <v>567</v>
      </c>
      <c r="B51824" s="177" t="s">
        <v>568</v>
      </c>
      <c r="C51824" s="177">
        <v>2040</v>
      </c>
      <c r="D51824" s="177" t="s">
        <v>291</v>
      </c>
      <c r="E51824" s="177" t="s">
        <v>292</v>
      </c>
      <c r="F51824" s="177" t="s">
        <v>570</v>
      </c>
      <c r="G51824" s="177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76">
        <f>IF(OR(B51824="GAS",B51824="COL",B51824="LAN",B51824="RICE",B51824="LIVE"),H51824*About!$B$98,IF(OR(B51824="CROP",B51824="NAA"),H51824*About!$B$99,H51824))</f>
        <v>5.37274615908E-7</v>
      </c>
      <c r="L51824" s="136" t="str">
        <f>INDEX('EPA Tech to Policy Mapping'!$D:$D,MATCH('EPA Data'!F51824,'EPA Tech to Policy Mapping'!$C:$C,0))</f>
        <v>waste - methane capture</v>
      </c>
    </row>
    <row r="51825" spans="1:12" x14ac:dyDescent="0.35">
      <c r="A51825" s="177" t="s">
        <v>567</v>
      </c>
      <c r="B51825" s="177" t="s">
        <v>568</v>
      </c>
      <c r="C51825" s="177">
        <v>2040</v>
      </c>
      <c r="D51825" s="177" t="s">
        <v>291</v>
      </c>
      <c r="E51825" s="177" t="s">
        <v>292</v>
      </c>
      <c r="F51825" s="177" t="s">
        <v>569</v>
      </c>
      <c r="G51825" s="177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76">
        <f>IF(OR(B51825="GAS",B51825="COL",B51825="LAN",B51825="RICE",B51825="LIVE"),H51825*About!$B$98,IF(OR(B51825="CROP",B51825="NAA"),H51825*About!$B$99,H51825))</f>
        <v>9.7605111477599993E-6</v>
      </c>
      <c r="L51825" s="136" t="str">
        <f>INDEX('EPA Tech to Policy Mapping'!$D:$D,MATCH('EPA Data'!F51825,'EPA Tech to Policy Mapping'!$C:$C,0))</f>
        <v>waste - methane capture</v>
      </c>
    </row>
    <row r="51826" spans="1:12" x14ac:dyDescent="0.35">
      <c r="A51826" s="177" t="s">
        <v>567</v>
      </c>
      <c r="B51826" s="177" t="s">
        <v>568</v>
      </c>
      <c r="C51826" s="177">
        <v>2040</v>
      </c>
      <c r="D51826" s="177" t="s">
        <v>291</v>
      </c>
      <c r="E51826" s="177" t="s">
        <v>292</v>
      </c>
      <c r="F51826" s="177" t="s">
        <v>570</v>
      </c>
      <c r="G51826" s="177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76">
        <f>IF(OR(B51826="GAS",B51826="COL",B51826="LAN",B51826="RICE",B51826="LIVE"),H51826*About!$B$98,IF(OR(B51826="CROP",B51826="NAA"),H51826*About!$B$99,H51826))</f>
        <v>1.09565127104E-6</v>
      </c>
      <c r="L51826" s="136" t="str">
        <f>INDEX('EPA Tech to Policy Mapping'!$D:$D,MATCH('EPA Data'!F51826,'EPA Tech to Policy Mapping'!$C:$C,0))</f>
        <v>waste - methane capture</v>
      </c>
    </row>
    <row r="51827" spans="1:12" x14ac:dyDescent="0.35">
      <c r="A51827" s="177" t="s">
        <v>567</v>
      </c>
      <c r="B51827" s="177" t="s">
        <v>568</v>
      </c>
      <c r="C51827" s="177">
        <v>2040</v>
      </c>
      <c r="D51827" s="177" t="s">
        <v>291</v>
      </c>
      <c r="E51827" s="177" t="s">
        <v>292</v>
      </c>
      <c r="F51827" s="177" t="s">
        <v>571</v>
      </c>
      <c r="G51827" s="177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76">
        <f>IF(OR(B51827="GAS",B51827="COL",B51827="LAN",B51827="RICE",B51827="LIVE"),H51827*About!$B$98,IF(OR(B51827="CROP",B51827="NAA"),H51827*About!$B$99,H51827))</f>
        <v>1.97839540306E-7</v>
      </c>
      <c r="L51827" s="136" t="str">
        <f>INDEX('EPA Tech to Policy Mapping'!$D:$D,MATCH('EPA Data'!F51827,'EPA Tech to Policy Mapping'!$C:$C,0))</f>
        <v>waste - methane capture</v>
      </c>
    </row>
    <row r="51828" spans="1:12" x14ac:dyDescent="0.35">
      <c r="A51828" s="177" t="s">
        <v>567</v>
      </c>
      <c r="B51828" s="177" t="s">
        <v>568</v>
      </c>
      <c r="C51828" s="177">
        <v>2040</v>
      </c>
      <c r="D51828" s="177" t="s">
        <v>291</v>
      </c>
      <c r="E51828" s="177" t="s">
        <v>292</v>
      </c>
      <c r="F51828" s="177" t="s">
        <v>574</v>
      </c>
      <c r="G51828" s="177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76">
        <f>IF(OR(B51828="GAS",B51828="COL",B51828="LAN",B51828="RICE",B51828="LIVE"),H51828*About!$B$98,IF(OR(B51828="CROP",B51828="NAA"),H51828*About!$B$99,H51828))</f>
        <v>1.1299499647099999E-6</v>
      </c>
      <c r="L51828" s="136" t="str">
        <f>INDEX('EPA Tech to Policy Mapping'!$D:$D,MATCH('EPA Data'!F51828,'EPA Tech to Policy Mapping'!$C:$C,0))</f>
        <v>waste - methane destruction</v>
      </c>
    </row>
    <row r="51829" spans="1:12" x14ac:dyDescent="0.35">
      <c r="A51829" s="177" t="s">
        <v>567</v>
      </c>
      <c r="B51829" s="177" t="s">
        <v>568</v>
      </c>
      <c r="C51829" s="177">
        <v>2040</v>
      </c>
      <c r="D51829" s="177" t="s">
        <v>291</v>
      </c>
      <c r="E51829" s="177" t="s">
        <v>292</v>
      </c>
      <c r="F51829" s="177" t="s">
        <v>569</v>
      </c>
      <c r="G51829" s="177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76">
        <f>IF(OR(B51829="GAS",B51829="COL",B51829="LAN",B51829="RICE",B51829="LIVE"),H51829*About!$B$98,IF(OR(B51829="CROP",B51829="NAA"),H51829*About!$B$99,H51829))</f>
        <v>8.6803893282199992E-6</v>
      </c>
      <c r="L51829" s="136" t="str">
        <f>INDEX('EPA Tech to Policy Mapping'!$D:$D,MATCH('EPA Data'!F51829,'EPA Tech to Policy Mapping'!$C:$C,0))</f>
        <v>waste - methane capture</v>
      </c>
    </row>
    <row r="51830" spans="1:12" x14ac:dyDescent="0.35">
      <c r="A51830" s="177" t="s">
        <v>567</v>
      </c>
      <c r="B51830" s="177" t="s">
        <v>568</v>
      </c>
      <c r="C51830" s="177">
        <v>2040</v>
      </c>
      <c r="D51830" s="177" t="s">
        <v>291</v>
      </c>
      <c r="E51830" s="177" t="s">
        <v>292</v>
      </c>
      <c r="F51830" s="177" t="s">
        <v>570</v>
      </c>
      <c r="G51830" s="177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76">
        <f>IF(OR(B51830="GAS",B51830="COL",B51830="LAN",B51830="RICE",B51830="LIVE"),H51830*About!$B$98,IF(OR(B51830="CROP",B51830="NAA"),H51830*About!$B$99,H51830))</f>
        <v>5.2104610404100002E-7</v>
      </c>
      <c r="L51830" s="136" t="str">
        <f>INDEX('EPA Tech to Policy Mapping'!$D:$D,MATCH('EPA Data'!F51830,'EPA Tech to Policy Mapping'!$C:$C,0))</f>
        <v>waste - methane capture</v>
      </c>
    </row>
    <row r="51831" spans="1:12" x14ac:dyDescent="0.35">
      <c r="A51831" s="177" t="s">
        <v>567</v>
      </c>
      <c r="B51831" s="177" t="s">
        <v>568</v>
      </c>
      <c r="C51831" s="177">
        <v>2040</v>
      </c>
      <c r="D51831" s="177" t="s">
        <v>291</v>
      </c>
      <c r="E51831" s="177" t="s">
        <v>292</v>
      </c>
      <c r="F51831" s="177" t="s">
        <v>570</v>
      </c>
      <c r="G51831" s="177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76">
        <f>IF(OR(B51831="GAS",B51831="COL",B51831="LAN",B51831="RICE",B51831="LIVE"),H51831*About!$B$98,IF(OR(B51831="CROP",B51831="NAA"),H51831*About!$B$99,H51831))</f>
        <v>1.1393919408E-6</v>
      </c>
      <c r="L51831" s="136" t="str">
        <f>INDEX('EPA Tech to Policy Mapping'!$D:$D,MATCH('EPA Data'!F51831,'EPA Tech to Policy Mapping'!$C:$C,0))</f>
        <v>waste - methane capture</v>
      </c>
    </row>
    <row r="51832" spans="1:12" x14ac:dyDescent="0.35">
      <c r="A51832" s="177" t="s">
        <v>567</v>
      </c>
      <c r="B51832" s="177" t="s">
        <v>568</v>
      </c>
      <c r="C51832" s="177">
        <v>2040</v>
      </c>
      <c r="D51832" s="177" t="s">
        <v>291</v>
      </c>
      <c r="E51832" s="177" t="s">
        <v>292</v>
      </c>
      <c r="F51832" s="177" t="s">
        <v>571</v>
      </c>
      <c r="G51832" s="177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76">
        <f>IF(OR(B51832="GAS",B51832="COL",B51832="LAN",B51832="RICE",B51832="LIVE"),H51832*About!$B$98,IF(OR(B51832="CROP",B51832="NAA"),H51832*About!$B$99,H51832))</f>
        <v>3.62948100019E-7</v>
      </c>
      <c r="L51832" s="136" t="str">
        <f>INDEX('EPA Tech to Policy Mapping'!$D:$D,MATCH('EPA Data'!F51832,'EPA Tech to Policy Mapping'!$C:$C,0))</f>
        <v>waste - methane capture</v>
      </c>
    </row>
    <row r="51833" spans="1:12" x14ac:dyDescent="0.35">
      <c r="A51833" s="177" t="s">
        <v>567</v>
      </c>
      <c r="B51833" s="177" t="s">
        <v>568</v>
      </c>
      <c r="C51833" s="177">
        <v>2040</v>
      </c>
      <c r="D51833" s="177" t="s">
        <v>291</v>
      </c>
      <c r="E51833" s="177" t="s">
        <v>292</v>
      </c>
      <c r="F51833" s="177" t="s">
        <v>570</v>
      </c>
      <c r="G51833" s="177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76">
        <f>IF(OR(B51833="GAS",B51833="COL",B51833="LAN",B51833="RICE",B51833="LIVE"),H51833*About!$B$98,IF(OR(B51833="CROP",B51833="NAA"),H51833*About!$B$99,H51833))</f>
        <v>5.7938137842899997E-7</v>
      </c>
      <c r="L51833" s="136" t="str">
        <f>INDEX('EPA Tech to Policy Mapping'!$D:$D,MATCH('EPA Data'!F51833,'EPA Tech to Policy Mapping'!$C:$C,0))</f>
        <v>waste - methane capture</v>
      </c>
    </row>
    <row r="51834" spans="1:12" x14ac:dyDescent="0.35">
      <c r="A51834" s="177" t="s">
        <v>567</v>
      </c>
      <c r="B51834" s="177" t="s">
        <v>568</v>
      </c>
      <c r="C51834" s="177">
        <v>2040</v>
      </c>
      <c r="D51834" s="177" t="s">
        <v>291</v>
      </c>
      <c r="E51834" s="177" t="s">
        <v>292</v>
      </c>
      <c r="F51834" s="177" t="s">
        <v>574</v>
      </c>
      <c r="G51834" s="177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76">
        <f>IF(OR(B51834="GAS",B51834="COL",B51834="LAN",B51834="RICE",B51834="LIVE"),H51834*About!$B$98,IF(OR(B51834="CROP",B51834="NAA"),H51834*About!$B$99,H51834))</f>
        <v>1.10195912839E-6</v>
      </c>
      <c r="L51834" s="136" t="str">
        <f>INDEX('EPA Tech to Policy Mapping'!$D:$D,MATCH('EPA Data'!F51834,'EPA Tech to Policy Mapping'!$C:$C,0))</f>
        <v>waste - methane destruction</v>
      </c>
    </row>
    <row r="51835" spans="1:12" x14ac:dyDescent="0.35">
      <c r="A51835" s="177" t="s">
        <v>567</v>
      </c>
      <c r="B51835" s="177" t="s">
        <v>568</v>
      </c>
      <c r="C51835" s="177">
        <v>2040</v>
      </c>
      <c r="D51835" s="177" t="s">
        <v>291</v>
      </c>
      <c r="E51835" s="177" t="s">
        <v>292</v>
      </c>
      <c r="F51835" s="177" t="s">
        <v>572</v>
      </c>
      <c r="G51835" s="177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76">
        <f>IF(OR(B51835="GAS",B51835="COL",B51835="LAN",B51835="RICE",B51835="LIVE"),H51835*About!$B$98,IF(OR(B51835="CROP",B51835="NAA"),H51835*About!$B$99,H51835))</f>
        <v>1.4756933808299999E-7</v>
      </c>
      <c r="L51835" s="136" t="str">
        <f>INDEX('EPA Tech to Policy Mapping'!$D:$D,MATCH('EPA Data'!F51835,'EPA Tech to Policy Mapping'!$C:$C,0))</f>
        <v>waste - methane capture</v>
      </c>
    </row>
    <row r="51836" spans="1:12" x14ac:dyDescent="0.35">
      <c r="A51836" s="177" t="s">
        <v>567</v>
      </c>
      <c r="B51836" s="177" t="s">
        <v>568</v>
      </c>
      <c r="C51836" s="177">
        <v>2040</v>
      </c>
      <c r="D51836" s="177" t="s">
        <v>291</v>
      </c>
      <c r="E51836" s="177" t="s">
        <v>292</v>
      </c>
      <c r="F51836" s="177" t="s">
        <v>569</v>
      </c>
      <c r="G51836" s="177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76">
        <f>IF(OR(B51836="GAS",B51836="COL",B51836="LAN",B51836="RICE",B51836="LIVE"),H51836*About!$B$98,IF(OR(B51836="CROP",B51836="NAA"),H51836*About!$B$99,H51836))</f>
        <v>8.4302632785700002E-6</v>
      </c>
      <c r="L51836" s="136" t="str">
        <f>INDEX('EPA Tech to Policy Mapping'!$D:$D,MATCH('EPA Data'!F51836,'EPA Tech to Policy Mapping'!$C:$C,0))</f>
        <v>waste - methane capture</v>
      </c>
    </row>
    <row r="51837" spans="1:12" x14ac:dyDescent="0.35">
      <c r="A51837" s="177" t="s">
        <v>567</v>
      </c>
      <c r="B51837" s="177" t="s">
        <v>568</v>
      </c>
      <c r="C51837" s="177">
        <v>2040</v>
      </c>
      <c r="D51837" s="177" t="s">
        <v>291</v>
      </c>
      <c r="E51837" s="177" t="s">
        <v>292</v>
      </c>
      <c r="F51837" s="177" t="s">
        <v>570</v>
      </c>
      <c r="G51837" s="177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76">
        <f>IF(OR(B51837="GAS",B51837="COL",B51837="LAN",B51837="RICE",B51837="LIVE"),H51837*About!$B$98,IF(OR(B51837="CROP",B51837="NAA"),H51837*About!$B$99,H51837))</f>
        <v>5.6903525091899998E-7</v>
      </c>
      <c r="L51837" s="136" t="str">
        <f>INDEX('EPA Tech to Policy Mapping'!$D:$D,MATCH('EPA Data'!F51837,'EPA Tech to Policy Mapping'!$C:$C,0))</f>
        <v>waste - methane capture</v>
      </c>
    </row>
    <row r="51838" spans="1:12" x14ac:dyDescent="0.35">
      <c r="A51838" s="177" t="s">
        <v>567</v>
      </c>
      <c r="B51838" s="177" t="s">
        <v>568</v>
      </c>
      <c r="C51838" s="177">
        <v>2040</v>
      </c>
      <c r="D51838" s="177" t="s">
        <v>291</v>
      </c>
      <c r="E51838" s="177" t="s">
        <v>292</v>
      </c>
      <c r="F51838" s="177" t="s">
        <v>569</v>
      </c>
      <c r="G51838" s="177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76">
        <f>IF(OR(B51838="GAS",B51838="COL",B51838="LAN",B51838="RICE",B51838="LIVE"),H51838*About!$B$98,IF(OR(B51838="CROP",B51838="NAA"),H51838*About!$B$99,H51838))</f>
        <v>4.1672838051499997E-6</v>
      </c>
      <c r="L51838" s="136" t="str">
        <f>INDEX('EPA Tech to Policy Mapping'!$D:$D,MATCH('EPA Data'!F51838,'EPA Tech to Policy Mapping'!$C:$C,0))</f>
        <v>waste - methane capture</v>
      </c>
    </row>
    <row r="51839" spans="1:12" x14ac:dyDescent="0.35">
      <c r="A51839" s="177" t="s">
        <v>567</v>
      </c>
      <c r="B51839" s="177" t="s">
        <v>568</v>
      </c>
      <c r="C51839" s="177">
        <v>2040</v>
      </c>
      <c r="D51839" s="177" t="s">
        <v>291</v>
      </c>
      <c r="E51839" s="177" t="s">
        <v>292</v>
      </c>
      <c r="F51839" s="177" t="s">
        <v>570</v>
      </c>
      <c r="G51839" s="177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76">
        <f>IF(OR(B51839="GAS",B51839="COL",B51839="LAN",B51839="RICE",B51839="LIVE"),H51839*About!$B$98,IF(OR(B51839="CROP",B51839="NAA"),H51839*About!$B$99,H51839))</f>
        <v>5.0318135436099996E-7</v>
      </c>
      <c r="L51839" s="136" t="str">
        <f>INDEX('EPA Tech to Policy Mapping'!$D:$D,MATCH('EPA Data'!F51839,'EPA Tech to Policy Mapping'!$C:$C,0))</f>
        <v>waste - methane capture</v>
      </c>
    </row>
    <row r="51840" spans="1:12" x14ac:dyDescent="0.35">
      <c r="A51840" s="177" t="s">
        <v>567</v>
      </c>
      <c r="B51840" s="177" t="s">
        <v>568</v>
      </c>
      <c r="C51840" s="177">
        <v>2040</v>
      </c>
      <c r="D51840" s="177" t="s">
        <v>291</v>
      </c>
      <c r="E51840" s="177" t="s">
        <v>292</v>
      </c>
      <c r="F51840" s="177" t="s">
        <v>571</v>
      </c>
      <c r="G51840" s="177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76">
        <f>IF(OR(B51840="GAS",B51840="COL",B51840="LAN",B51840="RICE",B51840="LIVE"),H51840*About!$B$98,IF(OR(B51840="CROP",B51840="NAA"),H51840*About!$B$99,H51840))</f>
        <v>1.7448307687599999E-7</v>
      </c>
      <c r="L51840" s="136" t="str">
        <f>INDEX('EPA Tech to Policy Mapping'!$D:$D,MATCH('EPA Data'!F51840,'EPA Tech to Policy Mapping'!$C:$C,0))</f>
        <v>waste - methane capture</v>
      </c>
    </row>
    <row r="51841" spans="1:12" x14ac:dyDescent="0.35">
      <c r="A51841" s="177" t="s">
        <v>567</v>
      </c>
      <c r="B51841" s="177" t="s">
        <v>568</v>
      </c>
      <c r="C51841" s="177">
        <v>2040</v>
      </c>
      <c r="D51841" s="177" t="s">
        <v>291</v>
      </c>
      <c r="E51841" s="177" t="s">
        <v>292</v>
      </c>
      <c r="F51841" s="177" t="s">
        <v>572</v>
      </c>
      <c r="G51841" s="177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76">
        <f>IF(OR(B51841="GAS",B51841="COL",B51841="LAN",B51841="RICE",B51841="LIVE"),H51841*About!$B$98,IF(OR(B51841="CROP",B51841="NAA"),H51841*About!$B$99,H51841))</f>
        <v>6.9536447711E-8</v>
      </c>
      <c r="L51841" s="136" t="str">
        <f>INDEX('EPA Tech to Policy Mapping'!$D:$D,MATCH('EPA Data'!F51841,'EPA Tech to Policy Mapping'!$C:$C,0))</f>
        <v>waste - methane capture</v>
      </c>
    </row>
    <row r="51842" spans="1:12" x14ac:dyDescent="0.35">
      <c r="A51842" s="177" t="s">
        <v>567</v>
      </c>
      <c r="B51842" s="177" t="s">
        <v>568</v>
      </c>
      <c r="C51842" s="177">
        <v>2040</v>
      </c>
      <c r="D51842" s="177" t="s">
        <v>291</v>
      </c>
      <c r="E51842" s="177" t="s">
        <v>292</v>
      </c>
      <c r="F51842" s="177" t="s">
        <v>570</v>
      </c>
      <c r="G51842" s="177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76">
        <f>IF(OR(B51842="GAS",B51842="COL",B51842="LAN",B51842="RICE",B51842="LIVE"),H51842*About!$B$98,IF(OR(B51842="CROP",B51842="NAA"),H51842*About!$B$99,H51842))</f>
        <v>4.8604340463500005E-7</v>
      </c>
      <c r="L51842" s="136" t="str">
        <f>INDEX('EPA Tech to Policy Mapping'!$D:$D,MATCH('EPA Data'!F51842,'EPA Tech to Policy Mapping'!$C:$C,0))</f>
        <v>waste - methane capture</v>
      </c>
    </row>
    <row r="51843" spans="1:12" x14ac:dyDescent="0.35">
      <c r="A51843" s="177" t="s">
        <v>567</v>
      </c>
      <c r="B51843" s="177" t="s">
        <v>568</v>
      </c>
      <c r="C51843" s="177">
        <v>2040</v>
      </c>
      <c r="D51843" s="177" t="s">
        <v>291</v>
      </c>
      <c r="E51843" s="177" t="s">
        <v>292</v>
      </c>
      <c r="F51843" s="177" t="s">
        <v>569</v>
      </c>
      <c r="G51843" s="177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76">
        <f>IF(OR(B51843="GAS",B51843="COL",B51843="LAN",B51843="RICE",B51843="LIVE"),H51843*About!$B$98,IF(OR(B51843="CROP",B51843="NAA"),H51843*About!$B$99,H51843))</f>
        <v>4.1967068682399999E-6</v>
      </c>
      <c r="L51843" s="136" t="str">
        <f>INDEX('EPA Tech to Policy Mapping'!$D:$D,MATCH('EPA Data'!F51843,'EPA Tech to Policy Mapping'!$C:$C,0))</f>
        <v>waste - methane capture</v>
      </c>
    </row>
    <row r="51844" spans="1:12" x14ac:dyDescent="0.35">
      <c r="A51844" s="177" t="s">
        <v>567</v>
      </c>
      <c r="B51844" s="177" t="s">
        <v>568</v>
      </c>
      <c r="C51844" s="177">
        <v>2040</v>
      </c>
      <c r="D51844" s="177" t="s">
        <v>291</v>
      </c>
      <c r="E51844" s="177" t="s">
        <v>292</v>
      </c>
      <c r="F51844" s="177" t="s">
        <v>570</v>
      </c>
      <c r="G51844" s="177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76">
        <f>IF(OR(B51844="GAS",B51844="COL",B51844="LAN",B51844="RICE",B51844="LIVE"),H51844*About!$B$98,IF(OR(B51844="CROP",B51844="NAA"),H51844*About!$B$99,H51844))</f>
        <v>5.4070289934299996E-7</v>
      </c>
      <c r="L51844" s="136" t="str">
        <f>INDEX('EPA Tech to Policy Mapping'!$D:$D,MATCH('EPA Data'!F51844,'EPA Tech to Policy Mapping'!$C:$C,0))</f>
        <v>waste - methane capture</v>
      </c>
    </row>
    <row r="51845" spans="1:12" x14ac:dyDescent="0.35">
      <c r="A51845" s="177" t="s">
        <v>567</v>
      </c>
      <c r="B51845" s="177" t="s">
        <v>568</v>
      </c>
      <c r="C51845" s="177">
        <v>2040</v>
      </c>
      <c r="D51845" s="177" t="s">
        <v>291</v>
      </c>
      <c r="E51845" s="177" t="s">
        <v>292</v>
      </c>
      <c r="F51845" s="177" t="s">
        <v>571</v>
      </c>
      <c r="G51845" s="177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76">
        <f>IF(OR(B51845="GAS",B51845="COL",B51845="LAN",B51845="RICE",B51845="LIVE"),H51845*About!$B$98,IF(OR(B51845="CROP",B51845="NAA"),H51845*About!$B$99,H51845))</f>
        <v>1.6956408899200001E-7</v>
      </c>
      <c r="L51845" s="136" t="str">
        <f>INDEX('EPA Tech to Policy Mapping'!$D:$D,MATCH('EPA Data'!F51845,'EPA Tech to Policy Mapping'!$C:$C,0))</f>
        <v>waste - methane capture</v>
      </c>
    </row>
    <row r="51846" spans="1:12" x14ac:dyDescent="0.35">
      <c r="A51846" s="177" t="s">
        <v>567</v>
      </c>
      <c r="B51846" s="177" t="s">
        <v>568</v>
      </c>
      <c r="C51846" s="177">
        <v>2040</v>
      </c>
      <c r="D51846" s="177" t="s">
        <v>291</v>
      </c>
      <c r="E51846" s="177" t="s">
        <v>292</v>
      </c>
      <c r="F51846" s="177" t="s">
        <v>572</v>
      </c>
      <c r="G51846" s="177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76">
        <f>IF(OR(B51846="GAS",B51846="COL",B51846="LAN",B51846="RICE",B51846="LIVE"),H51846*About!$B$98,IF(OR(B51846="CROP",B51846="NAA"),H51846*About!$B$99,H51846))</f>
        <v>6.7813907378399999E-8</v>
      </c>
      <c r="L51846" s="136" t="str">
        <f>INDEX('EPA Tech to Policy Mapping'!$D:$D,MATCH('EPA Data'!F51846,'EPA Tech to Policy Mapping'!$C:$C,0))</f>
        <v>waste - methane capture</v>
      </c>
    </row>
    <row r="51847" spans="1:12" x14ac:dyDescent="0.35">
      <c r="A51847" s="177" t="s">
        <v>567</v>
      </c>
      <c r="B51847" s="177" t="s">
        <v>568</v>
      </c>
      <c r="C51847" s="177">
        <v>2040</v>
      </c>
      <c r="D51847" s="177" t="s">
        <v>291</v>
      </c>
      <c r="E51847" s="177" t="s">
        <v>292</v>
      </c>
      <c r="F51847" s="177" t="s">
        <v>570</v>
      </c>
      <c r="G51847" s="177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76">
        <f>IF(OR(B51847="GAS",B51847="COL",B51847="LAN",B51847="RICE",B51847="LIVE"),H51847*About!$B$98,IF(OR(B51847="CROP",B51847="NAA"),H51847*About!$B$99,H51847))</f>
        <v>4.7573419692500001E-7</v>
      </c>
      <c r="L51847" s="136" t="str">
        <f>INDEX('EPA Tech to Policy Mapping'!$D:$D,MATCH('EPA Data'!F51847,'EPA Tech to Policy Mapping'!$C:$C,0))</f>
        <v>waste - methane capture</v>
      </c>
    </row>
    <row r="51848" spans="1:12" x14ac:dyDescent="0.35">
      <c r="A51848" s="177" t="s">
        <v>567</v>
      </c>
      <c r="B51848" s="177" t="s">
        <v>568</v>
      </c>
      <c r="C51848" s="177">
        <v>2040</v>
      </c>
      <c r="D51848" s="177" t="s">
        <v>291</v>
      </c>
      <c r="E51848" s="177" t="s">
        <v>292</v>
      </c>
      <c r="F51848" s="177" t="s">
        <v>570</v>
      </c>
      <c r="G51848" s="177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76">
        <f>IF(OR(B51848="GAS",B51848="COL",B51848="LAN",B51848="RICE",B51848="LIVE"),H51848*About!$B$98,IF(OR(B51848="CROP",B51848="NAA"),H51848*About!$B$99,H51848))</f>
        <v>9.4384770932300005E-7</v>
      </c>
      <c r="L51848" s="136" t="str">
        <f>INDEX('EPA Tech to Policy Mapping'!$D:$D,MATCH('EPA Data'!F51848,'EPA Tech to Policy Mapping'!$C:$C,0))</f>
        <v>waste - methane capture</v>
      </c>
    </row>
    <row r="51849" spans="1:12" x14ac:dyDescent="0.35">
      <c r="A51849" s="177" t="s">
        <v>567</v>
      </c>
      <c r="B51849" s="177" t="s">
        <v>568</v>
      </c>
      <c r="C51849" s="177">
        <v>2040</v>
      </c>
      <c r="D51849" s="177" t="s">
        <v>291</v>
      </c>
      <c r="E51849" s="177" t="s">
        <v>292</v>
      </c>
      <c r="F51849" s="177" t="s">
        <v>571</v>
      </c>
      <c r="G51849" s="177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76">
        <f>IF(OR(B51849="GAS",B51849="COL",B51849="LAN",B51849="RICE",B51849="LIVE"),H51849*About!$B$98,IF(OR(B51849="CROP",B51849="NAA"),H51849*About!$B$99,H51849))</f>
        <v>1.66662999845E-7</v>
      </c>
      <c r="L51849" s="136" t="str">
        <f>INDEX('EPA Tech to Policy Mapping'!$D:$D,MATCH('EPA Data'!F51849,'EPA Tech to Policy Mapping'!$C:$C,0))</f>
        <v>waste - methane capture</v>
      </c>
    </row>
    <row r="51850" spans="1:12" x14ac:dyDescent="0.35">
      <c r="A51850" s="177" t="s">
        <v>567</v>
      </c>
      <c r="B51850" s="177" t="s">
        <v>568</v>
      </c>
      <c r="C51850" s="177">
        <v>2040</v>
      </c>
      <c r="D51850" s="177" t="s">
        <v>291</v>
      </c>
      <c r="E51850" s="177" t="s">
        <v>292</v>
      </c>
      <c r="F51850" s="177" t="s">
        <v>569</v>
      </c>
      <c r="G51850" s="177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76">
        <f>IF(OR(B51850="GAS",B51850="COL",B51850="LAN",B51850="RICE",B51850="LIVE"),H51850*About!$B$98,IF(OR(B51850="CROP",B51850="NAA"),H51850*About!$B$99,H51850))</f>
        <v>3.8954294723199999E-6</v>
      </c>
      <c r="L51850" s="136" t="str">
        <f>INDEX('EPA Tech to Policy Mapping'!$D:$D,MATCH('EPA Data'!F51850,'EPA Tech to Policy Mapping'!$C:$C,0))</f>
        <v>waste - methane capture</v>
      </c>
    </row>
    <row r="51851" spans="1:12" x14ac:dyDescent="0.35">
      <c r="A51851" s="177" t="s">
        <v>567</v>
      </c>
      <c r="B51851" s="177" t="s">
        <v>568</v>
      </c>
      <c r="C51851" s="177">
        <v>2040</v>
      </c>
      <c r="D51851" s="177" t="s">
        <v>291</v>
      </c>
      <c r="E51851" s="177" t="s">
        <v>292</v>
      </c>
      <c r="F51851" s="177" t="s">
        <v>570</v>
      </c>
      <c r="G51851" s="177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76">
        <f>IF(OR(B51851="GAS",B51851="COL",B51851="LAN",B51851="RICE",B51851="LIVE"),H51851*About!$B$98,IF(OR(B51851="CROP",B51851="NAA"),H51851*About!$B$99,H51851))</f>
        <v>4.6380171170299999E-7</v>
      </c>
      <c r="L51851" s="136" t="str">
        <f>INDEX('EPA Tech to Policy Mapping'!$D:$D,MATCH('EPA Data'!F51851,'EPA Tech to Policy Mapping'!$C:$C,0))</f>
        <v>waste - methane capture</v>
      </c>
    </row>
    <row r="51852" spans="1:12" x14ac:dyDescent="0.35">
      <c r="A51852" s="177" t="s">
        <v>567</v>
      </c>
      <c r="B51852" s="177" t="s">
        <v>568</v>
      </c>
      <c r="C51852" s="177">
        <v>2040</v>
      </c>
      <c r="D51852" s="177" t="s">
        <v>291</v>
      </c>
      <c r="E51852" s="177" t="s">
        <v>292</v>
      </c>
      <c r="F51852" s="177" t="s">
        <v>569</v>
      </c>
      <c r="G51852" s="177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76">
        <f>IF(OR(B51852="GAS",B51852="COL",B51852="LAN",B51852="RICE",B51852="LIVE"),H51852*About!$B$98,IF(OR(B51852="CROP",B51852="NAA"),H51852*About!$B$99,H51852))</f>
        <v>7.6724691098200002E-6</v>
      </c>
      <c r="L51852" s="136" t="str">
        <f>INDEX('EPA Tech to Policy Mapping'!$D:$D,MATCH('EPA Data'!F51852,'EPA Tech to Policy Mapping'!$C:$C,0))</f>
        <v>waste - methane capture</v>
      </c>
    </row>
    <row r="51853" spans="1:12" x14ac:dyDescent="0.35">
      <c r="A51853" s="177" t="s">
        <v>567</v>
      </c>
      <c r="B51853" s="177" t="s">
        <v>568</v>
      </c>
      <c r="C51853" s="177">
        <v>2040</v>
      </c>
      <c r="D51853" s="177" t="s">
        <v>291</v>
      </c>
      <c r="E51853" s="177" t="s">
        <v>292</v>
      </c>
      <c r="F51853" s="177" t="s">
        <v>571</v>
      </c>
      <c r="G51853" s="177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76">
        <f>IF(OR(B51853="GAS",B51853="COL",B51853="LAN",B51853="RICE",B51853="LIVE"),H51853*About!$B$98,IF(OR(B51853="CROP",B51853="NAA"),H51853*About!$B$99,H51853))</f>
        <v>1.59406766898E-7</v>
      </c>
      <c r="L51853" s="136" t="str">
        <f>INDEX('EPA Tech to Policy Mapping'!$D:$D,MATCH('EPA Data'!F51853,'EPA Tech to Policy Mapping'!$C:$C,0))</f>
        <v>waste - methane capture</v>
      </c>
    </row>
    <row r="51854" spans="1:12" x14ac:dyDescent="0.35">
      <c r="A51854" s="177" t="s">
        <v>567</v>
      </c>
      <c r="B51854" s="177" t="s">
        <v>568</v>
      </c>
      <c r="C51854" s="177">
        <v>2040</v>
      </c>
      <c r="D51854" s="177" t="s">
        <v>291</v>
      </c>
      <c r="E51854" s="177" t="s">
        <v>292</v>
      </c>
      <c r="F51854" s="177" t="s">
        <v>570</v>
      </c>
      <c r="G51854" s="177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76">
        <f>IF(OR(B51854="GAS",B51854="COL",B51854="LAN",B51854="RICE",B51854="LIVE"),H51854*About!$B$98,IF(OR(B51854="CROP",B51854="NAA"),H51854*About!$B$99,H51854))</f>
        <v>4.49583382078E-7</v>
      </c>
      <c r="L51854" s="136" t="str">
        <f>INDEX('EPA Tech to Policy Mapping'!$D:$D,MATCH('EPA Data'!F51854,'EPA Tech to Policy Mapping'!$C:$C,0))</f>
        <v>waste - methane capture</v>
      </c>
    </row>
    <row r="51855" spans="1:12" x14ac:dyDescent="0.35">
      <c r="A51855" s="177" t="s">
        <v>567</v>
      </c>
      <c r="B51855" s="177" t="s">
        <v>568</v>
      </c>
      <c r="C51855" s="177">
        <v>2040</v>
      </c>
      <c r="D51855" s="177" t="s">
        <v>291</v>
      </c>
      <c r="E51855" s="177" t="s">
        <v>292</v>
      </c>
      <c r="F51855" s="177" t="s">
        <v>569</v>
      </c>
      <c r="G51855" s="177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76">
        <f>IF(OR(B51855="GAS",B51855="COL",B51855="LAN",B51855="RICE",B51855="LIVE"),H51855*About!$B$98,IF(OR(B51855="CROP",B51855="NAA"),H51855*About!$B$99,H51855))</f>
        <v>4.0776908463199997E-6</v>
      </c>
      <c r="L51855" s="136" t="str">
        <f>INDEX('EPA Tech to Policy Mapping'!$D:$D,MATCH('EPA Data'!F51855,'EPA Tech to Policy Mapping'!$C:$C,0))</f>
        <v>waste - methane capture</v>
      </c>
    </row>
    <row r="51856" spans="1:12" x14ac:dyDescent="0.35">
      <c r="A51856" s="177" t="s">
        <v>567</v>
      </c>
      <c r="B51856" s="177" t="s">
        <v>568</v>
      </c>
      <c r="C51856" s="177">
        <v>2040</v>
      </c>
      <c r="D51856" s="177" t="s">
        <v>291</v>
      </c>
      <c r="E51856" s="177" t="s">
        <v>292</v>
      </c>
      <c r="F51856" s="177" t="s">
        <v>571</v>
      </c>
      <c r="G51856" s="177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76">
        <f>IF(OR(B51856="GAS",B51856="COL",B51856="LAN",B51856="RICE",B51856="LIVE"),H51856*About!$B$98,IF(OR(B51856="CROP",B51856="NAA"),H51856*About!$B$99,H51856))</f>
        <v>5.3924077292299999E-7</v>
      </c>
      <c r="L51856" s="136" t="str">
        <f>INDEX('EPA Tech to Policy Mapping'!$D:$D,MATCH('EPA Data'!F51856,'EPA Tech to Policy Mapping'!$C:$C,0))</f>
        <v>waste - methane capture</v>
      </c>
    </row>
    <row r="51857" spans="1:12" x14ac:dyDescent="0.35">
      <c r="A51857" s="177" t="s">
        <v>567</v>
      </c>
      <c r="B51857" s="177" t="s">
        <v>568</v>
      </c>
      <c r="C51857" s="177">
        <v>2040</v>
      </c>
      <c r="D51857" s="177" t="s">
        <v>291</v>
      </c>
      <c r="E51857" s="177" t="s">
        <v>292</v>
      </c>
      <c r="F51857" s="177" t="s">
        <v>571</v>
      </c>
      <c r="G51857" s="177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76">
        <f>IF(OR(B51857="GAS",B51857="COL",B51857="LAN",B51857="RICE",B51857="LIVE"),H51857*About!$B$98,IF(OR(B51857="CROP",B51857="NAA"),H51857*About!$B$99,H51857))</f>
        <v>1.64818573012E-7</v>
      </c>
      <c r="L51857" s="136" t="str">
        <f>INDEX('EPA Tech to Policy Mapping'!$D:$D,MATCH('EPA Data'!F51857,'EPA Tech to Policy Mapping'!$C:$C,0))</f>
        <v>waste - methane capture</v>
      </c>
    </row>
    <row r="51858" spans="1:12" x14ac:dyDescent="0.35">
      <c r="A51858" s="177" t="s">
        <v>567</v>
      </c>
      <c r="B51858" s="177" t="s">
        <v>568</v>
      </c>
      <c r="C51858" s="177">
        <v>2040</v>
      </c>
      <c r="D51858" s="177" t="s">
        <v>291</v>
      </c>
      <c r="E51858" s="177" t="s">
        <v>292</v>
      </c>
      <c r="F51858" s="177" t="s">
        <v>570</v>
      </c>
      <c r="G51858" s="177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76">
        <f>IF(OR(B51858="GAS",B51858="COL",B51858="LAN",B51858="RICE",B51858="LIVE"),H51858*About!$B$98,IF(OR(B51858="CROP",B51858="NAA"),H51858*About!$B$99,H51858))</f>
        <v>9.1388395162499995E-7</v>
      </c>
      <c r="L51858" s="136" t="str">
        <f>INDEX('EPA Tech to Policy Mapping'!$D:$D,MATCH('EPA Data'!F51858,'EPA Tech to Policy Mapping'!$C:$C,0))</f>
        <v>waste - methane capture</v>
      </c>
    </row>
    <row r="51859" spans="1:12" x14ac:dyDescent="0.35">
      <c r="A51859" s="177" t="s">
        <v>567</v>
      </c>
      <c r="B51859" s="177" t="s">
        <v>568</v>
      </c>
      <c r="C51859" s="177">
        <v>2040</v>
      </c>
      <c r="D51859" s="177" t="s">
        <v>291</v>
      </c>
      <c r="E51859" s="177" t="s">
        <v>292</v>
      </c>
      <c r="F51859" s="177" t="s">
        <v>570</v>
      </c>
      <c r="G51859" s="177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76">
        <f>IF(OR(B51859="GAS",B51859="COL",B51859="LAN",B51859="RICE",B51859="LIVE"),H51859*About!$B$98,IF(OR(B51859="CROP",B51859="NAA"),H51859*About!$B$99,H51859))</f>
        <v>4.3412541117499998E-7</v>
      </c>
      <c r="L51859" s="136" t="str">
        <f>INDEX('EPA Tech to Policy Mapping'!$D:$D,MATCH('EPA Data'!F51859,'EPA Tech to Policy Mapping'!$C:$C,0))</f>
        <v>waste - methane capture</v>
      </c>
    </row>
    <row r="51860" spans="1:12" x14ac:dyDescent="0.35">
      <c r="A51860" s="177" t="s">
        <v>567</v>
      </c>
      <c r="B51860" s="177" t="s">
        <v>568</v>
      </c>
      <c r="C51860" s="177">
        <v>2040</v>
      </c>
      <c r="D51860" s="177" t="s">
        <v>291</v>
      </c>
      <c r="E51860" s="177" t="s">
        <v>292</v>
      </c>
      <c r="F51860" s="177" t="s">
        <v>570</v>
      </c>
      <c r="G51860" s="177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76">
        <f>IF(OR(B51860="GAS",B51860="COL",B51860="LAN",B51860="RICE",B51860="LIVE"),H51860*About!$B$98,IF(OR(B51860="CROP",B51860="NAA"),H51860*About!$B$99,H51860))</f>
        <v>4.33746350836E-7</v>
      </c>
      <c r="L51860" s="136" t="str">
        <f>INDEX('EPA Tech to Policy Mapping'!$D:$D,MATCH('EPA Data'!F51860,'EPA Tech to Policy Mapping'!$C:$C,0))</f>
        <v>waste - methane capture</v>
      </c>
    </row>
    <row r="51861" spans="1:12" x14ac:dyDescent="0.35">
      <c r="A51861" s="177" t="s">
        <v>567</v>
      </c>
      <c r="B51861" s="177" t="s">
        <v>568</v>
      </c>
      <c r="C51861" s="177">
        <v>2040</v>
      </c>
      <c r="D51861" s="177" t="s">
        <v>291</v>
      </c>
      <c r="E51861" s="177" t="s">
        <v>292</v>
      </c>
      <c r="F51861" s="177" t="s">
        <v>569</v>
      </c>
      <c r="G51861" s="177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76">
        <f>IF(OR(B51861="GAS",B51861="COL",B51861="LAN",B51861="RICE",B51861="LIVE"),H51861*About!$B$98,IF(OR(B51861="CROP",B51861="NAA"),H51861*About!$B$99,H51861))</f>
        <v>3.8907687667199997E-6</v>
      </c>
      <c r="L51861" s="136" t="str">
        <f>INDEX('EPA Tech to Policy Mapping'!$D:$D,MATCH('EPA Data'!F51861,'EPA Tech to Policy Mapping'!$C:$C,0))</f>
        <v>waste - methane capture</v>
      </c>
    </row>
    <row r="51862" spans="1:12" x14ac:dyDescent="0.35">
      <c r="A51862" s="177" t="s">
        <v>567</v>
      </c>
      <c r="B51862" s="177" t="s">
        <v>568</v>
      </c>
      <c r="C51862" s="177">
        <v>2040</v>
      </c>
      <c r="D51862" s="177" t="s">
        <v>291</v>
      </c>
      <c r="E51862" s="177" t="s">
        <v>292</v>
      </c>
      <c r="F51862" s="177" t="s">
        <v>571</v>
      </c>
      <c r="G51862" s="177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76">
        <f>IF(OR(B51862="GAS",B51862="COL",B51862="LAN",B51862="RICE",B51862="LIVE"),H51862*About!$B$98,IF(OR(B51862="CROP",B51862="NAA"),H51862*About!$B$99,H51862))</f>
        <v>1.4801358361200001E-7</v>
      </c>
      <c r="L51862" s="136" t="str">
        <f>INDEX('EPA Tech to Policy Mapping'!$D:$D,MATCH('EPA Data'!F51862,'EPA Tech to Policy Mapping'!$C:$C,0))</f>
        <v>waste - methane capture</v>
      </c>
    </row>
    <row r="51863" spans="1:12" x14ac:dyDescent="0.35">
      <c r="A51863" s="177" t="s">
        <v>567</v>
      </c>
      <c r="B51863" s="177" t="s">
        <v>568</v>
      </c>
      <c r="C51863" s="177">
        <v>2040</v>
      </c>
      <c r="D51863" s="177" t="s">
        <v>291</v>
      </c>
      <c r="E51863" s="177" t="s">
        <v>292</v>
      </c>
      <c r="F51863" s="177" t="s">
        <v>570</v>
      </c>
      <c r="G51863" s="177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76">
        <f>IF(OR(B51863="GAS",B51863="COL",B51863="LAN",B51863="RICE",B51863="LIVE"),H51863*About!$B$98,IF(OR(B51863="CROP",B51863="NAA"),H51863*About!$B$99,H51863))</f>
        <v>8.9794903601600004E-7</v>
      </c>
      <c r="L51863" s="136" t="str">
        <f>INDEX('EPA Tech to Policy Mapping'!$D:$D,MATCH('EPA Data'!F51863,'EPA Tech to Policy Mapping'!$C:$C,0))</f>
        <v>waste - methane capture</v>
      </c>
    </row>
    <row r="51864" spans="1:12" x14ac:dyDescent="0.35">
      <c r="A51864" s="177" t="s">
        <v>567</v>
      </c>
      <c r="B51864" s="177" t="s">
        <v>568</v>
      </c>
      <c r="C51864" s="177">
        <v>2040</v>
      </c>
      <c r="D51864" s="177" t="s">
        <v>291</v>
      </c>
      <c r="E51864" s="177" t="s">
        <v>292</v>
      </c>
      <c r="F51864" s="177" t="s">
        <v>570</v>
      </c>
      <c r="G51864" s="177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76">
        <f>IF(OR(B51864="GAS",B51864="COL",B51864="LAN",B51864="RICE",B51864="LIVE"),H51864*About!$B$98,IF(OR(B51864="CROP",B51864="NAA"),H51864*About!$B$99,H51864))</f>
        <v>4.7307656814199998E-7</v>
      </c>
      <c r="L51864" s="136" t="str">
        <f>INDEX('EPA Tech to Policy Mapping'!$D:$D,MATCH('EPA Data'!F51864,'EPA Tech to Policy Mapping'!$C:$C,0))</f>
        <v>waste - methane capture</v>
      </c>
    </row>
    <row r="51865" spans="1:12" x14ac:dyDescent="0.35">
      <c r="A51865" s="177" t="s">
        <v>567</v>
      </c>
      <c r="B51865" s="177" t="s">
        <v>568</v>
      </c>
      <c r="C51865" s="177">
        <v>2040</v>
      </c>
      <c r="D51865" s="177" t="s">
        <v>291</v>
      </c>
      <c r="E51865" s="177" t="s">
        <v>292</v>
      </c>
      <c r="F51865" s="177" t="s">
        <v>573</v>
      </c>
      <c r="G51865" s="177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76">
        <f>IF(OR(B51865="GAS",B51865="COL",B51865="LAN",B51865="RICE",B51865="LIVE"),H51865*About!$B$98,IF(OR(B51865="CROP",B51865="NAA"),H51865*About!$B$99,H51865))</f>
        <v>2.3931518171600001E-6</v>
      </c>
      <c r="L51865" s="136" t="str">
        <f>INDEX('EPA Tech to Policy Mapping'!$D:$D,MATCH('EPA Data'!F51865,'EPA Tech to Policy Mapping'!$C:$C,0))</f>
        <v>waste - methane capture</v>
      </c>
    </row>
    <row r="51866" spans="1:12" x14ac:dyDescent="0.35">
      <c r="A51866" s="177" t="s">
        <v>567</v>
      </c>
      <c r="B51866" s="177" t="s">
        <v>568</v>
      </c>
      <c r="C51866" s="177">
        <v>2040</v>
      </c>
      <c r="D51866" s="177" t="s">
        <v>291</v>
      </c>
      <c r="E51866" s="177" t="s">
        <v>292</v>
      </c>
      <c r="F51866" s="177" t="s">
        <v>573</v>
      </c>
      <c r="G51866" s="177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76">
        <f>IF(OR(B51866="GAS",B51866="COL",B51866="LAN",B51866="RICE",B51866="LIVE"),H51866*About!$B$98,IF(OR(B51866="CROP",B51866="NAA"),H51866*About!$B$99,H51866))</f>
        <v>2.3809648155300001E-6</v>
      </c>
      <c r="L51866" s="136" t="str">
        <f>INDEX('EPA Tech to Policy Mapping'!$D:$D,MATCH('EPA Data'!F51866,'EPA Tech to Policy Mapping'!$C:$C,0))</f>
        <v>waste - methane capture</v>
      </c>
    </row>
    <row r="51867" spans="1:12" x14ac:dyDescent="0.35">
      <c r="A51867" s="177" t="s">
        <v>567</v>
      </c>
      <c r="B51867" s="177" t="s">
        <v>568</v>
      </c>
      <c r="C51867" s="177">
        <v>2040</v>
      </c>
      <c r="D51867" s="177" t="s">
        <v>291</v>
      </c>
      <c r="E51867" s="177" t="s">
        <v>292</v>
      </c>
      <c r="F51867" s="177" t="s">
        <v>571</v>
      </c>
      <c r="G51867" s="177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76">
        <f>IF(OR(B51867="GAS",B51867="COL",B51867="LAN",B51867="RICE",B51867="LIVE"),H51867*About!$B$98,IF(OR(B51867="CROP",B51867="NAA"),H51867*About!$B$99,H51867))</f>
        <v>1.4675717352500001E-7</v>
      </c>
      <c r="L51867" s="136" t="str">
        <f>INDEX('EPA Tech to Policy Mapping'!$D:$D,MATCH('EPA Data'!F51867,'EPA Tech to Policy Mapping'!$C:$C,0))</f>
        <v>waste - methane capture</v>
      </c>
    </row>
    <row r="51868" spans="1:12" x14ac:dyDescent="0.35">
      <c r="A51868" s="177" t="s">
        <v>567</v>
      </c>
      <c r="B51868" s="177" t="s">
        <v>568</v>
      </c>
      <c r="C51868" s="177">
        <v>2040</v>
      </c>
      <c r="D51868" s="177" t="s">
        <v>291</v>
      </c>
      <c r="E51868" s="177" t="s">
        <v>292</v>
      </c>
      <c r="F51868" s="177" t="s">
        <v>570</v>
      </c>
      <c r="G51868" s="177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76">
        <f>IF(OR(B51868="GAS",B51868="COL",B51868="LAN",B51868="RICE",B51868="LIVE"),H51868*About!$B$98,IF(OR(B51868="CROP",B51868="NAA"),H51868*About!$B$99,H51868))</f>
        <v>4.6509680373699998E-7</v>
      </c>
      <c r="L51868" s="136" t="str">
        <f>INDEX('EPA Tech to Policy Mapping'!$D:$D,MATCH('EPA Data'!F51868,'EPA Tech to Policy Mapping'!$C:$C,0))</f>
        <v>waste - methane capture</v>
      </c>
    </row>
    <row r="51869" spans="1:12" x14ac:dyDescent="0.35">
      <c r="A51869" s="177" t="s">
        <v>567</v>
      </c>
      <c r="B51869" s="177" t="s">
        <v>568</v>
      </c>
      <c r="C51869" s="177">
        <v>2040</v>
      </c>
      <c r="D51869" s="177" t="s">
        <v>291</v>
      </c>
      <c r="E51869" s="177" t="s">
        <v>292</v>
      </c>
      <c r="F51869" s="177" t="s">
        <v>570</v>
      </c>
      <c r="G51869" s="177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76">
        <f>IF(OR(B51869="GAS",B51869="COL",B51869="LAN",B51869="RICE",B51869="LIVE"),H51869*About!$B$98,IF(OR(B51869="CROP",B51869="NAA"),H51869*About!$B$99,H51869))</f>
        <v>8.74796938888E-7</v>
      </c>
      <c r="L51869" s="136" t="str">
        <f>INDEX('EPA Tech to Policy Mapping'!$D:$D,MATCH('EPA Data'!F51869,'EPA Tech to Policy Mapping'!$C:$C,0))</f>
        <v>waste - methane capture</v>
      </c>
    </row>
    <row r="51870" spans="1:12" x14ac:dyDescent="0.35">
      <c r="A51870" s="177" t="s">
        <v>567</v>
      </c>
      <c r="B51870" s="177" t="s">
        <v>568</v>
      </c>
      <c r="C51870" s="177">
        <v>2040</v>
      </c>
      <c r="D51870" s="177" t="s">
        <v>291</v>
      </c>
      <c r="E51870" s="177" t="s">
        <v>292</v>
      </c>
      <c r="F51870" s="177" t="s">
        <v>569</v>
      </c>
      <c r="G51870" s="177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76">
        <f>IF(OR(B51870="GAS",B51870="COL",B51870="LAN",B51870="RICE",B51870="LIVE"),H51870*About!$B$98,IF(OR(B51870="CROP",B51870="NAA"),H51870*About!$B$99,H51870))</f>
        <v>3.3713538414299999E-6</v>
      </c>
      <c r="L51870" s="136" t="str">
        <f>INDEX('EPA Tech to Policy Mapping'!$D:$D,MATCH('EPA Data'!F51870,'EPA Tech to Policy Mapping'!$C:$C,0))</f>
        <v>waste - methane capture</v>
      </c>
    </row>
    <row r="51871" spans="1:12" x14ac:dyDescent="0.35">
      <c r="A51871" s="177" t="s">
        <v>567</v>
      </c>
      <c r="B51871" s="177" t="s">
        <v>568</v>
      </c>
      <c r="C51871" s="177">
        <v>2040</v>
      </c>
      <c r="D51871" s="177" t="s">
        <v>291</v>
      </c>
      <c r="E51871" s="177" t="s">
        <v>292</v>
      </c>
      <c r="F51871" s="177" t="s">
        <v>570</v>
      </c>
      <c r="G51871" s="177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76">
        <f>IF(OR(B51871="GAS",B51871="COL",B51871="LAN",B51871="RICE",B51871="LIVE"),H51871*About!$B$98,IF(OR(B51871="CROP",B51871="NAA"),H51871*About!$B$99,H51871))</f>
        <v>4.0525864619699999E-7</v>
      </c>
      <c r="L51871" s="136" t="str">
        <f>INDEX('EPA Tech to Policy Mapping'!$D:$D,MATCH('EPA Data'!F51871,'EPA Tech to Policy Mapping'!$C:$C,0))</f>
        <v>waste - methane capture</v>
      </c>
    </row>
    <row r="51872" spans="1:12" x14ac:dyDescent="0.35">
      <c r="A51872" s="177" t="s">
        <v>567</v>
      </c>
      <c r="B51872" s="177" t="s">
        <v>568</v>
      </c>
      <c r="C51872" s="177">
        <v>2040</v>
      </c>
      <c r="D51872" s="177" t="s">
        <v>291</v>
      </c>
      <c r="E51872" s="177" t="s">
        <v>292</v>
      </c>
      <c r="F51872" s="177" t="s">
        <v>570</v>
      </c>
      <c r="G51872" s="177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76">
        <f>IF(OR(B51872="GAS",B51872="COL",B51872="LAN",B51872="RICE",B51872="LIVE"),H51872*About!$B$98,IF(OR(B51872="CROP",B51872="NAA"),H51872*About!$B$99,H51872))</f>
        <v>9.0996192625400001E-7</v>
      </c>
      <c r="L51872" s="136" t="str">
        <f>INDEX('EPA Tech to Policy Mapping'!$D:$D,MATCH('EPA Data'!F51872,'EPA Tech to Policy Mapping'!$C:$C,0))</f>
        <v>waste - methane capture</v>
      </c>
    </row>
    <row r="51873" spans="1:12" x14ac:dyDescent="0.35">
      <c r="A51873" s="177" t="s">
        <v>567</v>
      </c>
      <c r="B51873" s="177" t="s">
        <v>568</v>
      </c>
      <c r="C51873" s="177">
        <v>2040</v>
      </c>
      <c r="D51873" s="177" t="s">
        <v>291</v>
      </c>
      <c r="E51873" s="177" t="s">
        <v>292</v>
      </c>
      <c r="F51873" s="177" t="s">
        <v>573</v>
      </c>
      <c r="G51873" s="177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76">
        <f>IF(OR(B51873="GAS",B51873="COL",B51873="LAN",B51873="RICE",B51873="LIVE"),H51873*About!$B$98,IF(OR(B51873="CROP",B51873="NAA"),H51873*About!$B$99,H51873))</f>
        <v>2.3324498670299998E-6</v>
      </c>
      <c r="L51873" s="136" t="str">
        <f>INDEX('EPA Tech to Policy Mapping'!$D:$D,MATCH('EPA Data'!F51873,'EPA Tech to Policy Mapping'!$C:$C,0))</f>
        <v>waste - methane capture</v>
      </c>
    </row>
    <row r="51874" spans="1:12" x14ac:dyDescent="0.35">
      <c r="A51874" s="177" t="s">
        <v>567</v>
      </c>
      <c r="B51874" s="177" t="s">
        <v>568</v>
      </c>
      <c r="C51874" s="177">
        <v>2040</v>
      </c>
      <c r="D51874" s="177" t="s">
        <v>291</v>
      </c>
      <c r="E51874" s="177" t="s">
        <v>292</v>
      </c>
      <c r="F51874" s="177" t="s">
        <v>570</v>
      </c>
      <c r="G51874" s="177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76">
        <f>IF(OR(B51874="GAS",B51874="COL",B51874="LAN",B51874="RICE",B51874="LIVE"),H51874*About!$B$98,IF(OR(B51874="CROP",B51874="NAA"),H51874*About!$B$99,H51874))</f>
        <v>8.5580197151100002E-7</v>
      </c>
      <c r="L51874" s="136" t="str">
        <f>INDEX('EPA Tech to Policy Mapping'!$D:$D,MATCH('EPA Data'!F51874,'EPA Tech to Policy Mapping'!$C:$C,0))</f>
        <v>waste - methane capture</v>
      </c>
    </row>
    <row r="51875" spans="1:12" x14ac:dyDescent="0.35">
      <c r="A51875" s="177" t="s">
        <v>567</v>
      </c>
      <c r="B51875" s="177" t="s">
        <v>568</v>
      </c>
      <c r="C51875" s="177">
        <v>2040</v>
      </c>
      <c r="D51875" s="177" t="s">
        <v>291</v>
      </c>
      <c r="E51875" s="177" t="s">
        <v>292</v>
      </c>
      <c r="F51875" s="177" t="s">
        <v>569</v>
      </c>
      <c r="G51875" s="177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76">
        <f>IF(OR(B51875="GAS",B51875="COL",B51875="LAN",B51875="RICE",B51875="LIVE"),H51875*About!$B$98,IF(OR(B51875="CROP",B51875="NAA"),H51875*About!$B$99,H51875))</f>
        <v>3.5907326036999999E-6</v>
      </c>
      <c r="L51875" s="136" t="str">
        <f>INDEX('EPA Tech to Policy Mapping'!$D:$D,MATCH('EPA Data'!F51875,'EPA Tech to Policy Mapping'!$C:$C,0))</f>
        <v>waste - methane capture</v>
      </c>
    </row>
    <row r="51876" spans="1:12" x14ac:dyDescent="0.35">
      <c r="A51876" s="177" t="s">
        <v>567</v>
      </c>
      <c r="B51876" s="177" t="s">
        <v>568</v>
      </c>
      <c r="C51876" s="177">
        <v>2040</v>
      </c>
      <c r="D51876" s="177" t="s">
        <v>291</v>
      </c>
      <c r="E51876" s="177" t="s">
        <v>292</v>
      </c>
      <c r="F51876" s="177" t="s">
        <v>571</v>
      </c>
      <c r="G51876" s="177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76">
        <f>IF(OR(B51876="GAS",B51876="COL",B51876="LAN",B51876="RICE",B51876="LIVE"),H51876*About!$B$98,IF(OR(B51876="CROP",B51876="NAA"),H51876*About!$B$99,H51876))</f>
        <v>1.4062406705800001E-7</v>
      </c>
      <c r="L51876" s="136" t="str">
        <f>INDEX('EPA Tech to Policy Mapping'!$D:$D,MATCH('EPA Data'!F51876,'EPA Tech to Policy Mapping'!$C:$C,0))</f>
        <v>waste - methane capture</v>
      </c>
    </row>
    <row r="51877" spans="1:12" x14ac:dyDescent="0.35">
      <c r="A51877" s="177" t="s">
        <v>567</v>
      </c>
      <c r="B51877" s="177" t="s">
        <v>568</v>
      </c>
      <c r="C51877" s="177">
        <v>2040</v>
      </c>
      <c r="D51877" s="177" t="s">
        <v>291</v>
      </c>
      <c r="E51877" s="177" t="s">
        <v>292</v>
      </c>
      <c r="F51877" s="177" t="s">
        <v>570</v>
      </c>
      <c r="G51877" s="177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76">
        <f>IF(OR(B51877="GAS",B51877="COL",B51877="LAN",B51877="RICE",B51877="LIVE"),H51877*About!$B$98,IF(OR(B51877="CROP",B51877="NAA"),H51877*About!$B$99,H51877))</f>
        <v>3.9346883795599998E-7</v>
      </c>
      <c r="L51877" s="136" t="str">
        <f>INDEX('EPA Tech to Policy Mapping'!$D:$D,MATCH('EPA Data'!F51877,'EPA Tech to Policy Mapping'!$C:$C,0))</f>
        <v>waste - methane capture</v>
      </c>
    </row>
    <row r="51878" spans="1:12" x14ac:dyDescent="0.35">
      <c r="A51878" s="177" t="s">
        <v>567</v>
      </c>
      <c r="B51878" s="177" t="s">
        <v>568</v>
      </c>
      <c r="C51878" s="177">
        <v>2040</v>
      </c>
      <c r="D51878" s="177" t="s">
        <v>291</v>
      </c>
      <c r="E51878" s="177" t="s">
        <v>292</v>
      </c>
      <c r="F51878" s="177" t="s">
        <v>573</v>
      </c>
      <c r="G51878" s="177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76">
        <f>IF(OR(B51878="GAS",B51878="COL",B51878="LAN",B51878="RICE",B51878="LIVE"),H51878*About!$B$98,IF(OR(B51878="CROP",B51878="NAA"),H51878*About!$B$99,H51878))</f>
        <v>3.9249226802000002E-6</v>
      </c>
      <c r="L51878" s="136" t="str">
        <f>INDEX('EPA Tech to Policy Mapping'!$D:$D,MATCH('EPA Data'!F51878,'EPA Tech to Policy Mapping'!$C:$C,0))</f>
        <v>waste - methane capture</v>
      </c>
    </row>
    <row r="51879" spans="1:12" x14ac:dyDescent="0.35">
      <c r="A51879" s="177" t="s">
        <v>567</v>
      </c>
      <c r="B51879" s="177" t="s">
        <v>568</v>
      </c>
      <c r="C51879" s="177">
        <v>2040</v>
      </c>
      <c r="D51879" s="177" t="s">
        <v>291</v>
      </c>
      <c r="E51879" s="177" t="s">
        <v>292</v>
      </c>
      <c r="F51879" s="177" t="s">
        <v>569</v>
      </c>
      <c r="G51879" s="177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76">
        <f>IF(OR(B51879="GAS",B51879="COL",B51879="LAN",B51879="RICE",B51879="LIVE"),H51879*About!$B$98,IF(OR(B51879="CROP",B51879="NAA"),H51879*About!$B$99,H51879))</f>
        <v>3.2180114430999999E-6</v>
      </c>
      <c r="L51879" s="136" t="str">
        <f>INDEX('EPA Tech to Policy Mapping'!$D:$D,MATCH('EPA Data'!F51879,'EPA Tech to Policy Mapping'!$C:$C,0))</f>
        <v>waste - methane capture</v>
      </c>
    </row>
    <row r="51880" spans="1:12" x14ac:dyDescent="0.35">
      <c r="A51880" s="177" t="s">
        <v>567</v>
      </c>
      <c r="B51880" s="177" t="s">
        <v>568</v>
      </c>
      <c r="C51880" s="177">
        <v>2040</v>
      </c>
      <c r="D51880" s="177" t="s">
        <v>291</v>
      </c>
      <c r="E51880" s="177" t="s">
        <v>292</v>
      </c>
      <c r="F51880" s="177" t="s">
        <v>570</v>
      </c>
      <c r="G51880" s="177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76">
        <f>IF(OR(B51880="GAS",B51880="COL",B51880="LAN",B51880="RICE",B51880="LIVE"),H51880*About!$B$98,IF(OR(B51880="CROP",B51880="NAA"),H51880*About!$B$99,H51880))</f>
        <v>3.8660340351299999E-7</v>
      </c>
      <c r="L51880" s="136" t="str">
        <f>INDEX('EPA Tech to Policy Mapping'!$D:$D,MATCH('EPA Data'!F51880,'EPA Tech to Policy Mapping'!$C:$C,0))</f>
        <v>waste - methane capture</v>
      </c>
    </row>
    <row r="51881" spans="1:12" x14ac:dyDescent="0.35">
      <c r="A51881" s="177" t="s">
        <v>567</v>
      </c>
      <c r="B51881" s="177" t="s">
        <v>568</v>
      </c>
      <c r="C51881" s="177">
        <v>2040</v>
      </c>
      <c r="D51881" s="177" t="s">
        <v>291</v>
      </c>
      <c r="E51881" s="177" t="s">
        <v>292</v>
      </c>
      <c r="F51881" s="177" t="s">
        <v>571</v>
      </c>
      <c r="G51881" s="177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76">
        <f>IF(OR(B51881="GAS",B51881="COL",B51881="LAN",B51881="RICE",B51881="LIVE"),H51881*About!$B$98,IF(OR(B51881="CROP",B51881="NAA"),H51881*About!$B$99,H51881))</f>
        <v>1.43414823128E-7</v>
      </c>
      <c r="L51881" s="136" t="str">
        <f>INDEX('EPA Tech to Policy Mapping'!$D:$D,MATCH('EPA Data'!F51881,'EPA Tech to Policy Mapping'!$C:$C,0))</f>
        <v>waste - methane capture</v>
      </c>
    </row>
    <row r="51882" spans="1:12" x14ac:dyDescent="0.35">
      <c r="A51882" s="177" t="s">
        <v>567</v>
      </c>
      <c r="B51882" s="177" t="s">
        <v>568</v>
      </c>
      <c r="C51882" s="177">
        <v>2040</v>
      </c>
      <c r="D51882" s="177" t="s">
        <v>291</v>
      </c>
      <c r="E51882" s="177" t="s">
        <v>292</v>
      </c>
      <c r="F51882" s="177" t="s">
        <v>569</v>
      </c>
      <c r="G51882" s="177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76">
        <f>IF(OR(B51882="GAS",B51882="COL",B51882="LAN",B51882="RICE",B51882="LIVE"),H51882*About!$B$98,IF(OR(B51882="CROP",B51882="NAA"),H51882*About!$B$99,H51882))</f>
        <v>3.1667734674600002E-6</v>
      </c>
      <c r="L51882" s="136" t="str">
        <f>INDEX('EPA Tech to Policy Mapping'!$D:$D,MATCH('EPA Data'!F51882,'EPA Tech to Policy Mapping'!$C:$C,0))</f>
        <v>waste - methane capture</v>
      </c>
    </row>
    <row r="51883" spans="1:12" x14ac:dyDescent="0.35">
      <c r="A51883" s="177" t="s">
        <v>567</v>
      </c>
      <c r="B51883" s="177" t="s">
        <v>568</v>
      </c>
      <c r="C51883" s="177">
        <v>2040</v>
      </c>
      <c r="D51883" s="177" t="s">
        <v>291</v>
      </c>
      <c r="E51883" s="177" t="s">
        <v>292</v>
      </c>
      <c r="F51883" s="177" t="s">
        <v>573</v>
      </c>
      <c r="G51883" s="177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76">
        <f>IF(OR(B51883="GAS",B51883="COL",B51883="LAN",B51883="RICE",B51883="LIVE"),H51883*About!$B$98,IF(OR(B51883="CROP",B51883="NAA"),H51883*About!$B$99,H51883))</f>
        <v>1.12541215458E-6</v>
      </c>
      <c r="L51883" s="136" t="str">
        <f>INDEX('EPA Tech to Policy Mapping'!$D:$D,MATCH('EPA Data'!F51883,'EPA Tech to Policy Mapping'!$C:$C,0))</f>
        <v>waste - methane capture</v>
      </c>
    </row>
    <row r="51884" spans="1:12" x14ac:dyDescent="0.35">
      <c r="A51884" s="177" t="s">
        <v>567</v>
      </c>
      <c r="B51884" s="177" t="s">
        <v>568</v>
      </c>
      <c r="C51884" s="177">
        <v>2040</v>
      </c>
      <c r="D51884" s="177" t="s">
        <v>291</v>
      </c>
      <c r="E51884" s="177" t="s">
        <v>292</v>
      </c>
      <c r="F51884" s="177" t="s">
        <v>573</v>
      </c>
      <c r="G51884" s="177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76">
        <f>IF(OR(B51884="GAS",B51884="COL",B51884="LAN",B51884="RICE",B51884="LIVE"),H51884*About!$B$98,IF(OR(B51884="CROP",B51884="NAA"),H51884*About!$B$99,H51884))</f>
        <v>2.2856659143099999E-6</v>
      </c>
      <c r="L51884" s="136" t="str">
        <f>INDEX('EPA Tech to Policy Mapping'!$D:$D,MATCH('EPA Data'!F51884,'EPA Tech to Policy Mapping'!$C:$C,0))</f>
        <v>waste - methane capture</v>
      </c>
    </row>
    <row r="51885" spans="1:12" x14ac:dyDescent="0.35">
      <c r="A51885" s="177" t="s">
        <v>567</v>
      </c>
      <c r="B51885" s="177" t="s">
        <v>568</v>
      </c>
      <c r="C51885" s="177">
        <v>2040</v>
      </c>
      <c r="D51885" s="177" t="s">
        <v>291</v>
      </c>
      <c r="E51885" s="177" t="s">
        <v>292</v>
      </c>
      <c r="F51885" s="177" t="s">
        <v>569</v>
      </c>
      <c r="G51885" s="177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76">
        <f>IF(OR(B51885="GAS",B51885="COL",B51885="LAN",B51885="RICE",B51885="LIVE"),H51885*About!$B$98,IF(OR(B51885="CROP",B51885="NAA"),H51885*About!$B$99,H51885))</f>
        <v>7.0100222728799996E-6</v>
      </c>
      <c r="L51885" s="136" t="str">
        <f>INDEX('EPA Tech to Policy Mapping'!$D:$D,MATCH('EPA Data'!F51885,'EPA Tech to Policy Mapping'!$C:$C,0))</f>
        <v>waste - methane capture</v>
      </c>
    </row>
    <row r="51886" spans="1:12" x14ac:dyDescent="0.35">
      <c r="A51886" s="177" t="s">
        <v>567</v>
      </c>
      <c r="B51886" s="177" t="s">
        <v>568</v>
      </c>
      <c r="C51886" s="177">
        <v>2040</v>
      </c>
      <c r="D51886" s="177" t="s">
        <v>291</v>
      </c>
      <c r="E51886" s="177" t="s">
        <v>292</v>
      </c>
      <c r="F51886" s="177" t="s">
        <v>569</v>
      </c>
      <c r="G51886" s="177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76">
        <f>IF(OR(B51886="GAS",B51886="COL",B51886="LAN",B51886="RICE",B51886="LIVE"),H51886*About!$B$98,IF(OR(B51886="CROP",B51886="NAA"),H51886*About!$B$99,H51886))</f>
        <v>3.0733278890700002E-6</v>
      </c>
      <c r="L51886" s="136" t="str">
        <f>INDEX('EPA Tech to Policy Mapping'!$D:$D,MATCH('EPA Data'!F51886,'EPA Tech to Policy Mapping'!$C:$C,0))</f>
        <v>waste - methane capture</v>
      </c>
    </row>
    <row r="51887" spans="1:12" x14ac:dyDescent="0.35">
      <c r="A51887" s="177" t="s">
        <v>567</v>
      </c>
      <c r="B51887" s="177" t="s">
        <v>568</v>
      </c>
      <c r="C51887" s="177">
        <v>2040</v>
      </c>
      <c r="D51887" s="177" t="s">
        <v>291</v>
      </c>
      <c r="E51887" s="177" t="s">
        <v>292</v>
      </c>
      <c r="F51887" s="177" t="s">
        <v>570</v>
      </c>
      <c r="G51887" s="177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76">
        <f>IF(OR(B51887="GAS",B51887="COL",B51887="LAN",B51887="RICE",B51887="LIVE"),H51887*About!$B$98,IF(OR(B51887="CROP",B51887="NAA"),H51887*About!$B$99,H51887))</f>
        <v>3.74624050892E-7</v>
      </c>
      <c r="L51887" s="136" t="str">
        <f>INDEX('EPA Tech to Policy Mapping'!$D:$D,MATCH('EPA Data'!F51887,'EPA Tech to Policy Mapping'!$C:$C,0))</f>
        <v>waste - methane capture</v>
      </c>
    </row>
    <row r="51888" spans="1:12" x14ac:dyDescent="0.35">
      <c r="A51888" s="177" t="s">
        <v>567</v>
      </c>
      <c r="B51888" s="177" t="s">
        <v>568</v>
      </c>
      <c r="C51888" s="177">
        <v>2040</v>
      </c>
      <c r="D51888" s="177" t="s">
        <v>291</v>
      </c>
      <c r="E51888" s="177" t="s">
        <v>292</v>
      </c>
      <c r="F51888" s="177" t="s">
        <v>569</v>
      </c>
      <c r="G51888" s="177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76">
        <f>IF(OR(B51888="GAS",B51888="COL",B51888="LAN",B51888="RICE",B51888="LIVE"),H51888*About!$B$98,IF(OR(B51888="CROP",B51888="NAA"),H51888*About!$B$99,H51888))</f>
        <v>3.0529572541099999E-6</v>
      </c>
      <c r="L51888" s="136" t="str">
        <f>INDEX('EPA Tech to Policy Mapping'!$D:$D,MATCH('EPA Data'!F51888,'EPA Tech to Policy Mapping'!$C:$C,0))</f>
        <v>waste - methane capture</v>
      </c>
    </row>
    <row r="51889" spans="1:12" x14ac:dyDescent="0.35">
      <c r="A51889" s="177" t="s">
        <v>567</v>
      </c>
      <c r="B51889" s="177" t="s">
        <v>568</v>
      </c>
      <c r="C51889" s="177">
        <v>2040</v>
      </c>
      <c r="D51889" s="177" t="s">
        <v>291</v>
      </c>
      <c r="E51889" s="177" t="s">
        <v>292</v>
      </c>
      <c r="F51889" s="177" t="s">
        <v>570</v>
      </c>
      <c r="G51889" s="177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76">
        <f>IF(OR(B51889="GAS",B51889="COL",B51889="LAN",B51889="RICE",B51889="LIVE"),H51889*About!$B$98,IF(OR(B51889="CROP",B51889="NAA"),H51889*About!$B$99,H51889))</f>
        <v>4.1419687590900001E-7</v>
      </c>
      <c r="L51889" s="136" t="str">
        <f>INDEX('EPA Tech to Policy Mapping'!$D:$D,MATCH('EPA Data'!F51889,'EPA Tech to Policy Mapping'!$C:$C,0))</f>
        <v>waste - methane capture</v>
      </c>
    </row>
    <row r="51890" spans="1:12" x14ac:dyDescent="0.35">
      <c r="A51890" s="177" t="s">
        <v>567</v>
      </c>
      <c r="B51890" s="177" t="s">
        <v>568</v>
      </c>
      <c r="C51890" s="177">
        <v>2040</v>
      </c>
      <c r="D51890" s="177" t="s">
        <v>291</v>
      </c>
      <c r="E51890" s="177" t="s">
        <v>292</v>
      </c>
      <c r="F51890" s="177" t="s">
        <v>571</v>
      </c>
      <c r="G51890" s="177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76">
        <f>IF(OR(B51890="GAS",B51890="COL",B51890="LAN",B51890="RICE",B51890="LIVE"),H51890*About!$B$98,IF(OR(B51890="CROP",B51890="NAA"),H51890*About!$B$99,H51890))</f>
        <v>2.5824634519700001E-7</v>
      </c>
      <c r="L51890" s="136" t="str">
        <f>INDEX('EPA Tech to Policy Mapping'!$D:$D,MATCH('EPA Data'!F51890,'EPA Tech to Policy Mapping'!$C:$C,0))</f>
        <v>waste - methane capture</v>
      </c>
    </row>
    <row r="51891" spans="1:12" x14ac:dyDescent="0.35">
      <c r="A51891" s="177" t="s">
        <v>567</v>
      </c>
      <c r="B51891" s="177" t="s">
        <v>568</v>
      </c>
      <c r="C51891" s="177">
        <v>2040</v>
      </c>
      <c r="D51891" s="177" t="s">
        <v>291</v>
      </c>
      <c r="E51891" s="177" t="s">
        <v>292</v>
      </c>
      <c r="F51891" s="177" t="s">
        <v>570</v>
      </c>
      <c r="G51891" s="177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76">
        <f>IF(OR(B51891="GAS",B51891="COL",B51891="LAN",B51891="RICE",B51891="LIVE"),H51891*About!$B$98,IF(OR(B51891="CROP",B51891="NAA"),H51891*About!$B$99,H51891))</f>
        <v>4.0692324887499999E-7</v>
      </c>
      <c r="L51891" s="136" t="str">
        <f>INDEX('EPA Tech to Policy Mapping'!$D:$D,MATCH('EPA Data'!F51891,'EPA Tech to Policy Mapping'!$C:$C,0))</f>
        <v>waste - methane capture</v>
      </c>
    </row>
    <row r="51892" spans="1:12" x14ac:dyDescent="0.35">
      <c r="A51892" s="177" t="s">
        <v>567</v>
      </c>
      <c r="B51892" s="177" t="s">
        <v>568</v>
      </c>
      <c r="C51892" s="177">
        <v>2040</v>
      </c>
      <c r="D51892" s="177" t="s">
        <v>291</v>
      </c>
      <c r="E51892" s="177" t="s">
        <v>292</v>
      </c>
      <c r="F51892" s="177" t="s">
        <v>574</v>
      </c>
      <c r="G51892" s="177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76">
        <f>IF(OR(B51892="GAS",B51892="COL",B51892="LAN",B51892="RICE",B51892="LIVE"),H51892*About!$B$98,IF(OR(B51892="CROP",B51892="NAA"),H51892*About!$B$99,H51892))</f>
        <v>7.7237939421999998E-7</v>
      </c>
      <c r="L51892" s="136" t="str">
        <f>INDEX('EPA Tech to Policy Mapping'!$D:$D,MATCH('EPA Data'!F51892,'EPA Tech to Policy Mapping'!$C:$C,0))</f>
        <v>waste - methane destruction</v>
      </c>
    </row>
    <row r="51893" spans="1:12" x14ac:dyDescent="0.35">
      <c r="A51893" s="177" t="s">
        <v>567</v>
      </c>
      <c r="B51893" s="177" t="s">
        <v>568</v>
      </c>
      <c r="C51893" s="177">
        <v>2040</v>
      </c>
      <c r="D51893" s="177" t="s">
        <v>291</v>
      </c>
      <c r="E51893" s="177" t="s">
        <v>292</v>
      </c>
      <c r="F51893" s="177" t="s">
        <v>570</v>
      </c>
      <c r="G51893" s="177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76">
        <f>IF(OR(B51893="GAS",B51893="COL",B51893="LAN",B51893="RICE",B51893="LIVE"),H51893*About!$B$98,IF(OR(B51893="CROP",B51893="NAA"),H51893*About!$B$99,H51893))</f>
        <v>1.1298184858800001E-6</v>
      </c>
      <c r="L51893" s="136" t="str">
        <f>INDEX('EPA Tech to Policy Mapping'!$D:$D,MATCH('EPA Data'!F51893,'EPA Tech to Policy Mapping'!$C:$C,0))</f>
        <v>waste - methane capture</v>
      </c>
    </row>
    <row r="51894" spans="1:12" x14ac:dyDescent="0.35">
      <c r="A51894" s="177" t="s">
        <v>567</v>
      </c>
      <c r="B51894" s="177" t="s">
        <v>568</v>
      </c>
      <c r="C51894" s="177">
        <v>2040</v>
      </c>
      <c r="D51894" s="177" t="s">
        <v>291</v>
      </c>
      <c r="E51894" s="177" t="s">
        <v>292</v>
      </c>
      <c r="F51894" s="177" t="s">
        <v>572</v>
      </c>
      <c r="G51894" s="177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76">
        <f>IF(OR(B51894="GAS",B51894="COL",B51894="LAN",B51894="RICE",B51894="LIVE"),H51894*About!$B$98,IF(OR(B51894="CROP",B51894="NAA"),H51894*About!$B$99,H51894))</f>
        <v>4.7531766966800001E-8</v>
      </c>
      <c r="L51894" s="136" t="str">
        <f>INDEX('EPA Tech to Policy Mapping'!$D:$D,MATCH('EPA Data'!F51894,'EPA Tech to Policy Mapping'!$C:$C,0))</f>
        <v>waste - methane capture</v>
      </c>
    </row>
    <row r="51895" spans="1:12" x14ac:dyDescent="0.35">
      <c r="A51895" s="177" t="s">
        <v>567</v>
      </c>
      <c r="B51895" s="177" t="s">
        <v>568</v>
      </c>
      <c r="C51895" s="177">
        <v>2040</v>
      </c>
      <c r="D51895" s="177" t="s">
        <v>291</v>
      </c>
      <c r="E51895" s="177" t="s">
        <v>292</v>
      </c>
      <c r="F51895" s="177" t="s">
        <v>570</v>
      </c>
      <c r="G51895" s="177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76">
        <f>IF(OR(B51895="GAS",B51895="COL",B51895="LAN",B51895="RICE",B51895="LIVE"),H51895*About!$B$98,IF(OR(B51895="CROP",B51895="NAA"),H51895*About!$B$99,H51895))</f>
        <v>7.0252195882900002E-7</v>
      </c>
      <c r="L51895" s="136" t="str">
        <f>INDEX('EPA Tech to Policy Mapping'!$D:$D,MATCH('EPA Data'!F51895,'EPA Tech to Policy Mapping'!$C:$C,0))</f>
        <v>waste - methane capture</v>
      </c>
    </row>
    <row r="51896" spans="1:12" x14ac:dyDescent="0.35">
      <c r="A51896" s="177" t="s">
        <v>567</v>
      </c>
      <c r="B51896" s="177" t="s">
        <v>568</v>
      </c>
      <c r="C51896" s="177">
        <v>2040</v>
      </c>
      <c r="D51896" s="177" t="s">
        <v>291</v>
      </c>
      <c r="E51896" s="177" t="s">
        <v>292</v>
      </c>
      <c r="F51896" s="177" t="s">
        <v>570</v>
      </c>
      <c r="G51896" s="177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76">
        <f>IF(OR(B51896="GAS",B51896="COL",B51896="LAN",B51896="RICE",B51896="LIVE"),H51896*About!$B$98,IF(OR(B51896="CROP",B51896="NAA"),H51896*About!$B$99,H51896))</f>
        <v>3.47273669377E-7</v>
      </c>
      <c r="L51896" s="136" t="str">
        <f>INDEX('EPA Tech to Policy Mapping'!$D:$D,MATCH('EPA Data'!F51896,'EPA Tech to Policy Mapping'!$C:$C,0))</f>
        <v>waste - methane capture</v>
      </c>
    </row>
    <row r="51897" spans="1:12" x14ac:dyDescent="0.35">
      <c r="A51897" s="177" t="s">
        <v>567</v>
      </c>
      <c r="B51897" s="177" t="s">
        <v>568</v>
      </c>
      <c r="C51897" s="177">
        <v>2040</v>
      </c>
      <c r="D51897" s="177" t="s">
        <v>291</v>
      </c>
      <c r="E51897" s="177" t="s">
        <v>292</v>
      </c>
      <c r="F51897" s="177" t="s">
        <v>573</v>
      </c>
      <c r="G51897" s="177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76">
        <f>IF(OR(B51897="GAS",B51897="COL",B51897="LAN",B51897="RICE",B51897="LIVE"),H51897*About!$B$98,IF(OR(B51897="CROP",B51897="NAA"),H51897*About!$B$99,H51897))</f>
        <v>2.08462711271E-6</v>
      </c>
      <c r="L51897" s="136" t="str">
        <f>INDEX('EPA Tech to Policy Mapping'!$D:$D,MATCH('EPA Data'!F51897,'EPA Tech to Policy Mapping'!$C:$C,0))</f>
        <v>waste - methane capture</v>
      </c>
    </row>
    <row r="51898" spans="1:12" x14ac:dyDescent="0.35">
      <c r="A51898" s="177" t="s">
        <v>567</v>
      </c>
      <c r="B51898" s="177" t="s">
        <v>568</v>
      </c>
      <c r="C51898" s="177">
        <v>2040</v>
      </c>
      <c r="D51898" s="177" t="s">
        <v>291</v>
      </c>
      <c r="E51898" s="177" t="s">
        <v>292</v>
      </c>
      <c r="F51898" s="177" t="s">
        <v>573</v>
      </c>
      <c r="G51898" s="177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76">
        <f>IF(OR(B51898="GAS",B51898="COL",B51898="LAN",B51898="RICE",B51898="LIVE"),H51898*About!$B$98,IF(OR(B51898="CROP",B51898="NAA"),H51898*About!$B$99,H51898))</f>
        <v>9.9332692116100002E-7</v>
      </c>
      <c r="L51898" s="136" t="str">
        <f>INDEX('EPA Tech to Policy Mapping'!$D:$D,MATCH('EPA Data'!F51898,'EPA Tech to Policy Mapping'!$C:$C,0))</f>
        <v>waste - methane capture</v>
      </c>
    </row>
    <row r="51899" spans="1:12" x14ac:dyDescent="0.35">
      <c r="A51899" s="177" t="s">
        <v>567</v>
      </c>
      <c r="B51899" s="177" t="s">
        <v>568</v>
      </c>
      <c r="C51899" s="177">
        <v>2040</v>
      </c>
      <c r="D51899" s="177" t="s">
        <v>291</v>
      </c>
      <c r="E51899" s="177" t="s">
        <v>292</v>
      </c>
      <c r="F51899" s="177" t="s">
        <v>571</v>
      </c>
      <c r="G51899" s="177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76">
        <f>IF(OR(B51899="GAS",B51899="COL",B51899="LAN",B51899="RICE",B51899="LIVE"),H51899*About!$B$98,IF(OR(B51899="CROP",B51899="NAA"),H51899*About!$B$99,H51899))</f>
        <v>1.21688785271E-7</v>
      </c>
      <c r="L51899" s="136" t="str">
        <f>INDEX('EPA Tech to Policy Mapping'!$D:$D,MATCH('EPA Data'!F51899,'EPA Tech to Policy Mapping'!$C:$C,0))</f>
        <v>waste - methane capture</v>
      </c>
    </row>
    <row r="51900" spans="1:12" x14ac:dyDescent="0.35">
      <c r="A51900" s="177" t="s">
        <v>567</v>
      </c>
      <c r="B51900" s="177" t="s">
        <v>568</v>
      </c>
      <c r="C51900" s="177">
        <v>2040</v>
      </c>
      <c r="D51900" s="177" t="s">
        <v>291</v>
      </c>
      <c r="E51900" s="177" t="s">
        <v>292</v>
      </c>
      <c r="F51900" s="177" t="s">
        <v>569</v>
      </c>
      <c r="G51900" s="177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76">
        <f>IF(OR(B51900="GAS",B51900="COL",B51900="LAN",B51900="RICE",B51900="LIVE"),H51900*About!$B$98,IF(OR(B51900="CROP",B51900="NAA"),H51900*About!$B$99,H51900))</f>
        <v>3.1253325687400001E-6</v>
      </c>
      <c r="L51900" s="136" t="str">
        <f>INDEX('EPA Tech to Policy Mapping'!$D:$D,MATCH('EPA Data'!F51900,'EPA Tech to Policy Mapping'!$C:$C,0))</f>
        <v>waste - methane capture</v>
      </c>
    </row>
    <row r="51901" spans="1:12" x14ac:dyDescent="0.35">
      <c r="A51901" s="177" t="s">
        <v>567</v>
      </c>
      <c r="B51901" s="177" t="s">
        <v>568</v>
      </c>
      <c r="C51901" s="177">
        <v>2040</v>
      </c>
      <c r="D51901" s="177" t="s">
        <v>291</v>
      </c>
      <c r="E51901" s="177" t="s">
        <v>292</v>
      </c>
      <c r="F51901" s="177" t="s">
        <v>571</v>
      </c>
      <c r="G51901" s="177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76">
        <f>IF(OR(B51901="GAS",B51901="COL",B51901="LAN",B51901="RICE",B51901="LIVE"),H51901*About!$B$98,IF(OR(B51901="CROP",B51901="NAA"),H51901*About!$B$99,H51901))</f>
        <v>1.1867434324100001E-7</v>
      </c>
      <c r="L51901" s="136" t="str">
        <f>INDEX('EPA Tech to Policy Mapping'!$D:$D,MATCH('EPA Data'!F51901,'EPA Tech to Policy Mapping'!$C:$C,0))</f>
        <v>waste - methane capture</v>
      </c>
    </row>
    <row r="51902" spans="1:12" x14ac:dyDescent="0.35">
      <c r="A51902" s="177" t="s">
        <v>567</v>
      </c>
      <c r="B51902" s="177" t="s">
        <v>568</v>
      </c>
      <c r="C51902" s="177">
        <v>2040</v>
      </c>
      <c r="D51902" s="177" t="s">
        <v>291</v>
      </c>
      <c r="E51902" s="177" t="s">
        <v>292</v>
      </c>
      <c r="F51902" s="177" t="s">
        <v>573</v>
      </c>
      <c r="G51902" s="177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76">
        <f>IF(OR(B51902="GAS",B51902="COL",B51902="LAN",B51902="RICE",B51902="LIVE"),H51902*About!$B$98,IF(OR(B51902="CROP",B51902="NAA"),H51902*About!$B$99,H51902))</f>
        <v>1.31080037136E-6</v>
      </c>
      <c r="L51902" s="136" t="str">
        <f>INDEX('EPA Tech to Policy Mapping'!$D:$D,MATCH('EPA Data'!F51902,'EPA Tech to Policy Mapping'!$C:$C,0))</f>
        <v>waste - methane capture</v>
      </c>
    </row>
    <row r="51903" spans="1:12" x14ac:dyDescent="0.35">
      <c r="A51903" s="177" t="s">
        <v>567</v>
      </c>
      <c r="B51903" s="177" t="s">
        <v>568</v>
      </c>
      <c r="C51903" s="177">
        <v>2040</v>
      </c>
      <c r="D51903" s="177" t="s">
        <v>291</v>
      </c>
      <c r="E51903" s="177" t="s">
        <v>292</v>
      </c>
      <c r="F51903" s="177" t="s">
        <v>569</v>
      </c>
      <c r="G51903" s="177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76">
        <f>IF(OR(B51903="GAS",B51903="COL",B51903="LAN",B51903="RICE",B51903="LIVE"),H51903*About!$B$98,IF(OR(B51903="CROP",B51903="NAA"),H51903*About!$B$99,H51903))</f>
        <v>2.68331291409E-6</v>
      </c>
      <c r="L51903" s="136" t="str">
        <f>INDEX('EPA Tech to Policy Mapping'!$D:$D,MATCH('EPA Data'!F51903,'EPA Tech to Policy Mapping'!$C:$C,0))</f>
        <v>waste - methane capture</v>
      </c>
    </row>
    <row r="51904" spans="1:12" x14ac:dyDescent="0.35">
      <c r="A51904" s="177" t="s">
        <v>567</v>
      </c>
      <c r="B51904" s="177" t="s">
        <v>568</v>
      </c>
      <c r="C51904" s="177">
        <v>2040</v>
      </c>
      <c r="D51904" s="177" t="s">
        <v>291</v>
      </c>
      <c r="E51904" s="177" t="s">
        <v>292</v>
      </c>
      <c r="F51904" s="177" t="s">
        <v>570</v>
      </c>
      <c r="G51904" s="177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76">
        <f>IF(OR(B51904="GAS",B51904="COL",B51904="LAN",B51904="RICE",B51904="LIVE"),H51904*About!$B$98,IF(OR(B51904="CROP",B51904="NAA"),H51904*About!$B$99,H51904))</f>
        <v>3.4972558182699999E-7</v>
      </c>
      <c r="L51904" s="136" t="str">
        <f>INDEX('EPA Tech to Policy Mapping'!$D:$D,MATCH('EPA Data'!F51904,'EPA Tech to Policy Mapping'!$C:$C,0))</f>
        <v>waste - methane capture</v>
      </c>
    </row>
    <row r="51905" spans="1:12" x14ac:dyDescent="0.35">
      <c r="A51905" s="177" t="s">
        <v>567</v>
      </c>
      <c r="B51905" s="177" t="s">
        <v>568</v>
      </c>
      <c r="C51905" s="177">
        <v>2040</v>
      </c>
      <c r="D51905" s="177" t="s">
        <v>291</v>
      </c>
      <c r="E51905" s="177" t="s">
        <v>292</v>
      </c>
      <c r="F51905" s="177" t="s">
        <v>570</v>
      </c>
      <c r="G51905" s="177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76">
        <f>IF(OR(B51905="GAS",B51905="COL",B51905="LAN",B51905="RICE",B51905="LIVE"),H51905*About!$B$98,IF(OR(B51905="CROP",B51905="NAA"),H51905*About!$B$99,H51905))</f>
        <v>3.2461912269399998E-7</v>
      </c>
      <c r="L51905" s="136" t="str">
        <f>INDEX('EPA Tech to Policy Mapping'!$D:$D,MATCH('EPA Data'!F51905,'EPA Tech to Policy Mapping'!$C:$C,0))</f>
        <v>waste - methane capture</v>
      </c>
    </row>
    <row r="51906" spans="1:12" x14ac:dyDescent="0.35">
      <c r="A51906" s="177" t="s">
        <v>567</v>
      </c>
      <c r="B51906" s="177" t="s">
        <v>568</v>
      </c>
      <c r="C51906" s="177">
        <v>2040</v>
      </c>
      <c r="D51906" s="177" t="s">
        <v>291</v>
      </c>
      <c r="E51906" s="177" t="s">
        <v>292</v>
      </c>
      <c r="F51906" s="177" t="s">
        <v>570</v>
      </c>
      <c r="G51906" s="177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76">
        <f>IF(OR(B51906="GAS",B51906="COL",B51906="LAN",B51906="RICE",B51906="LIVE"),H51906*About!$B$98,IF(OR(B51906="CROP",B51906="NAA"),H51906*About!$B$99,H51906))</f>
        <v>3.2040344422099998E-7</v>
      </c>
      <c r="L51906" s="136" t="str">
        <f>INDEX('EPA Tech to Policy Mapping'!$D:$D,MATCH('EPA Data'!F51906,'EPA Tech to Policy Mapping'!$C:$C,0))</f>
        <v>waste - methane capture</v>
      </c>
    </row>
    <row r="51907" spans="1:12" x14ac:dyDescent="0.35">
      <c r="A51907" s="177" t="s">
        <v>567</v>
      </c>
      <c r="B51907" s="177" t="s">
        <v>568</v>
      </c>
      <c r="C51907" s="177">
        <v>2040</v>
      </c>
      <c r="D51907" s="177" t="s">
        <v>291</v>
      </c>
      <c r="E51907" s="177" t="s">
        <v>292</v>
      </c>
      <c r="F51907" s="177" t="s">
        <v>570</v>
      </c>
      <c r="G51907" s="177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76">
        <f>IF(OR(B51907="GAS",B51907="COL",B51907="LAN",B51907="RICE",B51907="LIVE"),H51907*About!$B$98,IF(OR(B51907="CROP",B51907="NAA"),H51907*About!$B$99,H51907))</f>
        <v>9.0313747591600004E-7</v>
      </c>
      <c r="L51907" s="136" t="str">
        <f>INDEX('EPA Tech to Policy Mapping'!$D:$D,MATCH('EPA Data'!F51907,'EPA Tech to Policy Mapping'!$C:$C,0))</f>
        <v>waste - methane capture</v>
      </c>
    </row>
    <row r="51908" spans="1:12" x14ac:dyDescent="0.35">
      <c r="A51908" s="177" t="s">
        <v>567</v>
      </c>
      <c r="B51908" s="177" t="s">
        <v>568</v>
      </c>
      <c r="C51908" s="177">
        <v>2040</v>
      </c>
      <c r="D51908" s="177" t="s">
        <v>291</v>
      </c>
      <c r="E51908" s="177" t="s">
        <v>292</v>
      </c>
      <c r="F51908" s="177" t="s">
        <v>573</v>
      </c>
      <c r="G51908" s="177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76">
        <f>IF(OR(B51908="GAS",B51908="COL",B51908="LAN",B51908="RICE",B51908="LIVE"),H51908*About!$B$98,IF(OR(B51908="CROP",B51908="NAA"),H51908*About!$B$99,H51908))</f>
        <v>9.5132804744899998E-7</v>
      </c>
      <c r="L51908" s="136" t="str">
        <f>INDEX('EPA Tech to Policy Mapping'!$D:$D,MATCH('EPA Data'!F51908,'EPA Tech to Policy Mapping'!$C:$C,0))</f>
        <v>waste - methane capture</v>
      </c>
    </row>
    <row r="51909" spans="1:12" x14ac:dyDescent="0.35">
      <c r="A51909" s="177" t="s">
        <v>567</v>
      </c>
      <c r="B51909" s="177" t="s">
        <v>568</v>
      </c>
      <c r="C51909" s="177">
        <v>2040</v>
      </c>
      <c r="D51909" s="177" t="s">
        <v>291</v>
      </c>
      <c r="E51909" s="177" t="s">
        <v>292</v>
      </c>
      <c r="F51909" s="177" t="s">
        <v>570</v>
      </c>
      <c r="G51909" s="177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76">
        <f>IF(OR(B51909="GAS",B51909="COL",B51909="LAN",B51909="RICE",B51909="LIVE"),H51909*About!$B$98,IF(OR(B51909="CROP",B51909="NAA"),H51909*About!$B$99,H51909))</f>
        <v>3.3980757052599999E-7</v>
      </c>
      <c r="L51909" s="136" t="str">
        <f>INDEX('EPA Tech to Policy Mapping'!$D:$D,MATCH('EPA Data'!F51909,'EPA Tech to Policy Mapping'!$C:$C,0))</f>
        <v>waste - methane capture</v>
      </c>
    </row>
    <row r="51910" spans="1:12" x14ac:dyDescent="0.35">
      <c r="A51910" s="177" t="s">
        <v>567</v>
      </c>
      <c r="B51910" s="177" t="s">
        <v>568</v>
      </c>
      <c r="C51910" s="177">
        <v>2040</v>
      </c>
      <c r="D51910" s="177" t="s">
        <v>291</v>
      </c>
      <c r="E51910" s="177" t="s">
        <v>292</v>
      </c>
      <c r="F51910" s="177" t="s">
        <v>573</v>
      </c>
      <c r="G51910" s="177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76">
        <f>IF(OR(B51910="GAS",B51910="COL",B51910="LAN",B51910="RICE",B51910="LIVE"),H51910*About!$B$98,IF(OR(B51910="CROP",B51910="NAA"),H51910*About!$B$99,H51910))</f>
        <v>1.5059944189499999E-6</v>
      </c>
      <c r="L51910" s="136" t="str">
        <f>INDEX('EPA Tech to Policy Mapping'!$D:$D,MATCH('EPA Data'!F51910,'EPA Tech to Policy Mapping'!$C:$C,0))</f>
        <v>waste - methane capture</v>
      </c>
    </row>
    <row r="51911" spans="1:12" x14ac:dyDescent="0.35">
      <c r="A51911" s="177" t="s">
        <v>567</v>
      </c>
      <c r="B51911" s="177" t="s">
        <v>568</v>
      </c>
      <c r="C51911" s="177">
        <v>2040</v>
      </c>
      <c r="D51911" s="177" t="s">
        <v>291</v>
      </c>
      <c r="E51911" s="177" t="s">
        <v>292</v>
      </c>
      <c r="F51911" s="177" t="s">
        <v>574</v>
      </c>
      <c r="G51911" s="177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76">
        <f>IF(OR(B51911="GAS",B51911="COL",B51911="LAN",B51911="RICE",B51911="LIVE"),H51911*About!$B$98,IF(OR(B51911="CROP",B51911="NAA"),H51911*About!$B$99,H51911))</f>
        <v>6.3440285202899996E-7</v>
      </c>
      <c r="L51911" s="136" t="str">
        <f>INDEX('EPA Tech to Policy Mapping'!$D:$D,MATCH('EPA Data'!F51911,'EPA Tech to Policy Mapping'!$C:$C,0))</f>
        <v>waste - methane destruction</v>
      </c>
    </row>
    <row r="51912" spans="1:12" x14ac:dyDescent="0.35">
      <c r="A51912" s="177" t="s">
        <v>567</v>
      </c>
      <c r="B51912" s="177" t="s">
        <v>568</v>
      </c>
      <c r="C51912" s="177">
        <v>2040</v>
      </c>
      <c r="D51912" s="177" t="s">
        <v>291</v>
      </c>
      <c r="E51912" s="177" t="s">
        <v>292</v>
      </c>
      <c r="F51912" s="177" t="s">
        <v>572</v>
      </c>
      <c r="G51912" s="177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76">
        <f>IF(OR(B51912="GAS",B51912="COL",B51912="LAN",B51912="RICE",B51912="LIVE"),H51912*About!$B$98,IF(OR(B51912="CROP",B51912="NAA"),H51912*About!$B$99,H51912))</f>
        <v>3.9040774169100003E-8</v>
      </c>
      <c r="L51912" s="136" t="str">
        <f>INDEX('EPA Tech to Policy Mapping'!$D:$D,MATCH('EPA Data'!F51912,'EPA Tech to Policy Mapping'!$C:$C,0))</f>
        <v>waste - methane capture</v>
      </c>
    </row>
    <row r="51913" spans="1:12" x14ac:dyDescent="0.35">
      <c r="A51913" s="177" t="s">
        <v>567</v>
      </c>
      <c r="B51913" s="177" t="s">
        <v>568</v>
      </c>
      <c r="C51913" s="177">
        <v>2040</v>
      </c>
      <c r="D51913" s="177" t="s">
        <v>291</v>
      </c>
      <c r="E51913" s="177" t="s">
        <v>292</v>
      </c>
      <c r="F51913" s="177" t="s">
        <v>573</v>
      </c>
      <c r="G51913" s="177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76">
        <f>IF(OR(B51913="GAS",B51913="COL",B51913="LAN",B51913="RICE",B51913="LIVE"),H51913*About!$B$98,IF(OR(B51913="CROP",B51913="NAA"),H51913*About!$B$99,H51913))</f>
        <v>9.855624512060001E-7</v>
      </c>
      <c r="L51913" s="136" t="str">
        <f>INDEX('EPA Tech to Policy Mapping'!$D:$D,MATCH('EPA Data'!F51913,'EPA Tech to Policy Mapping'!$C:$C,0))</f>
        <v>waste - methane capture</v>
      </c>
    </row>
    <row r="51914" spans="1:12" x14ac:dyDescent="0.35">
      <c r="A51914" s="177" t="s">
        <v>567</v>
      </c>
      <c r="B51914" s="177" t="s">
        <v>568</v>
      </c>
      <c r="C51914" s="177">
        <v>2040</v>
      </c>
      <c r="D51914" s="177" t="s">
        <v>291</v>
      </c>
      <c r="E51914" s="177" t="s">
        <v>292</v>
      </c>
      <c r="F51914" s="177" t="s">
        <v>569</v>
      </c>
      <c r="G51914" s="177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76">
        <f>IF(OR(B51914="GAS",B51914="COL",B51914="LAN",B51914="RICE",B51914="LIVE"),H51914*About!$B$98,IF(OR(B51914="CROP",B51914="NAA"),H51914*About!$B$99,H51914))</f>
        <v>2.6364020868600002E-6</v>
      </c>
      <c r="L51914" s="136" t="str">
        <f>INDEX('EPA Tech to Policy Mapping'!$D:$D,MATCH('EPA Data'!F51914,'EPA Tech to Policy Mapping'!$C:$C,0))</f>
        <v>waste - methane capture</v>
      </c>
    </row>
    <row r="51915" spans="1:12" x14ac:dyDescent="0.35">
      <c r="A51915" s="177" t="s">
        <v>567</v>
      </c>
      <c r="B51915" s="177" t="s">
        <v>568</v>
      </c>
      <c r="C51915" s="177">
        <v>2040</v>
      </c>
      <c r="D51915" s="177" t="s">
        <v>291</v>
      </c>
      <c r="E51915" s="177" t="s">
        <v>292</v>
      </c>
      <c r="F51915" s="177" t="s">
        <v>569</v>
      </c>
      <c r="G51915" s="177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76">
        <f>IF(OR(B51915="GAS",B51915="COL",B51915="LAN",B51915="RICE",B51915="LIVE"),H51915*About!$B$98,IF(OR(B51915="CROP",B51915="NAA"),H51915*About!$B$99,H51915))</f>
        <v>2.3683826384500002E-6</v>
      </c>
      <c r="L51915" s="136" t="str">
        <f>INDEX('EPA Tech to Policy Mapping'!$D:$D,MATCH('EPA Data'!F51915,'EPA Tech to Policy Mapping'!$C:$C,0))</f>
        <v>waste - methane capture</v>
      </c>
    </row>
    <row r="51916" spans="1:12" x14ac:dyDescent="0.35">
      <c r="A51916" s="177" t="s">
        <v>567</v>
      </c>
      <c r="B51916" s="177" t="s">
        <v>568</v>
      </c>
      <c r="C51916" s="177">
        <v>2040</v>
      </c>
      <c r="D51916" s="177" t="s">
        <v>291</v>
      </c>
      <c r="E51916" s="177" t="s">
        <v>292</v>
      </c>
      <c r="F51916" s="177" t="s">
        <v>570</v>
      </c>
      <c r="G51916" s="177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76">
        <f>IF(OR(B51916="GAS",B51916="COL",B51916="LAN",B51916="RICE",B51916="LIVE"),H51916*About!$B$98,IF(OR(B51916="CROP",B51916="NAA"),H51916*About!$B$99,H51916))</f>
        <v>3.2423074003399998E-7</v>
      </c>
      <c r="L51916" s="136" t="str">
        <f>INDEX('EPA Tech to Policy Mapping'!$D:$D,MATCH('EPA Data'!F51916,'EPA Tech to Policy Mapping'!$C:$C,0))</f>
        <v>waste - methane capture</v>
      </c>
    </row>
    <row r="51917" spans="1:12" x14ac:dyDescent="0.35">
      <c r="A51917" s="177" t="s">
        <v>567</v>
      </c>
      <c r="B51917" s="177" t="s">
        <v>568</v>
      </c>
      <c r="C51917" s="177">
        <v>2040</v>
      </c>
      <c r="D51917" s="177" t="s">
        <v>291</v>
      </c>
      <c r="E51917" s="177" t="s">
        <v>292</v>
      </c>
      <c r="F51917" s="177" t="s">
        <v>569</v>
      </c>
      <c r="G51917" s="177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76">
        <f>IF(OR(B51917="GAS",B51917="COL",B51917="LAN",B51917="RICE",B51917="LIVE"),H51917*About!$B$98,IF(OR(B51917="CROP",B51917="NAA"),H51917*About!$B$99,H51917))</f>
        <v>2.3498701011699999E-6</v>
      </c>
      <c r="L51917" s="136" t="str">
        <f>INDEX('EPA Tech to Policy Mapping'!$D:$D,MATCH('EPA Data'!F51917,'EPA Tech to Policy Mapping'!$C:$C,0))</f>
        <v>waste - methane capture</v>
      </c>
    </row>
    <row r="51918" spans="1:12" x14ac:dyDescent="0.35">
      <c r="A51918" s="177" t="s">
        <v>567</v>
      </c>
      <c r="B51918" s="177" t="s">
        <v>568</v>
      </c>
      <c r="C51918" s="177">
        <v>2040</v>
      </c>
      <c r="D51918" s="177" t="s">
        <v>291</v>
      </c>
      <c r="E51918" s="177" t="s">
        <v>292</v>
      </c>
      <c r="F51918" s="177" t="s">
        <v>569</v>
      </c>
      <c r="G51918" s="177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76">
        <f>IF(OR(B51918="GAS",B51918="COL",B51918="LAN",B51918="RICE",B51918="LIVE"),H51918*About!$B$98,IF(OR(B51918="CROP",B51918="NAA"),H51918*About!$B$99,H51918))</f>
        <v>2.5718748020199999E-6</v>
      </c>
      <c r="L51918" s="136" t="str">
        <f>INDEX('EPA Tech to Policy Mapping'!$D:$D,MATCH('EPA Data'!F51918,'EPA Tech to Policy Mapping'!$C:$C,0))</f>
        <v>waste - methane capture</v>
      </c>
    </row>
    <row r="51919" spans="1:12" x14ac:dyDescent="0.35">
      <c r="A51919" s="177" t="s">
        <v>567</v>
      </c>
      <c r="B51919" s="177" t="s">
        <v>568</v>
      </c>
      <c r="C51919" s="177">
        <v>2040</v>
      </c>
      <c r="D51919" s="177" t="s">
        <v>291</v>
      </c>
      <c r="E51919" s="177" t="s">
        <v>292</v>
      </c>
      <c r="F51919" s="177" t="s">
        <v>573</v>
      </c>
      <c r="G51919" s="177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76">
        <f>IF(OR(B51919="GAS",B51919="COL",B51919="LAN",B51919="RICE",B51919="LIVE"),H51919*About!$B$98,IF(OR(B51919="CROP",B51919="NAA"),H51919*About!$B$99,H51919))</f>
        <v>9.2450841293600002E-7</v>
      </c>
      <c r="L51919" s="136" t="str">
        <f>INDEX('EPA Tech to Policy Mapping'!$D:$D,MATCH('EPA Data'!F51919,'EPA Tech to Policy Mapping'!$C:$C,0))</f>
        <v>waste - methane capture</v>
      </c>
    </row>
    <row r="51920" spans="1:12" x14ac:dyDescent="0.35">
      <c r="A51920" s="177" t="s">
        <v>567</v>
      </c>
      <c r="B51920" s="177" t="s">
        <v>568</v>
      </c>
      <c r="C51920" s="177">
        <v>2040</v>
      </c>
      <c r="D51920" s="177" t="s">
        <v>291</v>
      </c>
      <c r="E51920" s="177" t="s">
        <v>292</v>
      </c>
      <c r="F51920" s="177" t="s">
        <v>570</v>
      </c>
      <c r="G51920" s="177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76">
        <f>IF(OR(B51920="GAS",B51920="COL",B51920="LAN",B51920="RICE",B51920="LIVE"),H51920*About!$B$98,IF(OR(B51920="CROP",B51920="NAA"),H51920*About!$B$99,H51920))</f>
        <v>2.80946153453E-7</v>
      </c>
      <c r="L51920" s="136" t="str">
        <f>INDEX('EPA Tech to Policy Mapping'!$D:$D,MATCH('EPA Data'!F51920,'EPA Tech to Policy Mapping'!$C:$C,0))</f>
        <v>waste - methane capture</v>
      </c>
    </row>
    <row r="51921" spans="1:12" x14ac:dyDescent="0.35">
      <c r="A51921" s="177" t="s">
        <v>567</v>
      </c>
      <c r="B51921" s="177" t="s">
        <v>568</v>
      </c>
      <c r="C51921" s="177">
        <v>2040</v>
      </c>
      <c r="D51921" s="177" t="s">
        <v>291</v>
      </c>
      <c r="E51921" s="177" t="s">
        <v>292</v>
      </c>
      <c r="F51921" s="177" t="s">
        <v>569</v>
      </c>
      <c r="G51921" s="177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76">
        <f>IF(OR(B51921="GAS",B51921="COL",B51921="LAN",B51921="RICE",B51921="LIVE"),H51921*About!$B$98,IF(OR(B51921="CROP",B51921="NAA"),H51921*About!$B$99,H51921))</f>
        <v>2.2682452254199998E-6</v>
      </c>
      <c r="L51921" s="136" t="str">
        <f>INDEX('EPA Tech to Policy Mapping'!$D:$D,MATCH('EPA Data'!F51921,'EPA Tech to Policy Mapping'!$C:$C,0))</f>
        <v>waste - methane capture</v>
      </c>
    </row>
    <row r="51922" spans="1:12" x14ac:dyDescent="0.35">
      <c r="A51922" s="177" t="s">
        <v>567</v>
      </c>
      <c r="B51922" s="177" t="s">
        <v>568</v>
      </c>
      <c r="C51922" s="177">
        <v>2040</v>
      </c>
      <c r="D51922" s="177" t="s">
        <v>291</v>
      </c>
      <c r="E51922" s="177" t="s">
        <v>292</v>
      </c>
      <c r="F51922" s="177" t="s">
        <v>573</v>
      </c>
      <c r="G51922" s="177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76">
        <f>IF(OR(B51922="GAS",B51922="COL",B51922="LAN",B51922="RICE",B51922="LIVE"),H51922*About!$B$98,IF(OR(B51922="CROP",B51922="NAA"),H51922*About!$B$99,H51922))</f>
        <v>9.0869093582999998E-7</v>
      </c>
      <c r="L51922" s="136" t="str">
        <f>INDEX('EPA Tech to Policy Mapping'!$D:$D,MATCH('EPA Data'!F51922,'EPA Tech to Policy Mapping'!$C:$C,0))</f>
        <v>waste - methane capture</v>
      </c>
    </row>
    <row r="51923" spans="1:12" x14ac:dyDescent="0.35">
      <c r="A51923" s="177" t="s">
        <v>567</v>
      </c>
      <c r="B51923" s="177" t="s">
        <v>568</v>
      </c>
      <c r="C51923" s="177">
        <v>2040</v>
      </c>
      <c r="D51923" s="177" t="s">
        <v>291</v>
      </c>
      <c r="E51923" s="177" t="s">
        <v>292</v>
      </c>
      <c r="F51923" s="177" t="s">
        <v>569</v>
      </c>
      <c r="G51923" s="177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76">
        <f>IF(OR(B51923="GAS",B51923="COL",B51923="LAN",B51923="RICE",B51923="LIVE"),H51923*About!$B$98,IF(OR(B51923="CROP",B51923="NAA"),H51923*About!$B$99,H51923))</f>
        <v>2.20429933506E-6</v>
      </c>
      <c r="L51923" s="136" t="str">
        <f>INDEX('EPA Tech to Policy Mapping'!$D:$D,MATCH('EPA Data'!F51923,'EPA Tech to Policy Mapping'!$C:$C,0))</f>
        <v>waste - methane capture</v>
      </c>
    </row>
    <row r="51924" spans="1:12" x14ac:dyDescent="0.35">
      <c r="A51924" s="177" t="s">
        <v>567</v>
      </c>
      <c r="B51924" s="177" t="s">
        <v>568</v>
      </c>
      <c r="C51924" s="177">
        <v>2040</v>
      </c>
      <c r="D51924" s="177" t="s">
        <v>291</v>
      </c>
      <c r="E51924" s="177" t="s">
        <v>292</v>
      </c>
      <c r="F51924" s="177" t="s">
        <v>570</v>
      </c>
      <c r="G51924" s="177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76">
        <f>IF(OR(B51924="GAS",B51924="COL",B51924="LAN",B51924="RICE",B51924="LIVE"),H51924*About!$B$98,IF(OR(B51924="CROP",B51924="NAA"),H51924*About!$B$99,H51924))</f>
        <v>2.68167610784E-7</v>
      </c>
      <c r="L51924" s="136" t="str">
        <f>INDEX('EPA Tech to Policy Mapping'!$D:$D,MATCH('EPA Data'!F51924,'EPA Tech to Policy Mapping'!$C:$C,0))</f>
        <v>waste - methane capture</v>
      </c>
    </row>
    <row r="51925" spans="1:12" x14ac:dyDescent="0.35">
      <c r="A51925" s="177" t="s">
        <v>567</v>
      </c>
      <c r="B51925" s="177" t="s">
        <v>568</v>
      </c>
      <c r="C51925" s="177">
        <v>2040</v>
      </c>
      <c r="D51925" s="177" t="s">
        <v>291</v>
      </c>
      <c r="E51925" s="177" t="s">
        <v>292</v>
      </c>
      <c r="F51925" s="177" t="s">
        <v>580</v>
      </c>
      <c r="G51925" s="177">
        <v>276</v>
      </c>
      <c r="H51925" s="177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76">
        <f>IF(OR(B51925="GAS",B51925="COL",B51925="LAN",B51925="RICE",B51925="LIVE"),H51925*About!$B$98,IF(OR(B51925="CROP",B51925="NAA"),H51925*About!$B$99,H51925))</f>
        <v>0.28614908456802302</v>
      </c>
      <c r="L51925" s="136" t="str">
        <f>INDEX('EPA Tech to Policy Mapping'!$D:$D,MATCH('EPA Data'!F51925,'EPA Tech to Policy Mapping'!$C:$C,0))</f>
        <v>waste - methane destruction</v>
      </c>
    </row>
    <row r="51926" spans="1:12" x14ac:dyDescent="0.35">
      <c r="A51926" s="177" t="s">
        <v>567</v>
      </c>
      <c r="B51926" s="177" t="s">
        <v>568</v>
      </c>
      <c r="C51926" s="177">
        <v>2040</v>
      </c>
      <c r="D51926" s="177" t="s">
        <v>291</v>
      </c>
      <c r="E51926" s="177" t="s">
        <v>292</v>
      </c>
      <c r="F51926" s="177" t="s">
        <v>570</v>
      </c>
      <c r="G51926" s="177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76">
        <f>IF(OR(B51926="GAS",B51926="COL",B51926="LAN",B51926="RICE",B51926="LIVE"),H51926*About!$B$98,IF(OR(B51926="CROP",B51926="NAA"),H51926*About!$B$99,H51926))</f>
        <v>2.9922770750099998E-7</v>
      </c>
      <c r="L51926" s="136" t="str">
        <f>INDEX('EPA Tech to Policy Mapping'!$D:$D,MATCH('EPA Data'!F51926,'EPA Tech to Policy Mapping'!$C:$C,0))</f>
        <v>waste - methane capture</v>
      </c>
    </row>
    <row r="51927" spans="1:12" x14ac:dyDescent="0.35">
      <c r="A51927" s="177" t="s">
        <v>567</v>
      </c>
      <c r="B51927" s="177" t="s">
        <v>568</v>
      </c>
      <c r="C51927" s="177">
        <v>2040</v>
      </c>
      <c r="D51927" s="177" t="s">
        <v>291</v>
      </c>
      <c r="E51927" s="177" t="s">
        <v>292</v>
      </c>
      <c r="F51927" s="177" t="s">
        <v>569</v>
      </c>
      <c r="G51927" s="177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76">
        <f>IF(OR(B51927="GAS",B51927="COL",B51927="LAN",B51927="RICE",B51927="LIVE"),H51927*About!$B$98,IF(OR(B51927="CROP",B51927="NAA"),H51927*About!$B$99,H51927))</f>
        <v>2.1665857730100002E-6</v>
      </c>
      <c r="L51927" s="136" t="str">
        <f>INDEX('EPA Tech to Policy Mapping'!$D:$D,MATCH('EPA Data'!F51927,'EPA Tech to Policy Mapping'!$C:$C,0))</f>
        <v>waste - methane capture</v>
      </c>
    </row>
    <row r="51928" spans="1:12" x14ac:dyDescent="0.35">
      <c r="A51928" s="177" t="s">
        <v>567</v>
      </c>
      <c r="B51928" s="177" t="s">
        <v>568</v>
      </c>
      <c r="C51928" s="177">
        <v>2040</v>
      </c>
      <c r="D51928" s="177" t="s">
        <v>291</v>
      </c>
      <c r="E51928" s="177" t="s">
        <v>292</v>
      </c>
      <c r="F51928" s="177" t="s">
        <v>570</v>
      </c>
      <c r="G51928" s="177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76">
        <f>IF(OR(B51928="GAS",B51928="COL",B51928="LAN",B51928="RICE",B51928="LIVE"),H51928*About!$B$98,IF(OR(B51928="CROP",B51928="NAA"),H51928*About!$B$99,H51928))</f>
        <v>2.63897788955E-7</v>
      </c>
      <c r="L51928" s="136" t="str">
        <f>INDEX('EPA Tech to Policy Mapping'!$D:$D,MATCH('EPA Data'!F51928,'EPA Tech to Policy Mapping'!$C:$C,0))</f>
        <v>waste - methane capture</v>
      </c>
    </row>
    <row r="51929" spans="1:12" x14ac:dyDescent="0.35">
      <c r="A51929" s="177" t="s">
        <v>567</v>
      </c>
      <c r="B51929" s="177" t="s">
        <v>568</v>
      </c>
      <c r="C51929" s="177">
        <v>2040</v>
      </c>
      <c r="D51929" s="177" t="s">
        <v>291</v>
      </c>
      <c r="E51929" s="177" t="s">
        <v>292</v>
      </c>
      <c r="F51929" s="177" t="s">
        <v>574</v>
      </c>
      <c r="G51929" s="177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76">
        <f>IF(OR(B51929="GAS",B51929="COL",B51929="LAN",B51929="RICE",B51929="LIVE"),H51929*About!$B$98,IF(OR(B51929="CROP",B51929="NAA"),H51929*About!$B$99,H51929))</f>
        <v>5.5670159326800002E-7</v>
      </c>
      <c r="L51929" s="136" t="str">
        <f>INDEX('EPA Tech to Policy Mapping'!$D:$D,MATCH('EPA Data'!F51929,'EPA Tech to Policy Mapping'!$C:$C,0))</f>
        <v>waste - methane destruction</v>
      </c>
    </row>
    <row r="51930" spans="1:12" x14ac:dyDescent="0.35">
      <c r="A51930" s="177" t="s">
        <v>567</v>
      </c>
      <c r="B51930" s="177" t="s">
        <v>568</v>
      </c>
      <c r="C51930" s="177">
        <v>2040</v>
      </c>
      <c r="D51930" s="177" t="s">
        <v>291</v>
      </c>
      <c r="E51930" s="177" t="s">
        <v>292</v>
      </c>
      <c r="F51930" s="177" t="s">
        <v>572</v>
      </c>
      <c r="G51930" s="177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76">
        <f>IF(OR(B51930="GAS",B51930="COL",B51930="LAN",B51930="RICE",B51930="LIVE"),H51930*About!$B$98,IF(OR(B51930="CROP",B51930="NAA"),H51930*About!$B$99,H51930))</f>
        <v>3.4259084458200001E-8</v>
      </c>
      <c r="L51930" s="136" t="str">
        <f>INDEX('EPA Tech to Policy Mapping'!$D:$D,MATCH('EPA Data'!F51930,'EPA Tech to Policy Mapping'!$C:$C,0))</f>
        <v>waste - methane capture</v>
      </c>
    </row>
    <row r="51931" spans="1:12" x14ac:dyDescent="0.35">
      <c r="A51931" s="177" t="s">
        <v>567</v>
      </c>
      <c r="B51931" s="177" t="s">
        <v>568</v>
      </c>
      <c r="C51931" s="177">
        <v>2040</v>
      </c>
      <c r="D51931" s="177" t="s">
        <v>291</v>
      </c>
      <c r="E51931" s="177" t="s">
        <v>292</v>
      </c>
      <c r="F51931" s="177" t="s">
        <v>570</v>
      </c>
      <c r="G51931" s="177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76">
        <f>IF(OR(B51931="GAS",B51931="COL",B51931="LAN",B51931="RICE",B51931="LIVE"),H51931*About!$B$98,IF(OR(B51931="CROP",B51931="NAA"),H51931*About!$B$99,H51931))</f>
        <v>2.5611066689599999E-7</v>
      </c>
      <c r="L51931" s="136" t="str">
        <f>INDEX('EPA Tech to Policy Mapping'!$D:$D,MATCH('EPA Data'!F51931,'EPA Tech to Policy Mapping'!$C:$C,0))</f>
        <v>waste - methane capture</v>
      </c>
    </row>
    <row r="51932" spans="1:12" x14ac:dyDescent="0.35">
      <c r="A51932" s="177" t="s">
        <v>567</v>
      </c>
      <c r="B51932" s="177" t="s">
        <v>568</v>
      </c>
      <c r="C51932" s="177">
        <v>2040</v>
      </c>
      <c r="D51932" s="177" t="s">
        <v>291</v>
      </c>
      <c r="E51932" s="177" t="s">
        <v>292</v>
      </c>
      <c r="F51932" s="177" t="s">
        <v>570</v>
      </c>
      <c r="G51932" s="177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76">
        <f>IF(OR(B51932="GAS",B51932="COL",B51932="LAN",B51932="RICE",B51932="LIVE"),H51932*About!$B$98,IF(OR(B51932="CROP",B51932="NAA"),H51932*About!$B$99,H51932))</f>
        <v>2.54413095035E-7</v>
      </c>
      <c r="L51932" s="136" t="str">
        <f>INDEX('EPA Tech to Policy Mapping'!$D:$D,MATCH('EPA Data'!F51932,'EPA Tech to Policy Mapping'!$C:$C,0))</f>
        <v>waste - methane capture</v>
      </c>
    </row>
    <row r="51933" spans="1:12" x14ac:dyDescent="0.35">
      <c r="A51933" s="177" t="s">
        <v>567</v>
      </c>
      <c r="B51933" s="177" t="s">
        <v>568</v>
      </c>
      <c r="C51933" s="177">
        <v>2040</v>
      </c>
      <c r="D51933" s="177" t="s">
        <v>291</v>
      </c>
      <c r="E51933" s="177" t="s">
        <v>292</v>
      </c>
      <c r="F51933" s="177" t="s">
        <v>569</v>
      </c>
      <c r="G51933" s="177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76">
        <f>IF(OR(B51933="GAS",B51933="COL",B51933="LAN",B51933="RICE",B51933="LIVE"),H51933*About!$B$98,IF(OR(B51933="CROP",B51933="NAA"),H51933*About!$B$99,H51933))</f>
        <v>2.0722561657700001E-6</v>
      </c>
      <c r="L51933" s="136" t="str">
        <f>INDEX('EPA Tech to Policy Mapping'!$D:$D,MATCH('EPA Data'!F51933,'EPA Tech to Policy Mapping'!$C:$C,0))</f>
        <v>waste - methane capture</v>
      </c>
    </row>
    <row r="51934" spans="1:12" x14ac:dyDescent="0.35">
      <c r="A51934" s="177" t="s">
        <v>567</v>
      </c>
      <c r="B51934" s="177" t="s">
        <v>568</v>
      </c>
      <c r="C51934" s="177">
        <v>2040</v>
      </c>
      <c r="D51934" s="177" t="s">
        <v>291</v>
      </c>
      <c r="E51934" s="177" t="s">
        <v>292</v>
      </c>
      <c r="F51934" s="177" t="s">
        <v>571</v>
      </c>
      <c r="G51934" s="177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76">
        <f>IF(OR(B51934="GAS",B51934="COL",B51934="LAN",B51934="RICE",B51934="LIVE"),H51934*About!$B$98,IF(OR(B51934="CROP",B51934="NAA"),H51934*About!$B$99,H51934))</f>
        <v>8.3180594856500001E-8</v>
      </c>
      <c r="L51934" s="136" t="str">
        <f>INDEX('EPA Tech to Policy Mapping'!$D:$D,MATCH('EPA Data'!F51934,'EPA Tech to Policy Mapping'!$C:$C,0))</f>
        <v>waste - methane capture</v>
      </c>
    </row>
    <row r="51935" spans="1:12" x14ac:dyDescent="0.35">
      <c r="A51935" s="177" t="s">
        <v>567</v>
      </c>
      <c r="B51935" s="177" t="s">
        <v>568</v>
      </c>
      <c r="C51935" s="177">
        <v>2040</v>
      </c>
      <c r="D51935" s="177" t="s">
        <v>291</v>
      </c>
      <c r="E51935" s="177" t="s">
        <v>292</v>
      </c>
      <c r="F51935" s="177" t="s">
        <v>569</v>
      </c>
      <c r="G51935" s="177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76">
        <f>IF(OR(B51935="GAS",B51935="COL",B51935="LAN",B51935="RICE",B51935="LIVE"),H51935*About!$B$98,IF(OR(B51935="CROP",B51935="NAA"),H51935*About!$B$99,H51935))</f>
        <v>2.1426085368099999E-6</v>
      </c>
      <c r="L51935" s="136" t="str">
        <f>INDEX('EPA Tech to Policy Mapping'!$D:$D,MATCH('EPA Data'!F51935,'EPA Tech to Policy Mapping'!$C:$C,0))</f>
        <v>waste - methane capture</v>
      </c>
    </row>
    <row r="51936" spans="1:12" x14ac:dyDescent="0.35">
      <c r="A51936" s="177" t="s">
        <v>567</v>
      </c>
      <c r="B51936" s="177" t="s">
        <v>568</v>
      </c>
      <c r="C51936" s="177">
        <v>2040</v>
      </c>
      <c r="D51936" s="177" t="s">
        <v>291</v>
      </c>
      <c r="E51936" s="177" t="s">
        <v>292</v>
      </c>
      <c r="F51936" s="177" t="s">
        <v>569</v>
      </c>
      <c r="G51936" s="177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76">
        <f>IF(OR(B51936="GAS",B51936="COL",B51936="LAN",B51936="RICE",B51936="LIVE"),H51936*About!$B$98,IF(OR(B51936="CROP",B51936="NAA"),H51936*About!$B$99,H51936))</f>
        <v>1.92414722733E-6</v>
      </c>
      <c r="L51936" s="136" t="str">
        <f>INDEX('EPA Tech to Policy Mapping'!$D:$D,MATCH('EPA Data'!F51936,'EPA Tech to Policy Mapping'!$C:$C,0))</f>
        <v>waste - methane capture</v>
      </c>
    </row>
    <row r="51937" spans="1:12" x14ac:dyDescent="0.35">
      <c r="A51937" s="177" t="s">
        <v>567</v>
      </c>
      <c r="B51937" s="177" t="s">
        <v>568</v>
      </c>
      <c r="C51937" s="177">
        <v>2040</v>
      </c>
      <c r="D51937" s="177" t="s">
        <v>291</v>
      </c>
      <c r="E51937" s="177" t="s">
        <v>292</v>
      </c>
      <c r="F51937" s="177" t="s">
        <v>573</v>
      </c>
      <c r="G51937" s="177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76">
        <f>IF(OR(B51937="GAS",B51937="COL",B51937="LAN",B51937="RICE",B51937="LIVE"),H51937*About!$B$98,IF(OR(B51937="CROP",B51937="NAA"),H51937*About!$B$99,H51937))</f>
        <v>8.6912797314700003E-7</v>
      </c>
      <c r="L51937" s="136" t="str">
        <f>INDEX('EPA Tech to Policy Mapping'!$D:$D,MATCH('EPA Data'!F51937,'EPA Tech to Policy Mapping'!$C:$C,0))</f>
        <v>waste - methane capture</v>
      </c>
    </row>
    <row r="51938" spans="1:12" x14ac:dyDescent="0.35">
      <c r="A51938" s="177" t="s">
        <v>567</v>
      </c>
      <c r="B51938" s="177" t="s">
        <v>568</v>
      </c>
      <c r="C51938" s="177">
        <v>2040</v>
      </c>
      <c r="D51938" s="177" t="s">
        <v>291</v>
      </c>
      <c r="E51938" s="177" t="s">
        <v>292</v>
      </c>
      <c r="F51938" s="177" t="s">
        <v>569</v>
      </c>
      <c r="G51938" s="177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76">
        <f>IF(OR(B51938="GAS",B51938="COL",B51938="LAN",B51938="RICE",B51938="LIVE"),H51938*About!$B$98,IF(OR(B51938="CROP",B51938="NAA"),H51938*About!$B$99,H51938))</f>
        <v>1.9078140667299998E-6</v>
      </c>
      <c r="L51938" s="136" t="str">
        <f>INDEX('EPA Tech to Policy Mapping'!$D:$D,MATCH('EPA Data'!F51938,'EPA Tech to Policy Mapping'!$C:$C,0))</f>
        <v>waste - methane capture</v>
      </c>
    </row>
    <row r="51939" spans="1:12" x14ac:dyDescent="0.35">
      <c r="A51939" s="177" t="s">
        <v>567</v>
      </c>
      <c r="B51939" s="177" t="s">
        <v>568</v>
      </c>
      <c r="C51939" s="177">
        <v>2040</v>
      </c>
      <c r="D51939" s="177" t="s">
        <v>291</v>
      </c>
      <c r="E51939" s="177" t="s">
        <v>292</v>
      </c>
      <c r="F51939" s="177" t="s">
        <v>570</v>
      </c>
      <c r="G51939" s="177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76">
        <f>IF(OR(B51939="GAS",B51939="COL",B51939="LAN",B51939="RICE",B51939="LIVE"),H51939*About!$B$98,IF(OR(B51939="CROP",B51939="NAA"),H51939*About!$B$99,H51939))</f>
        <v>2.6044438072899999E-7</v>
      </c>
      <c r="L51939" s="136" t="str">
        <f>INDEX('EPA Tech to Policy Mapping'!$D:$D,MATCH('EPA Data'!F51939,'EPA Tech to Policy Mapping'!$C:$C,0))</f>
        <v>waste - methane capture</v>
      </c>
    </row>
    <row r="51940" spans="1:12" x14ac:dyDescent="0.35">
      <c r="A51940" s="177" t="s">
        <v>567</v>
      </c>
      <c r="B51940" s="177" t="s">
        <v>568</v>
      </c>
      <c r="C51940" s="177">
        <v>2040</v>
      </c>
      <c r="D51940" s="177" t="s">
        <v>291</v>
      </c>
      <c r="E51940" s="177" t="s">
        <v>292</v>
      </c>
      <c r="F51940" s="177" t="s">
        <v>572</v>
      </c>
      <c r="G51940" s="177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76">
        <f>IF(OR(B51940="GAS",B51940="COL",B51940="LAN",B51940="RICE",B51940="LIVE"),H51940*About!$B$98,IF(OR(B51940="CROP",B51940="NAA"),H51940*About!$B$99,H51940))</f>
        <v>2.92824449133E-8</v>
      </c>
      <c r="L51940" s="136" t="str">
        <f>INDEX('EPA Tech to Policy Mapping'!$D:$D,MATCH('EPA Data'!F51940,'EPA Tech to Policy Mapping'!$C:$C,0))</f>
        <v>waste - methane capture</v>
      </c>
    </row>
    <row r="51941" spans="1:12" x14ac:dyDescent="0.35">
      <c r="A51941" s="177" t="s">
        <v>567</v>
      </c>
      <c r="B51941" s="177" t="s">
        <v>568</v>
      </c>
      <c r="C51941" s="177">
        <v>2040</v>
      </c>
      <c r="D51941" s="177" t="s">
        <v>291</v>
      </c>
      <c r="E51941" s="177" t="s">
        <v>292</v>
      </c>
      <c r="F51941" s="177" t="s">
        <v>574</v>
      </c>
      <c r="G51941" s="177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76">
        <f>IF(OR(B51941="GAS",B51941="COL",B51941="LAN",B51941="RICE",B51941="LIVE"),H51941*About!$B$98,IF(OR(B51941="CROP",B51941="NAA"),H51941*About!$B$99,H51941))</f>
        <v>4.7583242235300002E-7</v>
      </c>
      <c r="L51941" s="136" t="str">
        <f>INDEX('EPA Tech to Policy Mapping'!$D:$D,MATCH('EPA Data'!F51941,'EPA Tech to Policy Mapping'!$C:$C,0))</f>
        <v>waste - methane destruction</v>
      </c>
    </row>
    <row r="51942" spans="1:12" x14ac:dyDescent="0.35">
      <c r="A51942" s="177" t="s">
        <v>567</v>
      </c>
      <c r="B51942" s="177" t="s">
        <v>568</v>
      </c>
      <c r="C51942" s="177">
        <v>2040</v>
      </c>
      <c r="D51942" s="177" t="s">
        <v>291</v>
      </c>
      <c r="E51942" s="177" t="s">
        <v>292</v>
      </c>
      <c r="F51942" s="177" t="s">
        <v>569</v>
      </c>
      <c r="G51942" s="177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76">
        <f>IF(OR(B51942="GAS",B51942="COL",B51942="LAN",B51942="RICE",B51942="LIVE"),H51942*About!$B$98,IF(OR(B51942="CROP",B51942="NAA"),H51942*About!$B$99,H51942))</f>
        <v>1.82808480531E-6</v>
      </c>
      <c r="L51942" s="136" t="str">
        <f>INDEX('EPA Tech to Policy Mapping'!$D:$D,MATCH('EPA Data'!F51942,'EPA Tech to Policy Mapping'!$C:$C,0))</f>
        <v>waste - methane capture</v>
      </c>
    </row>
    <row r="51943" spans="1:12" x14ac:dyDescent="0.35">
      <c r="A51943" s="177" t="s">
        <v>567</v>
      </c>
      <c r="B51943" s="177" t="s">
        <v>568</v>
      </c>
      <c r="C51943" s="177">
        <v>2040</v>
      </c>
      <c r="D51943" s="177" t="s">
        <v>291</v>
      </c>
      <c r="E51943" s="177" t="s">
        <v>292</v>
      </c>
      <c r="F51943" s="177" t="s">
        <v>570</v>
      </c>
      <c r="G51943" s="177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76">
        <f>IF(OR(B51943="GAS",B51943="COL",B51943="LAN",B51943="RICE",B51943="LIVE"),H51943*About!$B$98,IF(OR(B51943="CROP",B51943="NAA"),H51943*About!$B$99,H51943))</f>
        <v>2.2360940477E-7</v>
      </c>
      <c r="L51943" s="136" t="str">
        <f>INDEX('EPA Tech to Policy Mapping'!$D:$D,MATCH('EPA Data'!F51943,'EPA Tech to Policy Mapping'!$C:$C,0))</f>
        <v>waste - methane capture</v>
      </c>
    </row>
    <row r="51944" spans="1:12" x14ac:dyDescent="0.35">
      <c r="A51944" s="177" t="s">
        <v>567</v>
      </c>
      <c r="B51944" s="177" t="s">
        <v>568</v>
      </c>
      <c r="C51944" s="177">
        <v>2040</v>
      </c>
      <c r="D51944" s="177" t="s">
        <v>291</v>
      </c>
      <c r="E51944" s="177" t="s">
        <v>292</v>
      </c>
      <c r="F51944" s="177" t="s">
        <v>569</v>
      </c>
      <c r="G51944" s="177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76">
        <f>IF(OR(B51944="GAS",B51944="COL",B51944="LAN",B51944="RICE",B51944="LIVE"),H51944*About!$B$98,IF(OR(B51944="CROP",B51944="NAA"),H51944*About!$B$99,H51944))</f>
        <v>1.8643642079E-6</v>
      </c>
      <c r="L51944" s="136" t="str">
        <f>INDEX('EPA Tech to Policy Mapping'!$D:$D,MATCH('EPA Data'!F51944,'EPA Tech to Policy Mapping'!$C:$C,0))</f>
        <v>waste - methane capture</v>
      </c>
    </row>
    <row r="51945" spans="1:12" x14ac:dyDescent="0.35">
      <c r="A51945" s="177" t="s">
        <v>567</v>
      </c>
      <c r="B51945" s="177" t="s">
        <v>568</v>
      </c>
      <c r="C51945" s="177">
        <v>2040</v>
      </c>
      <c r="D51945" s="177" t="s">
        <v>291</v>
      </c>
      <c r="E51945" s="177" t="s">
        <v>292</v>
      </c>
      <c r="F51945" s="177" t="s">
        <v>569</v>
      </c>
      <c r="G51945" s="177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76">
        <f>IF(OR(B51945="GAS",B51945="COL",B51945="LAN",B51945="RICE",B51945="LIVE"),H51945*About!$B$98,IF(OR(B51945="CROP",B51945="NAA"),H51945*About!$B$99,H51945))</f>
        <v>3.3571509447899998E-6</v>
      </c>
      <c r="L51945" s="136" t="str">
        <f>INDEX('EPA Tech to Policy Mapping'!$D:$D,MATCH('EPA Data'!F51945,'EPA Tech to Policy Mapping'!$C:$C,0))</f>
        <v>waste - methane capture</v>
      </c>
    </row>
    <row r="51946" spans="1:12" x14ac:dyDescent="0.35">
      <c r="A51946" s="177" t="s">
        <v>567</v>
      </c>
      <c r="B51946" s="177" t="s">
        <v>568</v>
      </c>
      <c r="C51946" s="177">
        <v>2040</v>
      </c>
      <c r="D51946" s="177" t="s">
        <v>291</v>
      </c>
      <c r="E51946" s="177" t="s">
        <v>292</v>
      </c>
      <c r="F51946" s="177" t="s">
        <v>572</v>
      </c>
      <c r="G51946" s="177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76">
        <f>IF(OR(B51946="GAS",B51946="COL",B51946="LAN",B51946="RICE",B51946="LIVE"),H51946*About!$B$98,IF(OR(B51946="CROP",B51946="NAA"),H51946*About!$B$99,H51946))</f>
        <v>2.5548438031800001E-8</v>
      </c>
      <c r="L51946" s="136" t="str">
        <f>INDEX('EPA Tech to Policy Mapping'!$D:$D,MATCH('EPA Data'!F51946,'EPA Tech to Policy Mapping'!$C:$C,0))</f>
        <v>waste - methane capture</v>
      </c>
    </row>
    <row r="51947" spans="1:12" x14ac:dyDescent="0.35">
      <c r="A51947" s="177" t="s">
        <v>567</v>
      </c>
      <c r="B51947" s="177" t="s">
        <v>568</v>
      </c>
      <c r="C51947" s="177">
        <v>2040</v>
      </c>
      <c r="D51947" s="177" t="s">
        <v>291</v>
      </c>
      <c r="E51947" s="177" t="s">
        <v>292</v>
      </c>
      <c r="F51947" s="177" t="s">
        <v>573</v>
      </c>
      <c r="G51947" s="177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76">
        <f>IF(OR(B51947="GAS",B51947="COL",B51947="LAN",B51947="RICE",B51947="LIVE"),H51947*About!$B$98,IF(OR(B51947="CROP",B51947="NAA"),H51947*About!$B$99,H51947))</f>
        <v>8.0015911407799998E-7</v>
      </c>
      <c r="L51947" s="136" t="str">
        <f>INDEX('EPA Tech to Policy Mapping'!$D:$D,MATCH('EPA Data'!F51947,'EPA Tech to Policy Mapping'!$C:$C,0))</f>
        <v>waste - methane capture</v>
      </c>
    </row>
    <row r="51948" spans="1:12" x14ac:dyDescent="0.35">
      <c r="A51948" s="177" t="s">
        <v>567</v>
      </c>
      <c r="B51948" s="177" t="s">
        <v>568</v>
      </c>
      <c r="C51948" s="177">
        <v>2040</v>
      </c>
      <c r="D51948" s="177" t="s">
        <v>291</v>
      </c>
      <c r="E51948" s="177" t="s">
        <v>292</v>
      </c>
      <c r="F51948" s="177" t="s">
        <v>570</v>
      </c>
      <c r="G51948" s="177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76">
        <f>IF(OR(B51948="GAS",B51948="COL",B51948="LAN",B51948="RICE",B51948="LIVE"),H51948*About!$B$98,IF(OR(B51948="CROP",B51948="NAA"),H51948*About!$B$99,H51948))</f>
        <v>1.97365224608E-7</v>
      </c>
      <c r="L51948" s="136" t="str">
        <f>INDEX('EPA Tech to Policy Mapping'!$D:$D,MATCH('EPA Data'!F51948,'EPA Tech to Policy Mapping'!$C:$C,0))</f>
        <v>waste - methane capture</v>
      </c>
    </row>
    <row r="51949" spans="1:12" x14ac:dyDescent="0.35">
      <c r="A51949" s="177" t="s">
        <v>567</v>
      </c>
      <c r="B51949" s="177" t="s">
        <v>568</v>
      </c>
      <c r="C51949" s="177">
        <v>2040</v>
      </c>
      <c r="D51949" s="177" t="s">
        <v>291</v>
      </c>
      <c r="E51949" s="177" t="s">
        <v>292</v>
      </c>
      <c r="F51949" s="177" t="s">
        <v>571</v>
      </c>
      <c r="G51949" s="177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76">
        <f>IF(OR(B51949="GAS",B51949="COL",B51949="LAN",B51949="RICE",B51949="LIVE"),H51949*About!$B$98,IF(OR(B51949="CROP",B51949="NAA"),H51949*About!$B$99,H51949))</f>
        <v>6.8321355684E-8</v>
      </c>
      <c r="L51949" s="136" t="str">
        <f>INDEX('EPA Tech to Policy Mapping'!$D:$D,MATCH('EPA Data'!F51949,'EPA Tech to Policy Mapping'!$C:$C,0))</f>
        <v>waste - methane capture</v>
      </c>
    </row>
    <row r="51950" spans="1:12" x14ac:dyDescent="0.35">
      <c r="A51950" s="177" t="s">
        <v>567</v>
      </c>
      <c r="B51950" s="177" t="s">
        <v>568</v>
      </c>
      <c r="C51950" s="177">
        <v>2040</v>
      </c>
      <c r="D51950" s="177" t="s">
        <v>291</v>
      </c>
      <c r="E51950" s="177" t="s">
        <v>292</v>
      </c>
      <c r="F51950" s="177" t="s">
        <v>570</v>
      </c>
      <c r="G51950" s="177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76">
        <f>IF(OR(B51950="GAS",B51950="COL",B51950="LAN",B51950="RICE",B51950="LIVE"),H51950*About!$B$98,IF(OR(B51950="CROP",B51950="NAA"),H51950*About!$B$99,H51950))</f>
        <v>1.9582250843099999E-7</v>
      </c>
      <c r="L51950" s="136" t="str">
        <f>INDEX('EPA Tech to Policy Mapping'!$D:$D,MATCH('EPA Data'!F51950,'EPA Tech to Policy Mapping'!$C:$C,0))</f>
        <v>waste - methane capture</v>
      </c>
    </row>
    <row r="51951" spans="1:12" x14ac:dyDescent="0.35">
      <c r="A51951" s="177" t="s">
        <v>567</v>
      </c>
      <c r="B51951" s="177" t="s">
        <v>568</v>
      </c>
      <c r="C51951" s="177">
        <v>2040</v>
      </c>
      <c r="D51951" s="177" t="s">
        <v>291</v>
      </c>
      <c r="E51951" s="177" t="s">
        <v>292</v>
      </c>
      <c r="F51951" s="177" t="s">
        <v>570</v>
      </c>
      <c r="G51951" s="177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76">
        <f>IF(OR(B51951="GAS",B51951="COL",B51951="LAN",B51951="RICE",B51951="LIVE"),H51951*About!$B$98,IF(OR(B51951="CROP",B51951="NAA"),H51951*About!$B$99,H51951))</f>
        <v>2.19700169168E-7</v>
      </c>
      <c r="L51951" s="136" t="str">
        <f>INDEX('EPA Tech to Policy Mapping'!$D:$D,MATCH('EPA Data'!F51951,'EPA Tech to Policy Mapping'!$C:$C,0))</f>
        <v>waste - methane capture</v>
      </c>
    </row>
    <row r="51952" spans="1:12" x14ac:dyDescent="0.35">
      <c r="A51952" s="177" t="s">
        <v>567</v>
      </c>
      <c r="B51952" s="177" t="s">
        <v>568</v>
      </c>
      <c r="C51952" s="177">
        <v>2040</v>
      </c>
      <c r="D51952" s="177" t="s">
        <v>291</v>
      </c>
      <c r="E51952" s="177" t="s">
        <v>292</v>
      </c>
      <c r="F51952" s="177" t="s">
        <v>569</v>
      </c>
      <c r="G51952" s="177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76">
        <f>IF(OR(B51952="GAS",B51952="COL",B51952="LAN",B51952="RICE",B51952="LIVE"),H51952*About!$B$98,IF(OR(B51952="CROP",B51952="NAA"),H51952*About!$B$99,H51952))</f>
        <v>1.58192995059E-6</v>
      </c>
      <c r="L51952" s="136" t="str">
        <f>INDEX('EPA Tech to Policy Mapping'!$D:$D,MATCH('EPA Data'!F51952,'EPA Tech to Policy Mapping'!$C:$C,0))</f>
        <v>waste - methane capture</v>
      </c>
    </row>
    <row r="51953" spans="1:12" x14ac:dyDescent="0.35">
      <c r="A51953" s="177" t="s">
        <v>567</v>
      </c>
      <c r="B51953" s="177" t="s">
        <v>568</v>
      </c>
      <c r="C51953" s="177">
        <v>2040</v>
      </c>
      <c r="D51953" s="177" t="s">
        <v>291</v>
      </c>
      <c r="E51953" s="177" t="s">
        <v>292</v>
      </c>
      <c r="F51953" s="177" t="s">
        <v>570</v>
      </c>
      <c r="G51953" s="177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76">
        <f>IF(OR(B51953="GAS",B51953="COL",B51953="LAN",B51953="RICE",B51953="LIVE"),H51953*About!$B$98,IF(OR(B51953="CROP",B51953="NAA"),H51953*About!$B$99,H51953))</f>
        <v>2.1432289543100001E-7</v>
      </c>
      <c r="L51953" s="136" t="str">
        <f>INDEX('EPA Tech to Policy Mapping'!$D:$D,MATCH('EPA Data'!F51953,'EPA Tech to Policy Mapping'!$C:$C,0))</f>
        <v>waste - methane capture</v>
      </c>
    </row>
    <row r="51954" spans="1:12" x14ac:dyDescent="0.35">
      <c r="A51954" s="177" t="s">
        <v>567</v>
      </c>
      <c r="B51954" s="177" t="s">
        <v>568</v>
      </c>
      <c r="C51954" s="177">
        <v>2040</v>
      </c>
      <c r="D51954" s="177" t="s">
        <v>291</v>
      </c>
      <c r="E51954" s="177" t="s">
        <v>292</v>
      </c>
      <c r="F51954" s="177" t="s">
        <v>569</v>
      </c>
      <c r="G51954" s="177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76">
        <f>IF(OR(B51954="GAS",B51954="COL",B51954="LAN",B51954="RICE",B51954="LIVE"),H51954*About!$B$98,IF(OR(B51954="CROP",B51954="NAA"),H51954*About!$B$99,H51954))</f>
        <v>1.54274277975E-6</v>
      </c>
      <c r="L51954" s="136" t="str">
        <f>INDEX('EPA Tech to Policy Mapping'!$D:$D,MATCH('EPA Data'!F51954,'EPA Tech to Policy Mapping'!$C:$C,0))</f>
        <v>waste - methane capture</v>
      </c>
    </row>
    <row r="51955" spans="1:12" x14ac:dyDescent="0.35">
      <c r="A51955" s="177" t="s">
        <v>567</v>
      </c>
      <c r="B51955" s="177" t="s">
        <v>568</v>
      </c>
      <c r="C51955" s="177">
        <v>2040</v>
      </c>
      <c r="D51955" s="177" t="s">
        <v>291</v>
      </c>
      <c r="E51955" s="177" t="s">
        <v>292</v>
      </c>
      <c r="F51955" s="177" t="s">
        <v>570</v>
      </c>
      <c r="G51955" s="177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76">
        <f>IF(OR(B51955="GAS",B51955="COL",B51955="LAN",B51955="RICE",B51955="LIVE"),H51955*About!$B$98,IF(OR(B51955="CROP",B51955="NAA"),H51955*About!$B$99,H51955))</f>
        <v>1.89020425978E-7</v>
      </c>
      <c r="L51955" s="136" t="str">
        <f>INDEX('EPA Tech to Policy Mapping'!$D:$D,MATCH('EPA Data'!F51955,'EPA Tech to Policy Mapping'!$C:$C,0))</f>
        <v>waste - methane capture</v>
      </c>
    </row>
    <row r="51956" spans="1:12" x14ac:dyDescent="0.35">
      <c r="A51956" s="177" t="s">
        <v>567</v>
      </c>
      <c r="B51956" s="177" t="s">
        <v>568</v>
      </c>
      <c r="C51956" s="177">
        <v>2040</v>
      </c>
      <c r="D51956" s="177" t="s">
        <v>291</v>
      </c>
      <c r="E51956" s="177" t="s">
        <v>292</v>
      </c>
      <c r="F51956" s="177" t="s">
        <v>574</v>
      </c>
      <c r="G51956" s="177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76">
        <f>IF(OR(B51956="GAS",B51956="COL",B51956="LAN",B51956="RICE",B51956="LIVE"),H51956*About!$B$98,IF(OR(B51956="CROP",B51956="NAA"),H51956*About!$B$99,H51956))</f>
        <v>4.1515576754100001E-7</v>
      </c>
      <c r="L51956" s="136" t="str">
        <f>INDEX('EPA Tech to Policy Mapping'!$D:$D,MATCH('EPA Data'!F51956,'EPA Tech to Policy Mapping'!$C:$C,0))</f>
        <v>waste - methane destruction</v>
      </c>
    </row>
    <row r="51957" spans="1:12" x14ac:dyDescent="0.35">
      <c r="A51957" s="177" t="s">
        <v>567</v>
      </c>
      <c r="B51957" s="177" t="s">
        <v>568</v>
      </c>
      <c r="C51957" s="177">
        <v>2040</v>
      </c>
      <c r="D51957" s="177" t="s">
        <v>291</v>
      </c>
      <c r="E51957" s="177" t="s">
        <v>292</v>
      </c>
      <c r="F51957" s="177" t="s">
        <v>573</v>
      </c>
      <c r="G51957" s="177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76">
        <f>IF(OR(B51957="GAS",B51957="COL",B51957="LAN",B51957="RICE",B51957="LIVE"),H51957*About!$B$98,IF(OR(B51957="CROP",B51957="NAA"),H51957*About!$B$99,H51957))</f>
        <v>7.6671972237799996E-7</v>
      </c>
      <c r="L51957" s="136" t="str">
        <f>INDEX('EPA Tech to Policy Mapping'!$D:$D,MATCH('EPA Data'!F51957,'EPA Tech to Policy Mapping'!$C:$C,0))</f>
        <v>waste - methane capture</v>
      </c>
    </row>
    <row r="51958" spans="1:12" x14ac:dyDescent="0.35">
      <c r="A51958" s="177" t="s">
        <v>567</v>
      </c>
      <c r="B51958" s="177" t="s">
        <v>568</v>
      </c>
      <c r="C51958" s="177">
        <v>2040</v>
      </c>
      <c r="D51958" s="177" t="s">
        <v>291</v>
      </c>
      <c r="E51958" s="177" t="s">
        <v>292</v>
      </c>
      <c r="F51958" s="177" t="s">
        <v>570</v>
      </c>
      <c r="G51958" s="177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76">
        <f>IF(OR(B51958="GAS",B51958="COL",B51958="LAN",B51958="RICE",B51958="LIVE"),H51958*About!$B$98,IF(OR(B51958="CROP",B51958="NAA"),H51958*About!$B$99,H51958))</f>
        <v>1.83691611255E-7</v>
      </c>
      <c r="L51958" s="136" t="str">
        <f>INDEX('EPA Tech to Policy Mapping'!$D:$D,MATCH('EPA Data'!F51958,'EPA Tech to Policy Mapping'!$C:$C,0))</f>
        <v>waste - methane capture</v>
      </c>
    </row>
    <row r="51959" spans="1:12" x14ac:dyDescent="0.35">
      <c r="A51959" s="177" t="s">
        <v>567</v>
      </c>
      <c r="B51959" s="177" t="s">
        <v>568</v>
      </c>
      <c r="C51959" s="177">
        <v>2040</v>
      </c>
      <c r="D51959" s="177" t="s">
        <v>291</v>
      </c>
      <c r="E51959" s="177" t="s">
        <v>292</v>
      </c>
      <c r="F51959" s="177" t="s">
        <v>570</v>
      </c>
      <c r="G51959" s="177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76">
        <f>IF(OR(B51959="GAS",B51959="COL",B51959="LAN",B51959="RICE",B51959="LIVE"),H51959*About!$B$98,IF(OR(B51959="CROP",B51959="NAA"),H51959*About!$B$99,H51959))</f>
        <v>1.80548823892E-7</v>
      </c>
      <c r="L51959" s="136" t="str">
        <f>INDEX('EPA Tech to Policy Mapping'!$D:$D,MATCH('EPA Data'!F51959,'EPA Tech to Policy Mapping'!$C:$C,0))</f>
        <v>waste - methane capture</v>
      </c>
    </row>
    <row r="51960" spans="1:12" x14ac:dyDescent="0.35">
      <c r="A51960" s="177" t="s">
        <v>567</v>
      </c>
      <c r="B51960" s="177" t="s">
        <v>568</v>
      </c>
      <c r="C51960" s="177">
        <v>2040</v>
      </c>
      <c r="D51960" s="177" t="s">
        <v>291</v>
      </c>
      <c r="E51960" s="177" t="s">
        <v>292</v>
      </c>
      <c r="F51960" s="177" t="s">
        <v>570</v>
      </c>
      <c r="G51960" s="177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76">
        <f>IF(OR(B51960="GAS",B51960="COL",B51960="LAN",B51960="RICE",B51960="LIVE"),H51960*About!$B$98,IF(OR(B51960="CROP",B51960="NAA"),H51960*About!$B$99,H51960))</f>
        <v>1.7268801855199999E-7</v>
      </c>
      <c r="L51960" s="136" t="str">
        <f>INDEX('EPA Tech to Policy Mapping'!$D:$D,MATCH('EPA Data'!F51960,'EPA Tech to Policy Mapping'!$C:$C,0))</f>
        <v>waste - methane capture</v>
      </c>
    </row>
    <row r="51961" spans="1:12" x14ac:dyDescent="0.35">
      <c r="A51961" s="177" t="s">
        <v>567</v>
      </c>
      <c r="B51961" s="177" t="s">
        <v>568</v>
      </c>
      <c r="C51961" s="177">
        <v>2040</v>
      </c>
      <c r="D51961" s="177" t="s">
        <v>291</v>
      </c>
      <c r="E51961" s="177" t="s">
        <v>292</v>
      </c>
      <c r="F51961" s="177" t="s">
        <v>571</v>
      </c>
      <c r="G51961" s="177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76">
        <f>IF(OR(B51961="GAS",B51961="COL",B51961="LAN",B51961="RICE",B51961="LIVE"),H51961*About!$B$98,IF(OR(B51961="CROP",B51961="NAA"),H51961*About!$B$99,H51961))</f>
        <v>5.9953393361000006E-8</v>
      </c>
      <c r="L51961" s="136" t="str">
        <f>INDEX('EPA Tech to Policy Mapping'!$D:$D,MATCH('EPA Data'!F51961,'EPA Tech to Policy Mapping'!$C:$C,0))</f>
        <v>waste - methane capture</v>
      </c>
    </row>
    <row r="51962" spans="1:12" x14ac:dyDescent="0.35">
      <c r="A51962" s="177" t="s">
        <v>567</v>
      </c>
      <c r="B51962" s="177" t="s">
        <v>568</v>
      </c>
      <c r="C51962" s="177">
        <v>2040</v>
      </c>
      <c r="D51962" s="177" t="s">
        <v>291</v>
      </c>
      <c r="E51962" s="177" t="s">
        <v>292</v>
      </c>
      <c r="F51962" s="177" t="s">
        <v>573</v>
      </c>
      <c r="G51962" s="177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76">
        <f>IF(OR(B51962="GAS",B51962="COL",B51962="LAN",B51962="RICE",B51962="LIVE"),H51962*About!$B$98,IF(OR(B51962="CROP",B51962="NAA"),H51962*About!$B$99,H51962))</f>
        <v>8.0700937132899995E-7</v>
      </c>
      <c r="L51962" s="136" t="str">
        <f>INDEX('EPA Tech to Policy Mapping'!$D:$D,MATCH('EPA Data'!F51962,'EPA Tech to Policy Mapping'!$C:$C,0))</f>
        <v>waste - methane capture</v>
      </c>
    </row>
    <row r="51963" spans="1:12" x14ac:dyDescent="0.35">
      <c r="A51963" s="177" t="s">
        <v>567</v>
      </c>
      <c r="B51963" s="177" t="s">
        <v>568</v>
      </c>
      <c r="C51963" s="177">
        <v>2040</v>
      </c>
      <c r="D51963" s="177" t="s">
        <v>291</v>
      </c>
      <c r="E51963" s="177" t="s">
        <v>292</v>
      </c>
      <c r="F51963" s="177" t="s">
        <v>573</v>
      </c>
      <c r="G51963" s="177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76">
        <f>IF(OR(B51963="GAS",B51963="COL",B51963="LAN",B51963="RICE",B51963="LIVE"),H51963*About!$B$98,IF(OR(B51963="CROP",B51963="NAA"),H51963*About!$B$99,H51963))</f>
        <v>1.4080275718699999E-6</v>
      </c>
      <c r="L51963" s="136" t="str">
        <f>INDEX('EPA Tech to Policy Mapping'!$D:$D,MATCH('EPA Data'!F51963,'EPA Tech to Policy Mapping'!$C:$C,0))</f>
        <v>waste - methane capture</v>
      </c>
    </row>
    <row r="51964" spans="1:12" x14ac:dyDescent="0.35">
      <c r="A51964" s="177" t="s">
        <v>567</v>
      </c>
      <c r="B51964" s="177" t="s">
        <v>568</v>
      </c>
      <c r="C51964" s="177">
        <v>2040</v>
      </c>
      <c r="D51964" s="177" t="s">
        <v>291</v>
      </c>
      <c r="E51964" s="177" t="s">
        <v>292</v>
      </c>
      <c r="F51964" s="177" t="s">
        <v>570</v>
      </c>
      <c r="G51964" s="177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76">
        <f>IF(OR(B51964="GAS",B51964="COL",B51964="LAN",B51964="RICE",B51964="LIVE"),H51964*About!$B$98,IF(OR(B51964="CROP",B51964="NAA"),H51964*About!$B$99,H51964))</f>
        <v>1.6034559280299999E-7</v>
      </c>
      <c r="L51964" s="136" t="str">
        <f>INDEX('EPA Tech to Policy Mapping'!$D:$D,MATCH('EPA Data'!F51964,'EPA Tech to Policy Mapping'!$C:$C,0))</f>
        <v>waste - methane capture</v>
      </c>
    </row>
    <row r="51965" spans="1:12" x14ac:dyDescent="0.35">
      <c r="A51965" s="177" t="s">
        <v>567</v>
      </c>
      <c r="B51965" s="177" t="s">
        <v>568</v>
      </c>
      <c r="C51965" s="177">
        <v>2040</v>
      </c>
      <c r="D51965" s="177" t="s">
        <v>291</v>
      </c>
      <c r="E51965" s="177" t="s">
        <v>292</v>
      </c>
      <c r="F51965" s="177" t="s">
        <v>572</v>
      </c>
      <c r="G51965" s="177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76">
        <f>IF(OR(B51965="GAS",B51965="COL",B51965="LAN",B51965="RICE",B51965="LIVE"),H51965*About!$B$98,IF(OR(B51965="CROP",B51965="NAA"),H51965*About!$B$99,H51965))</f>
        <v>1.9584730281999999E-8</v>
      </c>
      <c r="L51965" s="136" t="str">
        <f>INDEX('EPA Tech to Policy Mapping'!$D:$D,MATCH('EPA Data'!F51965,'EPA Tech to Policy Mapping'!$C:$C,0))</f>
        <v>waste - methane capture</v>
      </c>
    </row>
    <row r="51966" spans="1:12" x14ac:dyDescent="0.35">
      <c r="A51966" s="177" t="s">
        <v>567</v>
      </c>
      <c r="B51966" s="177" t="s">
        <v>568</v>
      </c>
      <c r="C51966" s="177">
        <v>2040</v>
      </c>
      <c r="D51966" s="177" t="s">
        <v>291</v>
      </c>
      <c r="E51966" s="177" t="s">
        <v>292</v>
      </c>
      <c r="F51966" s="177" t="s">
        <v>570</v>
      </c>
      <c r="G51966" s="177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76">
        <f>IF(OR(B51966="GAS",B51966="COL",B51966="LAN",B51966="RICE",B51966="LIVE"),H51966*About!$B$98,IF(OR(B51966="CROP",B51966="NAA"),H51966*About!$B$99,H51966))</f>
        <v>3.3753522643599998E-7</v>
      </c>
      <c r="L51966" s="136" t="str">
        <f>INDEX('EPA Tech to Policy Mapping'!$D:$D,MATCH('EPA Data'!F51966,'EPA Tech to Policy Mapping'!$C:$C,0))</f>
        <v>waste - methane capture</v>
      </c>
    </row>
    <row r="51967" spans="1:12" x14ac:dyDescent="0.35">
      <c r="A51967" s="177" t="s">
        <v>567</v>
      </c>
      <c r="B51967" s="177" t="s">
        <v>568</v>
      </c>
      <c r="C51967" s="177">
        <v>2040</v>
      </c>
      <c r="D51967" s="177" t="s">
        <v>291</v>
      </c>
      <c r="E51967" s="177" t="s">
        <v>292</v>
      </c>
      <c r="F51967" s="177" t="s">
        <v>573</v>
      </c>
      <c r="G51967" s="177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76">
        <f>IF(OR(B51967="GAS",B51967="COL",B51967="LAN",B51967="RICE",B51967="LIVE"),H51967*About!$B$98,IF(OR(B51967="CROP",B51967="NAA"),H51967*About!$B$99,H51967))</f>
        <v>1.10573728307E-6</v>
      </c>
      <c r="L51967" s="136" t="str">
        <f>INDEX('EPA Tech to Policy Mapping'!$D:$D,MATCH('EPA Data'!F51967,'EPA Tech to Policy Mapping'!$C:$C,0))</f>
        <v>waste - methane capture</v>
      </c>
    </row>
    <row r="51968" spans="1:12" x14ac:dyDescent="0.35">
      <c r="A51968" s="177" t="s">
        <v>567</v>
      </c>
      <c r="B51968" s="177" t="s">
        <v>568</v>
      </c>
      <c r="C51968" s="177">
        <v>2040</v>
      </c>
      <c r="D51968" s="177" t="s">
        <v>291</v>
      </c>
      <c r="E51968" s="177" t="s">
        <v>292</v>
      </c>
      <c r="F51968" s="177" t="s">
        <v>573</v>
      </c>
      <c r="G51968" s="177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76">
        <f>IF(OR(B51968="GAS",B51968="COL",B51968="LAN",B51968="RICE",B51968="LIVE"),H51968*About!$B$98,IF(OR(B51968="CROP",B51968="NAA"),H51968*About!$B$99,H51968))</f>
        <v>1.0786737902900001E-6</v>
      </c>
      <c r="L51968" s="136" t="str">
        <f>INDEX('EPA Tech to Policy Mapping'!$D:$D,MATCH('EPA Data'!F51968,'EPA Tech to Policy Mapping'!$C:$C,0))</f>
        <v>waste - methane capture</v>
      </c>
    </row>
    <row r="51969" spans="1:12" x14ac:dyDescent="0.35">
      <c r="A51969" s="177" t="s">
        <v>567</v>
      </c>
      <c r="B51969" s="177" t="s">
        <v>568</v>
      </c>
      <c r="C51969" s="177">
        <v>2040</v>
      </c>
      <c r="D51969" s="177" t="s">
        <v>291</v>
      </c>
      <c r="E51969" s="177" t="s">
        <v>292</v>
      </c>
      <c r="F51969" s="177" t="s">
        <v>572</v>
      </c>
      <c r="G51969" s="177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76">
        <f>IF(OR(B51969="GAS",B51969="COL",B51969="LAN",B51969="RICE",B51969="LIVE"),H51969*About!$B$98,IF(OR(B51969="CROP",B51969="NAA"),H51969*About!$B$99,H51969))</f>
        <v>1.8879166674399999E-8</v>
      </c>
      <c r="L51969" s="136" t="str">
        <f>INDEX('EPA Tech to Policy Mapping'!$D:$D,MATCH('EPA Data'!F51969,'EPA Tech to Policy Mapping'!$C:$C,0))</f>
        <v>waste - methane capture</v>
      </c>
    </row>
    <row r="51970" spans="1:12" x14ac:dyDescent="0.35">
      <c r="A51970" s="177" t="s">
        <v>567</v>
      </c>
      <c r="B51970" s="177" t="s">
        <v>568</v>
      </c>
      <c r="C51970" s="177">
        <v>2040</v>
      </c>
      <c r="D51970" s="177" t="s">
        <v>291</v>
      </c>
      <c r="E51970" s="177" t="s">
        <v>292</v>
      </c>
      <c r="F51970" s="177" t="s">
        <v>570</v>
      </c>
      <c r="G51970" s="177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76">
        <f>IF(OR(B51970="GAS",B51970="COL",B51970="LAN",B51970="RICE",B51970="LIVE"),H51970*About!$B$98,IF(OR(B51970="CROP",B51970="NAA"),H51970*About!$B$99,H51970))</f>
        <v>1.5234040517999999E-7</v>
      </c>
      <c r="L51970" s="136" t="str">
        <f>INDEX('EPA Tech to Policy Mapping'!$D:$D,MATCH('EPA Data'!F51970,'EPA Tech to Policy Mapping'!$C:$C,0))</f>
        <v>waste - methane capture</v>
      </c>
    </row>
    <row r="51971" spans="1:12" x14ac:dyDescent="0.35">
      <c r="A51971" s="177" t="s">
        <v>567</v>
      </c>
      <c r="B51971" s="177" t="s">
        <v>568</v>
      </c>
      <c r="C51971" s="177">
        <v>2040</v>
      </c>
      <c r="D51971" s="177" t="s">
        <v>291</v>
      </c>
      <c r="E51971" s="177" t="s">
        <v>292</v>
      </c>
      <c r="F51971" s="177" t="s">
        <v>571</v>
      </c>
      <c r="G51971" s="177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76">
        <f>IF(OR(B51971="GAS",B51971="COL",B51971="LAN",B51971="RICE",B51971="LIVE"),H51971*About!$B$98,IF(OR(B51971="CROP",B51971="NAA"),H51971*About!$B$99,H51971))</f>
        <v>5.12442781542E-8</v>
      </c>
      <c r="L51971" s="136" t="str">
        <f>INDEX('EPA Tech to Policy Mapping'!$D:$D,MATCH('EPA Data'!F51971,'EPA Tech to Policy Mapping'!$C:$C,0))</f>
        <v>waste - methane capture</v>
      </c>
    </row>
    <row r="51972" spans="1:12" x14ac:dyDescent="0.35">
      <c r="A51972" s="177" t="s">
        <v>567</v>
      </c>
      <c r="B51972" s="177" t="s">
        <v>568</v>
      </c>
      <c r="C51972" s="177">
        <v>2040</v>
      </c>
      <c r="D51972" s="177" t="s">
        <v>291</v>
      </c>
      <c r="E51972" s="177" t="s">
        <v>292</v>
      </c>
      <c r="F51972" s="177" t="s">
        <v>573</v>
      </c>
      <c r="G51972" s="177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76">
        <f>IF(OR(B51972="GAS",B51972="COL",B51972="LAN",B51972="RICE",B51972="LIVE"),H51972*About!$B$98,IF(OR(B51972="CROP",B51972="NAA"),H51972*About!$B$99,H51972))</f>
        <v>6.6347956817499995E-7</v>
      </c>
      <c r="L51972" s="136" t="str">
        <f>INDEX('EPA Tech to Policy Mapping'!$D:$D,MATCH('EPA Data'!F51972,'EPA Tech to Policy Mapping'!$C:$C,0))</f>
        <v>waste - methane capture</v>
      </c>
    </row>
    <row r="51973" spans="1:12" x14ac:dyDescent="0.35">
      <c r="A51973" s="177" t="s">
        <v>567</v>
      </c>
      <c r="B51973" s="177" t="s">
        <v>568</v>
      </c>
      <c r="C51973" s="177">
        <v>2040</v>
      </c>
      <c r="D51973" s="177" t="s">
        <v>291</v>
      </c>
      <c r="E51973" s="177" t="s">
        <v>292</v>
      </c>
      <c r="F51973" s="177" t="s">
        <v>573</v>
      </c>
      <c r="G51973" s="177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76">
        <f>IF(OR(B51973="GAS",B51973="COL",B51973="LAN",B51973="RICE",B51973="LIVE"),H51973*About!$B$98,IF(OR(B51973="CROP",B51973="NAA"),H51973*About!$B$99,H51973))</f>
        <v>6.4704403257600005E-7</v>
      </c>
      <c r="L51973" s="136" t="str">
        <f>INDEX('EPA Tech to Policy Mapping'!$D:$D,MATCH('EPA Data'!F51973,'EPA Tech to Policy Mapping'!$C:$C,0))</f>
        <v>waste - methane capture</v>
      </c>
    </row>
    <row r="51974" spans="1:12" x14ac:dyDescent="0.35">
      <c r="A51974" s="177" t="s">
        <v>567</v>
      </c>
      <c r="B51974" s="177" t="s">
        <v>568</v>
      </c>
      <c r="C51974" s="177">
        <v>2040</v>
      </c>
      <c r="D51974" s="177" t="s">
        <v>291</v>
      </c>
      <c r="E51974" s="177" t="s">
        <v>292</v>
      </c>
      <c r="F51974" s="177" t="s">
        <v>574</v>
      </c>
      <c r="G51974" s="177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76">
        <f>IF(OR(B51974="GAS",B51974="COL",B51974="LAN",B51974="RICE",B51974="LIVE"),H51974*About!$B$98,IF(OR(B51974="CROP",B51974="NAA"),H51974*About!$B$99,H51974))</f>
        <v>3.0678174312000003E-7</v>
      </c>
      <c r="L51974" s="136" t="str">
        <f>INDEX('EPA Tech to Policy Mapping'!$D:$D,MATCH('EPA Data'!F51974,'EPA Tech to Policy Mapping'!$C:$C,0))</f>
        <v>waste - methane destruction</v>
      </c>
    </row>
    <row r="51975" spans="1:12" x14ac:dyDescent="0.35">
      <c r="A51975" s="177" t="s">
        <v>567</v>
      </c>
      <c r="B51975" s="177" t="s">
        <v>568</v>
      </c>
      <c r="C51975" s="177">
        <v>2040</v>
      </c>
      <c r="D51975" s="177" t="s">
        <v>291</v>
      </c>
      <c r="E51975" s="177" t="s">
        <v>292</v>
      </c>
      <c r="F51975" s="177" t="s">
        <v>574</v>
      </c>
      <c r="G51975" s="177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76">
        <f>IF(OR(B51975="GAS",B51975="COL",B51975="LAN",B51975="RICE",B51975="LIVE"),H51975*About!$B$98,IF(OR(B51975="CROP",B51975="NAA"),H51975*About!$B$99,H51975))</f>
        <v>3.1824700386100001E-7</v>
      </c>
      <c r="L51975" s="136" t="str">
        <f>INDEX('EPA Tech to Policy Mapping'!$D:$D,MATCH('EPA Data'!F51975,'EPA Tech to Policy Mapping'!$C:$C,0))</f>
        <v>waste - methane destruction</v>
      </c>
    </row>
    <row r="51976" spans="1:12" x14ac:dyDescent="0.35">
      <c r="A51976" s="177" t="s">
        <v>567</v>
      </c>
      <c r="B51976" s="177" t="s">
        <v>568</v>
      </c>
      <c r="C51976" s="177">
        <v>2040</v>
      </c>
      <c r="D51976" s="177" t="s">
        <v>291</v>
      </c>
      <c r="E51976" s="177" t="s">
        <v>292</v>
      </c>
      <c r="F51976" s="177" t="s">
        <v>570</v>
      </c>
      <c r="G51976" s="177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76">
        <f>IF(OR(B51976="GAS",B51976="COL",B51976="LAN",B51976="RICE",B51976="LIVE"),H51976*About!$B$98,IF(OR(B51976="CROP",B51976="NAA"),H51976*About!$B$99,H51976))</f>
        <v>2.7976257399600002E-7</v>
      </c>
      <c r="L51976" s="136" t="str">
        <f>INDEX('EPA Tech to Policy Mapping'!$D:$D,MATCH('EPA Data'!F51976,'EPA Tech to Policy Mapping'!$C:$C,0))</f>
        <v>waste - methane capture</v>
      </c>
    </row>
    <row r="51977" spans="1:12" x14ac:dyDescent="0.35">
      <c r="A51977" s="177" t="s">
        <v>567</v>
      </c>
      <c r="B51977" s="177" t="s">
        <v>568</v>
      </c>
      <c r="C51977" s="177">
        <v>2040</v>
      </c>
      <c r="D51977" s="177" t="s">
        <v>291</v>
      </c>
      <c r="E51977" s="177" t="s">
        <v>292</v>
      </c>
      <c r="F51977" s="177" t="s">
        <v>570</v>
      </c>
      <c r="G51977" s="177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76">
        <f>IF(OR(B51977="GAS",B51977="COL",B51977="LAN",B51977="RICE",B51977="LIVE"),H51977*About!$B$98,IF(OR(B51977="CROP",B51977="NAA"),H51977*About!$B$99,H51977))</f>
        <v>1.55363679255E-7</v>
      </c>
      <c r="L51977" s="136" t="str">
        <f>INDEX('EPA Tech to Policy Mapping'!$D:$D,MATCH('EPA Data'!F51977,'EPA Tech to Policy Mapping'!$C:$C,0))</f>
        <v>waste - methane capture</v>
      </c>
    </row>
    <row r="51978" spans="1:12" x14ac:dyDescent="0.35">
      <c r="A51978" s="177" t="s">
        <v>567</v>
      </c>
      <c r="B51978" s="177" t="s">
        <v>568</v>
      </c>
      <c r="C51978" s="177">
        <v>2040</v>
      </c>
      <c r="D51978" s="177" t="s">
        <v>291</v>
      </c>
      <c r="E51978" s="177" t="s">
        <v>292</v>
      </c>
      <c r="F51978" s="177" t="s">
        <v>569</v>
      </c>
      <c r="G51978" s="177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76">
        <f>IF(OR(B51978="GAS",B51978="COL",B51978="LAN",B51978="RICE",B51978="LIVE"),H51978*About!$B$98,IF(OR(B51978="CROP",B51978="NAA"),H51978*About!$B$99,H51978))</f>
        <v>1.08133110643E-6</v>
      </c>
      <c r="L51978" s="136" t="str">
        <f>INDEX('EPA Tech to Policy Mapping'!$D:$D,MATCH('EPA Data'!F51978,'EPA Tech to Policy Mapping'!$C:$C,0))</f>
        <v>waste - methane capture</v>
      </c>
    </row>
    <row r="51979" spans="1:12" x14ac:dyDescent="0.35">
      <c r="A51979" s="177" t="s">
        <v>567</v>
      </c>
      <c r="B51979" s="177" t="s">
        <v>568</v>
      </c>
      <c r="C51979" s="177">
        <v>2040</v>
      </c>
      <c r="D51979" s="177" t="s">
        <v>291</v>
      </c>
      <c r="E51979" s="177" t="s">
        <v>292</v>
      </c>
      <c r="F51979" s="177" t="s">
        <v>570</v>
      </c>
      <c r="G51979" s="177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76">
        <f>IF(OR(B51979="GAS",B51979="COL",B51979="LAN",B51979="RICE",B51979="LIVE"),H51979*About!$B$98,IF(OR(B51979="CROP",B51979="NAA"),H51979*About!$B$99,H51979))</f>
        <v>1.3182749114500001E-7</v>
      </c>
      <c r="L51979" s="136" t="str">
        <f>INDEX('EPA Tech to Policy Mapping'!$D:$D,MATCH('EPA Data'!F51979,'EPA Tech to Policy Mapping'!$C:$C,0))</f>
        <v>waste - methane capture</v>
      </c>
    </row>
    <row r="51980" spans="1:12" x14ac:dyDescent="0.35">
      <c r="A51980" s="177" t="s">
        <v>567</v>
      </c>
      <c r="B51980" s="177" t="s">
        <v>568</v>
      </c>
      <c r="C51980" s="177">
        <v>2040</v>
      </c>
      <c r="D51980" s="177" t="s">
        <v>291</v>
      </c>
      <c r="E51980" s="177" t="s">
        <v>292</v>
      </c>
      <c r="F51980" s="177" t="s">
        <v>570</v>
      </c>
      <c r="G51980" s="177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76">
        <f>IF(OR(B51980="GAS",B51980="COL",B51980="LAN",B51980="RICE",B51980="LIVE"),H51980*About!$B$98,IF(OR(B51980="CROP",B51980="NAA"),H51980*About!$B$99,H51980))</f>
        <v>1.28561893575E-7</v>
      </c>
      <c r="L51980" s="136" t="str">
        <f>INDEX('EPA Tech to Policy Mapping'!$D:$D,MATCH('EPA Data'!F51980,'EPA Tech to Policy Mapping'!$C:$C,0))</f>
        <v>waste - methane capture</v>
      </c>
    </row>
    <row r="51981" spans="1:12" x14ac:dyDescent="0.35">
      <c r="A51981" s="177" t="s">
        <v>567</v>
      </c>
      <c r="B51981" s="177" t="s">
        <v>568</v>
      </c>
      <c r="C51981" s="177">
        <v>2040</v>
      </c>
      <c r="D51981" s="177" t="s">
        <v>291</v>
      </c>
      <c r="E51981" s="177" t="s">
        <v>292</v>
      </c>
      <c r="F51981" s="177" t="s">
        <v>573</v>
      </c>
      <c r="G51981" s="177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76">
        <f>IF(OR(B51981="GAS",B51981="COL",B51981="LAN",B51981="RICE",B51981="LIVE"),H51981*About!$B$98,IF(OR(B51981="CROP",B51981="NAA"),H51981*About!$B$99,H51981))</f>
        <v>8.9863459606900004E-7</v>
      </c>
      <c r="L51981" s="136" t="str">
        <f>INDEX('EPA Tech to Policy Mapping'!$D:$D,MATCH('EPA Data'!F51981,'EPA Tech to Policy Mapping'!$C:$C,0))</f>
        <v>waste - methane capture</v>
      </c>
    </row>
    <row r="51982" spans="1:12" x14ac:dyDescent="0.35">
      <c r="A51982" s="177" t="s">
        <v>567</v>
      </c>
      <c r="B51982" s="177" t="s">
        <v>568</v>
      </c>
      <c r="C51982" s="177">
        <v>2040</v>
      </c>
      <c r="D51982" s="177" t="s">
        <v>291</v>
      </c>
      <c r="E51982" s="177" t="s">
        <v>292</v>
      </c>
      <c r="F51982" s="177" t="s">
        <v>571</v>
      </c>
      <c r="G51982" s="177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76">
        <f>IF(OR(B51982="GAS",B51982="COL",B51982="LAN",B51982="RICE",B51982="LIVE"),H51982*About!$B$98,IF(OR(B51982="CROP",B51982="NAA"),H51982*About!$B$99,H51982))</f>
        <v>4.4709768331999997E-8</v>
      </c>
      <c r="L51982" s="136" t="str">
        <f>INDEX('EPA Tech to Policy Mapping'!$D:$D,MATCH('EPA Data'!F51982,'EPA Tech to Policy Mapping'!$C:$C,0))</f>
        <v>waste - methane capture</v>
      </c>
    </row>
    <row r="51983" spans="1:12" x14ac:dyDescent="0.35">
      <c r="A51983" s="177" t="s">
        <v>567</v>
      </c>
      <c r="B51983" s="177" t="s">
        <v>568</v>
      </c>
      <c r="C51983" s="177">
        <v>2040</v>
      </c>
      <c r="D51983" s="177" t="s">
        <v>291</v>
      </c>
      <c r="E51983" s="177" t="s">
        <v>292</v>
      </c>
      <c r="F51983" s="177" t="s">
        <v>569</v>
      </c>
      <c r="G51983" s="177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76">
        <f>IF(OR(B51983="GAS",B51983="COL",B51983="LAN",B51983="RICE",B51983="LIVE"),H51983*About!$B$98,IF(OR(B51983="CROP",B51983="NAA"),H51983*About!$B$99,H51983))</f>
        <v>8.8816398147200003E-7</v>
      </c>
      <c r="L51983" s="136" t="str">
        <f>INDEX('EPA Tech to Policy Mapping'!$D:$D,MATCH('EPA Data'!F51983,'EPA Tech to Policy Mapping'!$C:$C,0))</f>
        <v>waste - methane capture</v>
      </c>
    </row>
    <row r="51984" spans="1:12" x14ac:dyDescent="0.35">
      <c r="A51984" s="177" t="s">
        <v>567</v>
      </c>
      <c r="B51984" s="177" t="s">
        <v>568</v>
      </c>
      <c r="C51984" s="177">
        <v>2040</v>
      </c>
      <c r="D51984" s="177" t="s">
        <v>291</v>
      </c>
      <c r="E51984" s="177" t="s">
        <v>292</v>
      </c>
      <c r="F51984" s="177" t="s">
        <v>573</v>
      </c>
      <c r="G51984" s="177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76">
        <f>IF(OR(B51984="GAS",B51984="COL",B51984="LAN",B51984="RICE",B51984="LIVE"),H51984*About!$B$98,IF(OR(B51984="CROP",B51984="NAA"),H51984*About!$B$99,H51984))</f>
        <v>7.8193573926900001E-7</v>
      </c>
      <c r="L51984" s="136" t="str">
        <f>INDEX('EPA Tech to Policy Mapping'!$D:$D,MATCH('EPA Data'!F51984,'EPA Tech to Policy Mapping'!$C:$C,0))</f>
        <v>waste - methane capture</v>
      </c>
    </row>
    <row r="51985" spans="1:12" x14ac:dyDescent="0.35">
      <c r="A51985" s="177" t="s">
        <v>567</v>
      </c>
      <c r="B51985" s="177" t="s">
        <v>568</v>
      </c>
      <c r="C51985" s="177">
        <v>2040</v>
      </c>
      <c r="D51985" s="177" t="s">
        <v>291</v>
      </c>
      <c r="E51985" s="177" t="s">
        <v>292</v>
      </c>
      <c r="F51985" s="177" t="s">
        <v>569</v>
      </c>
      <c r="G51985" s="177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76">
        <f>IF(OR(B51985="GAS",B51985="COL",B51985="LAN",B51985="RICE",B51985="LIVE"),H51985*About!$B$98,IF(OR(B51985="CROP",B51985="NAA"),H51985*About!$B$99,H51985))</f>
        <v>7.7938221920700001E-7</v>
      </c>
      <c r="L51985" s="136" t="str">
        <f>INDEX('EPA Tech to Policy Mapping'!$D:$D,MATCH('EPA Data'!F51985,'EPA Tech to Policy Mapping'!$C:$C,0))</f>
        <v>waste - methane capture</v>
      </c>
    </row>
    <row r="51986" spans="1:12" x14ac:dyDescent="0.35">
      <c r="A51986" s="177" t="s">
        <v>567</v>
      </c>
      <c r="B51986" s="177" t="s">
        <v>568</v>
      </c>
      <c r="C51986" s="177">
        <v>2040</v>
      </c>
      <c r="D51986" s="177" t="s">
        <v>291</v>
      </c>
      <c r="E51986" s="177" t="s">
        <v>292</v>
      </c>
      <c r="F51986" s="177" t="s">
        <v>571</v>
      </c>
      <c r="G51986" s="177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76">
        <f>IF(OR(B51986="GAS",B51986="COL",B51986="LAN",B51986="RICE",B51986="LIVE"),H51986*About!$B$98,IF(OR(B51986="CROP",B51986="NAA"),H51986*About!$B$99,H51986))</f>
        <v>3.3038539015699998E-8</v>
      </c>
      <c r="L51986" s="136" t="str">
        <f>INDEX('EPA Tech to Policy Mapping'!$D:$D,MATCH('EPA Data'!F51986,'EPA Tech to Policy Mapping'!$C:$C,0))</f>
        <v>waste - methane capture</v>
      </c>
    </row>
    <row r="51987" spans="1:12" x14ac:dyDescent="0.35">
      <c r="A51987" s="177" t="s">
        <v>567</v>
      </c>
      <c r="B51987" s="177" t="s">
        <v>568</v>
      </c>
      <c r="C51987" s="177">
        <v>2040</v>
      </c>
      <c r="D51987" s="177" t="s">
        <v>291</v>
      </c>
      <c r="E51987" s="177" t="s">
        <v>292</v>
      </c>
      <c r="F51987" s="177" t="s">
        <v>571</v>
      </c>
      <c r="G51987" s="177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76">
        <f>IF(OR(B51987="GAS",B51987="COL",B51987="LAN",B51987="RICE",B51987="LIVE"),H51987*About!$B$98,IF(OR(B51987="CROP",B51987="NAA"),H51987*About!$B$99,H51987))</f>
        <v>3.4273277549299997E-8</v>
      </c>
      <c r="L51987" s="136" t="str">
        <f>INDEX('EPA Tech to Policy Mapping'!$D:$D,MATCH('EPA Data'!F51987,'EPA Tech to Policy Mapping'!$C:$C,0))</f>
        <v>waste - methane capture</v>
      </c>
    </row>
    <row r="51988" spans="1:12" x14ac:dyDescent="0.35">
      <c r="A51988" s="177" t="s">
        <v>567</v>
      </c>
      <c r="B51988" s="177" t="s">
        <v>568</v>
      </c>
      <c r="C51988" s="177">
        <v>2040</v>
      </c>
      <c r="D51988" s="177" t="s">
        <v>291</v>
      </c>
      <c r="E51988" s="177" t="s">
        <v>292</v>
      </c>
      <c r="F51988" s="177" t="s">
        <v>570</v>
      </c>
      <c r="G51988" s="177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76">
        <f>IF(OR(B51988="GAS",B51988="COL",B51988="LAN",B51988="RICE",B51988="LIVE"),H51988*About!$B$98,IF(OR(B51988="CROP",B51988="NAA"),H51988*About!$B$99,H51988))</f>
        <v>9.0110930273099995E-8</v>
      </c>
      <c r="L51988" s="136" t="str">
        <f>INDEX('EPA Tech to Policy Mapping'!$D:$D,MATCH('EPA Data'!F51988,'EPA Tech to Policy Mapping'!$C:$C,0))</f>
        <v>waste - methane capture</v>
      </c>
    </row>
    <row r="51989" spans="1:12" x14ac:dyDescent="0.35">
      <c r="A51989" s="177" t="s">
        <v>567</v>
      </c>
      <c r="B51989" s="177" t="s">
        <v>568</v>
      </c>
      <c r="C51989" s="177">
        <v>2040</v>
      </c>
      <c r="D51989" s="177" t="s">
        <v>291</v>
      </c>
      <c r="E51989" s="177" t="s">
        <v>292</v>
      </c>
      <c r="F51989" s="177" t="s">
        <v>573</v>
      </c>
      <c r="G51989" s="177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76">
        <f>IF(OR(B51989="GAS",B51989="COL",B51989="LAN",B51989="RICE",B51989="LIVE"),H51989*About!$B$98,IF(OR(B51989="CROP",B51989="NAA"),H51989*About!$B$99,H51989))</f>
        <v>4.5352268784899998E-7</v>
      </c>
      <c r="L51989" s="136" t="str">
        <f>INDEX('EPA Tech to Policy Mapping'!$D:$D,MATCH('EPA Data'!F51989,'EPA Tech to Policy Mapping'!$C:$C,0))</f>
        <v>waste - methane capture</v>
      </c>
    </row>
    <row r="51990" spans="1:12" x14ac:dyDescent="0.35">
      <c r="A51990" s="177" t="s">
        <v>567</v>
      </c>
      <c r="B51990" s="177" t="s">
        <v>568</v>
      </c>
      <c r="C51990" s="177">
        <v>2040</v>
      </c>
      <c r="D51990" s="177" t="s">
        <v>291</v>
      </c>
      <c r="E51990" s="177" t="s">
        <v>292</v>
      </c>
      <c r="F51990" s="177" t="s">
        <v>572</v>
      </c>
      <c r="G51990" s="177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76">
        <f>IF(OR(B51990="GAS",B51990="COL",B51990="LAN",B51990="RICE",B51990="LIVE"),H51990*About!$B$98,IF(OR(B51990="CROP",B51990="NAA"),H51990*About!$B$99,H51990))</f>
        <v>1.11679794301E-8</v>
      </c>
      <c r="L51990" s="136" t="str">
        <f>INDEX('EPA Tech to Policy Mapping'!$D:$D,MATCH('EPA Data'!F51990,'EPA Tech to Policy Mapping'!$C:$C,0))</f>
        <v>waste - methane capture</v>
      </c>
    </row>
    <row r="51991" spans="1:12" x14ac:dyDescent="0.35">
      <c r="A51991" s="177" t="s">
        <v>567</v>
      </c>
      <c r="B51991" s="177" t="s">
        <v>568</v>
      </c>
      <c r="C51991" s="177">
        <v>2040</v>
      </c>
      <c r="D51991" s="177" t="s">
        <v>291</v>
      </c>
      <c r="E51991" s="177" t="s">
        <v>292</v>
      </c>
      <c r="F51991" s="177" t="s">
        <v>569</v>
      </c>
      <c r="G51991" s="177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76">
        <f>IF(OR(B51991="GAS",B51991="COL",B51991="LAN",B51991="RICE",B51991="LIVE"),H51991*About!$B$98,IF(OR(B51991="CROP",B51991="NAA"),H51991*About!$B$99,H51991))</f>
        <v>6.6616541971600002E-7</v>
      </c>
      <c r="L51991" s="136" t="str">
        <f>INDEX('EPA Tech to Policy Mapping'!$D:$D,MATCH('EPA Data'!F51991,'EPA Tech to Policy Mapping'!$C:$C,0))</f>
        <v>waste - methane capture</v>
      </c>
    </row>
    <row r="51992" spans="1:12" x14ac:dyDescent="0.35">
      <c r="A51992" s="177" t="s">
        <v>567</v>
      </c>
      <c r="B51992" s="177" t="s">
        <v>568</v>
      </c>
      <c r="C51992" s="177">
        <v>2040</v>
      </c>
      <c r="D51992" s="177" t="s">
        <v>291</v>
      </c>
      <c r="E51992" s="177" t="s">
        <v>292</v>
      </c>
      <c r="F51992" s="177" t="s">
        <v>570</v>
      </c>
      <c r="G51992" s="177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76">
        <f>IF(OR(B51992="GAS",B51992="COL",B51992="LAN",B51992="RICE",B51992="LIVE"),H51992*About!$B$98,IF(OR(B51992="CROP",B51992="NAA"),H51992*About!$B$99,H51992))</f>
        <v>7.4013669859599998E-8</v>
      </c>
      <c r="L51992" s="136" t="str">
        <f>INDEX('EPA Tech to Policy Mapping'!$D:$D,MATCH('EPA Data'!F51992,'EPA Tech to Policy Mapping'!$C:$C,0))</f>
        <v>waste - methane capture</v>
      </c>
    </row>
    <row r="51993" spans="1:12" x14ac:dyDescent="0.35">
      <c r="A51993" s="177" t="s">
        <v>567</v>
      </c>
      <c r="B51993" s="177" t="s">
        <v>568</v>
      </c>
      <c r="C51993" s="177">
        <v>2040</v>
      </c>
      <c r="D51993" s="177" t="s">
        <v>291</v>
      </c>
      <c r="E51993" s="177" t="s">
        <v>292</v>
      </c>
      <c r="F51993" s="177" t="s">
        <v>573</v>
      </c>
      <c r="G51993" s="177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76">
        <f>IF(OR(B51993="GAS",B51993="COL",B51993="LAN",B51993="RICE",B51993="LIVE"),H51993*About!$B$98,IF(OR(B51993="CROP",B51993="NAA"),H51993*About!$B$99,H51993))</f>
        <v>3.72506178792E-7</v>
      </c>
      <c r="L51993" s="136" t="str">
        <f>INDEX('EPA Tech to Policy Mapping'!$D:$D,MATCH('EPA Data'!F51993,'EPA Tech to Policy Mapping'!$C:$C,0))</f>
        <v>waste - methane capture</v>
      </c>
    </row>
    <row r="51994" spans="1:12" x14ac:dyDescent="0.35">
      <c r="A51994" s="177" t="s">
        <v>567</v>
      </c>
      <c r="B51994" s="177" t="s">
        <v>568</v>
      </c>
      <c r="C51994" s="177">
        <v>2040</v>
      </c>
      <c r="D51994" s="177" t="s">
        <v>291</v>
      </c>
      <c r="E51994" s="177" t="s">
        <v>292</v>
      </c>
      <c r="F51994" s="177" t="s">
        <v>569</v>
      </c>
      <c r="G51994" s="177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76">
        <f>IF(OR(B51994="GAS",B51994="COL",B51994="LAN",B51994="RICE",B51994="LIVE"),H51994*About!$B$98,IF(OR(B51994="CROP",B51994="NAA"),H51994*About!$B$99,H51994))</f>
        <v>5.81218046136E-7</v>
      </c>
      <c r="L51994" s="136" t="str">
        <f>INDEX('EPA Tech to Policy Mapping'!$D:$D,MATCH('EPA Data'!F51994,'EPA Tech to Policy Mapping'!$C:$C,0))</f>
        <v>waste - methane capture</v>
      </c>
    </row>
    <row r="51995" spans="1:12" x14ac:dyDescent="0.35">
      <c r="A51995" s="177" t="s">
        <v>567</v>
      </c>
      <c r="B51995" s="177" t="s">
        <v>568</v>
      </c>
      <c r="C51995" s="177">
        <v>2040</v>
      </c>
      <c r="D51995" s="177" t="s">
        <v>291</v>
      </c>
      <c r="E51995" s="177" t="s">
        <v>292</v>
      </c>
      <c r="F51995" s="177" t="s">
        <v>570</v>
      </c>
      <c r="G51995" s="177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76">
        <f>IF(OR(B51995="GAS",B51995="COL",B51995="LAN",B51995="RICE",B51995="LIVE"),H51995*About!$B$98,IF(OR(B51995="CROP",B51995="NAA"),H51995*About!$B$99,H51995))</f>
        <v>6.4948515898799997E-8</v>
      </c>
      <c r="L51995" s="136" t="str">
        <f>INDEX('EPA Tech to Policy Mapping'!$D:$D,MATCH('EPA Data'!F51995,'EPA Tech to Policy Mapping'!$C:$C,0))</f>
        <v>waste - methane capture</v>
      </c>
    </row>
    <row r="51996" spans="1:12" x14ac:dyDescent="0.35">
      <c r="A51996" s="177" t="s">
        <v>567</v>
      </c>
      <c r="B51996" s="177" t="s">
        <v>568</v>
      </c>
      <c r="C51996" s="177">
        <v>2040</v>
      </c>
      <c r="D51996" s="177" t="s">
        <v>291</v>
      </c>
      <c r="E51996" s="177" t="s">
        <v>292</v>
      </c>
      <c r="F51996" s="177" t="s">
        <v>573</v>
      </c>
      <c r="G51996" s="177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76">
        <f>IF(OR(B51996="GAS",B51996="COL",B51996="LAN",B51996="RICE",B51996="LIVE"),H51996*About!$B$98,IF(OR(B51996="CROP",B51996="NAA"),H51996*About!$B$99,H51996))</f>
        <v>3.2688183182499998E-7</v>
      </c>
      <c r="L51996" s="136" t="str">
        <f>INDEX('EPA Tech to Policy Mapping'!$D:$D,MATCH('EPA Data'!F51996,'EPA Tech to Policy Mapping'!$C:$C,0))</f>
        <v>waste - methane capture</v>
      </c>
    </row>
    <row r="51997" spans="1:12" x14ac:dyDescent="0.35">
      <c r="A51997" s="177" t="s">
        <v>567</v>
      </c>
      <c r="B51997" s="177" t="s">
        <v>568</v>
      </c>
      <c r="C51997" s="177">
        <v>2040</v>
      </c>
      <c r="D51997" s="177" t="s">
        <v>291</v>
      </c>
      <c r="E51997" s="177" t="s">
        <v>292</v>
      </c>
      <c r="F51997" s="177" t="s">
        <v>572</v>
      </c>
      <c r="G51997" s="177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76">
        <f>IF(OR(B51997="GAS",B51997="COL",B51997="LAN",B51997="RICE",B51997="LIVE"),H51997*About!$B$98,IF(OR(B51997="CROP",B51997="NAA"),H51997*About!$B$99,H51997))</f>
        <v>6.67580213332E-9</v>
      </c>
      <c r="L51997" s="136" t="str">
        <f>INDEX('EPA Tech to Policy Mapping'!$D:$D,MATCH('EPA Data'!F51997,'EPA Tech to Policy Mapping'!$C:$C,0))</f>
        <v>waste - methane capture</v>
      </c>
    </row>
    <row r="51998" spans="1:12" x14ac:dyDescent="0.35">
      <c r="A51998" s="177" t="s">
        <v>567</v>
      </c>
      <c r="B51998" s="177" t="s">
        <v>568</v>
      </c>
      <c r="C51998" s="177">
        <v>2040</v>
      </c>
      <c r="D51998" s="177" t="s">
        <v>291</v>
      </c>
      <c r="E51998" s="177" t="s">
        <v>292</v>
      </c>
      <c r="F51998" s="177" t="s">
        <v>570</v>
      </c>
      <c r="G51998" s="177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76">
        <f>IF(OR(B51998="GAS",B51998="COL",B51998="LAN",B51998="RICE",B51998="LIVE"),H51998*About!$B$98,IF(OR(B51998="CROP",B51998="NAA"),H51998*About!$B$99,H51998))</f>
        <v>5.5513783792099999E-8</v>
      </c>
      <c r="L51998" s="136" t="str">
        <f>INDEX('EPA Tech to Policy Mapping'!$D:$D,MATCH('EPA Data'!F51998,'EPA Tech to Policy Mapping'!$C:$C,0))</f>
        <v>waste - methane capture</v>
      </c>
    </row>
    <row r="51999" spans="1:12" x14ac:dyDescent="0.35">
      <c r="A51999" s="177" t="s">
        <v>567</v>
      </c>
      <c r="B51999" s="177" t="s">
        <v>568</v>
      </c>
      <c r="C51999" s="177">
        <v>2040</v>
      </c>
      <c r="D51999" s="177" t="s">
        <v>291</v>
      </c>
      <c r="E51999" s="177" t="s">
        <v>292</v>
      </c>
      <c r="F51999" s="177" t="s">
        <v>572</v>
      </c>
      <c r="G51999" s="177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76">
        <f>IF(OR(B51999="GAS",B51999="COL",B51999="LAN",B51999="RICE",B51999="LIVE"),H51999*About!$B$98,IF(OR(B51999="CROP",B51999="NAA"),H51999*About!$B$99,H51999))</f>
        <v>6.5795022763400001E-9</v>
      </c>
      <c r="L51999" s="136" t="str">
        <f>INDEX('EPA Tech to Policy Mapping'!$D:$D,MATCH('EPA Data'!F51999,'EPA Tech to Policy Mapping'!$C:$C,0))</f>
        <v>waste - methane capture</v>
      </c>
    </row>
    <row r="52000" spans="1:12" x14ac:dyDescent="0.35">
      <c r="A52000" s="177" t="s">
        <v>567</v>
      </c>
      <c r="B52000" s="177" t="s">
        <v>568</v>
      </c>
      <c r="C52000" s="177">
        <v>2040</v>
      </c>
      <c r="D52000" s="177" t="s">
        <v>291</v>
      </c>
      <c r="E52000" s="177" t="s">
        <v>292</v>
      </c>
      <c r="F52000" s="177" t="s">
        <v>569</v>
      </c>
      <c r="G52000" s="177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76">
        <f>IF(OR(B52000="GAS",B52000="COL",B52000="LAN",B52000="RICE",B52000="LIVE"),H52000*About!$B$98,IF(OR(B52000="CROP",B52000="NAA"),H52000*About!$B$99,H52000))</f>
        <v>4.2949443468400002E-7</v>
      </c>
      <c r="L52000" s="136" t="str">
        <f>INDEX('EPA Tech to Policy Mapping'!$D:$D,MATCH('EPA Data'!F52000,'EPA Tech to Policy Mapping'!$C:$C,0))</f>
        <v>waste - methane capture</v>
      </c>
    </row>
    <row r="52001" spans="1:12" x14ac:dyDescent="0.35">
      <c r="A52001" s="177" t="s">
        <v>567</v>
      </c>
      <c r="B52001" s="177" t="s">
        <v>568</v>
      </c>
      <c r="C52001" s="177">
        <v>2040</v>
      </c>
      <c r="D52001" s="177" t="s">
        <v>291</v>
      </c>
      <c r="E52001" s="177" t="s">
        <v>292</v>
      </c>
      <c r="F52001" s="177" t="s">
        <v>571</v>
      </c>
      <c r="G52001" s="177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76">
        <f>IF(OR(B52001="GAS",B52001="COL",B52001="LAN",B52001="RICE",B52001="LIVE"),H52001*About!$B$98,IF(OR(B52001="CROP",B52001="NAA"),H52001*About!$B$99,H52001))</f>
        <v>1.9543962892499999E-8</v>
      </c>
      <c r="L52001" s="136" t="str">
        <f>INDEX('EPA Tech to Policy Mapping'!$D:$D,MATCH('EPA Data'!F52001,'EPA Tech to Policy Mapping'!$C:$C,0))</f>
        <v>waste - methane capture</v>
      </c>
    </row>
    <row r="52002" spans="1:12" x14ac:dyDescent="0.35">
      <c r="A52002" s="177" t="s">
        <v>567</v>
      </c>
      <c r="B52002" s="177" t="s">
        <v>568</v>
      </c>
      <c r="C52002" s="177">
        <v>2040</v>
      </c>
      <c r="D52002" s="177" t="s">
        <v>291</v>
      </c>
      <c r="E52002" s="177" t="s">
        <v>292</v>
      </c>
      <c r="F52002" s="177" t="s">
        <v>574</v>
      </c>
      <c r="G52002" s="177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76">
        <f>IF(OR(B52002="GAS",B52002="COL",B52002="LAN",B52002="RICE",B52002="LIVE"),H52002*About!$B$98,IF(OR(B52002="CROP",B52002="NAA"),H52002*About!$B$99,H52002))</f>
        <v>1.0848011555699999E-7</v>
      </c>
      <c r="L52002" s="136" t="str">
        <f>INDEX('EPA Tech to Policy Mapping'!$D:$D,MATCH('EPA Data'!F52002,'EPA Tech to Policy Mapping'!$C:$C,0))</f>
        <v>waste - methane destruction</v>
      </c>
    </row>
    <row r="52003" spans="1:12" x14ac:dyDescent="0.35">
      <c r="A52003" s="177" t="s">
        <v>567</v>
      </c>
      <c r="B52003" s="177" t="s">
        <v>568</v>
      </c>
      <c r="C52003" s="177">
        <v>2040</v>
      </c>
      <c r="D52003" s="177" t="s">
        <v>291</v>
      </c>
      <c r="E52003" s="177" t="s">
        <v>292</v>
      </c>
      <c r="F52003" s="177" t="s">
        <v>574</v>
      </c>
      <c r="G52003" s="177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76">
        <f>IF(OR(B52003="GAS",B52003="COL",B52003="LAN",B52003="RICE",B52003="LIVE"),H52003*About!$B$98,IF(OR(B52003="CROP",B52003="NAA"),H52003*About!$B$99,H52003))</f>
        <v>1.06915280185E-7</v>
      </c>
      <c r="L52003" s="136" t="str">
        <f>INDEX('EPA Tech to Policy Mapping'!$D:$D,MATCH('EPA Data'!F52003,'EPA Tech to Policy Mapping'!$C:$C,0))</f>
        <v>waste - methane destruction</v>
      </c>
    </row>
    <row r="52004" spans="1:12" x14ac:dyDescent="0.35">
      <c r="A52004" s="177" t="s">
        <v>567</v>
      </c>
      <c r="B52004" s="177" t="s">
        <v>568</v>
      </c>
      <c r="C52004" s="177">
        <v>2040</v>
      </c>
      <c r="D52004" s="177" t="s">
        <v>291</v>
      </c>
      <c r="E52004" s="177" t="s">
        <v>292</v>
      </c>
      <c r="F52004" s="177" t="s">
        <v>569</v>
      </c>
      <c r="G52004" s="177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76">
        <f>IF(OR(B52004="GAS",B52004="COL",B52004="LAN",B52004="RICE",B52004="LIVE"),H52004*About!$B$98,IF(OR(B52004="CROP",B52004="NAA"),H52004*About!$B$99,H52004))</f>
        <v>4.4554579403699999E-7</v>
      </c>
      <c r="L52004" s="136" t="str">
        <f>INDEX('EPA Tech to Policy Mapping'!$D:$D,MATCH('EPA Data'!F52004,'EPA Tech to Policy Mapping'!$C:$C,0))</f>
        <v>waste - methane capture</v>
      </c>
    </row>
    <row r="52005" spans="1:12" x14ac:dyDescent="0.35">
      <c r="A52005" s="177" t="s">
        <v>567</v>
      </c>
      <c r="B52005" s="177" t="s">
        <v>568</v>
      </c>
      <c r="C52005" s="177">
        <v>2040</v>
      </c>
      <c r="D52005" s="177" t="s">
        <v>291</v>
      </c>
      <c r="E52005" s="177" t="s">
        <v>292</v>
      </c>
      <c r="F52005" s="177" t="s">
        <v>573</v>
      </c>
      <c r="G52005" s="177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76">
        <f>IF(OR(B52005="GAS",B52005="COL",B52005="LAN",B52005="RICE",B52005="LIVE"),H52005*About!$B$98,IF(OR(B52005="CROP",B52005="NAA"),H52005*About!$B$99,H52005))</f>
        <v>2.7939739766199998E-7</v>
      </c>
      <c r="L52005" s="136" t="str">
        <f>INDEX('EPA Tech to Policy Mapping'!$D:$D,MATCH('EPA Data'!F52005,'EPA Tech to Policy Mapping'!$C:$C,0))</f>
        <v>waste - methane capture</v>
      </c>
    </row>
    <row r="52006" spans="1:12" x14ac:dyDescent="0.35">
      <c r="A52006" s="177" t="s">
        <v>567</v>
      </c>
      <c r="B52006" s="177" t="s">
        <v>568</v>
      </c>
      <c r="C52006" s="177">
        <v>2040</v>
      </c>
      <c r="D52006" s="177" t="s">
        <v>291</v>
      </c>
      <c r="E52006" s="177" t="s">
        <v>292</v>
      </c>
      <c r="F52006" s="177" t="s">
        <v>570</v>
      </c>
      <c r="G52006" s="177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76">
        <f>IF(OR(B52006="GAS",B52006="COL",B52006="LAN",B52006="RICE",B52006="LIVE"),H52006*About!$B$98,IF(OR(B52006="CROP",B52006="NAA"),H52006*About!$B$99,H52006))</f>
        <v>4.8434838362299998E-8</v>
      </c>
      <c r="L52006" s="136" t="str">
        <f>INDEX('EPA Tech to Policy Mapping'!$D:$D,MATCH('EPA Data'!F52006,'EPA Tech to Policy Mapping'!$C:$C,0))</f>
        <v>waste - methane capture</v>
      </c>
    </row>
    <row r="52007" spans="1:12" x14ac:dyDescent="0.35">
      <c r="A52007" s="177" t="s">
        <v>567</v>
      </c>
      <c r="B52007" s="177" t="s">
        <v>568</v>
      </c>
      <c r="C52007" s="177">
        <v>2040</v>
      </c>
      <c r="D52007" s="177" t="s">
        <v>291</v>
      </c>
      <c r="E52007" s="177" t="s">
        <v>292</v>
      </c>
      <c r="F52007" s="177" t="s">
        <v>570</v>
      </c>
      <c r="G52007" s="177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76">
        <f>IF(OR(B52007="GAS",B52007="COL",B52007="LAN",B52007="RICE",B52007="LIVE"),H52007*About!$B$98,IF(OR(B52007="CROP",B52007="NAA"),H52007*About!$B$99,H52007))</f>
        <v>3.5791202890300003E-8</v>
      </c>
      <c r="L52007" s="136" t="str">
        <f>INDEX('EPA Tech to Policy Mapping'!$D:$D,MATCH('EPA Data'!F52007,'EPA Tech to Policy Mapping'!$C:$C,0))</f>
        <v>waste - methane capture</v>
      </c>
    </row>
    <row r="52008" spans="1:12" x14ac:dyDescent="0.35">
      <c r="A52008" s="177" t="s">
        <v>567</v>
      </c>
      <c r="B52008" s="177" t="s">
        <v>568</v>
      </c>
      <c r="C52008" s="177">
        <v>2040</v>
      </c>
      <c r="D52008" s="177" t="s">
        <v>291</v>
      </c>
      <c r="E52008" s="177" t="s">
        <v>292</v>
      </c>
      <c r="F52008" s="177" t="s">
        <v>571</v>
      </c>
      <c r="G52008" s="177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76">
        <f>IF(OR(B52008="GAS",B52008="COL",B52008="LAN",B52008="RICE",B52008="LIVE"),H52008*About!$B$98,IF(OR(B52008="CROP",B52008="NAA"),H52008*About!$B$99,H52008))</f>
        <v>1.16826530672E-8</v>
      </c>
      <c r="L52008" s="136" t="str">
        <f>INDEX('EPA Tech to Policy Mapping'!$D:$D,MATCH('EPA Data'!F52008,'EPA Tech to Policy Mapping'!$C:$C,0))</f>
        <v>waste - methane capture</v>
      </c>
    </row>
    <row r="52009" spans="1:12" x14ac:dyDescent="0.35">
      <c r="A52009" s="177" t="s">
        <v>567</v>
      </c>
      <c r="B52009" s="177" t="s">
        <v>568</v>
      </c>
      <c r="C52009" s="177">
        <v>2040</v>
      </c>
      <c r="D52009" s="177" t="s">
        <v>291</v>
      </c>
      <c r="E52009" s="177" t="s">
        <v>292</v>
      </c>
      <c r="F52009" s="177" t="s">
        <v>571</v>
      </c>
      <c r="G52009" s="177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76">
        <f>IF(OR(B52009="GAS",B52009="COL",B52009="LAN",B52009="RICE",B52009="LIVE"),H52009*About!$B$98,IF(OR(B52009="CROP",B52009="NAA"),H52009*About!$B$99,H52009))</f>
        <v>1.1514129205600001E-8</v>
      </c>
      <c r="L52009" s="136" t="str">
        <f>INDEX('EPA Tech to Policy Mapping'!$D:$D,MATCH('EPA Data'!F52009,'EPA Tech to Policy Mapping'!$C:$C,0))</f>
        <v>waste - methane capture</v>
      </c>
    </row>
    <row r="52010" spans="1:12" x14ac:dyDescent="0.35">
      <c r="A52010" s="177" t="s">
        <v>567</v>
      </c>
      <c r="B52010" s="177" t="s">
        <v>568</v>
      </c>
      <c r="C52010" s="177">
        <v>2040</v>
      </c>
      <c r="D52010" s="177" t="s">
        <v>291</v>
      </c>
      <c r="E52010" s="177" t="s">
        <v>292</v>
      </c>
      <c r="F52010" s="177" t="s">
        <v>570</v>
      </c>
      <c r="G52010" s="177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76">
        <f>IF(OR(B52010="GAS",B52010="COL",B52010="LAN",B52010="RICE",B52010="LIVE"),H52010*About!$B$98,IF(OR(B52010="CROP",B52010="NAA"),H52010*About!$B$99,H52010))</f>
        <v>3.7128817354000002E-8</v>
      </c>
      <c r="L52010" s="136" t="str">
        <f>INDEX('EPA Tech to Policy Mapping'!$D:$D,MATCH('EPA Data'!F52010,'EPA Tech to Policy Mapping'!$C:$C,0))</f>
        <v>waste - methane capture</v>
      </c>
    </row>
    <row r="52011" spans="1:12" x14ac:dyDescent="0.35">
      <c r="A52011" s="177" t="s">
        <v>567</v>
      </c>
      <c r="B52011" s="177" t="s">
        <v>568</v>
      </c>
      <c r="C52011" s="177">
        <v>2040</v>
      </c>
      <c r="D52011" s="177" t="s">
        <v>291</v>
      </c>
      <c r="E52011" s="177" t="s">
        <v>292</v>
      </c>
      <c r="F52011" s="177" t="s">
        <v>573</v>
      </c>
      <c r="G52011" s="177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76">
        <f>IF(OR(B52011="GAS",B52011="COL",B52011="LAN",B52011="RICE",B52011="LIVE"),H52011*About!$B$98,IF(OR(B52011="CROP",B52011="NAA"),H52011*About!$B$99,H52011))</f>
        <v>2.4376950591399998E-7</v>
      </c>
      <c r="L52011" s="136" t="str">
        <f>INDEX('EPA Tech to Policy Mapping'!$D:$D,MATCH('EPA Data'!F52011,'EPA Tech to Policy Mapping'!$C:$C,0))</f>
        <v>waste - methane capture</v>
      </c>
    </row>
    <row r="52012" spans="1:12" x14ac:dyDescent="0.35">
      <c r="A52012" s="177" t="s">
        <v>567</v>
      </c>
      <c r="B52012" s="177" t="s">
        <v>568</v>
      </c>
      <c r="C52012" s="177">
        <v>2040</v>
      </c>
      <c r="D52012" s="177" t="s">
        <v>291</v>
      </c>
      <c r="E52012" s="177" t="s">
        <v>292</v>
      </c>
      <c r="F52012" s="177" t="s">
        <v>573</v>
      </c>
      <c r="G52012" s="177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76">
        <f>IF(OR(B52012="GAS",B52012="COL",B52012="LAN",B52012="RICE",B52012="LIVE"),H52012*About!$B$98,IF(OR(B52012="CROP",B52012="NAA"),H52012*About!$B$99,H52012))</f>
        <v>1.8013489011500001E-7</v>
      </c>
      <c r="L52012" s="136" t="str">
        <f>INDEX('EPA Tech to Policy Mapping'!$D:$D,MATCH('EPA Data'!F52012,'EPA Tech to Policy Mapping'!$C:$C,0))</f>
        <v>waste - methane capture</v>
      </c>
    </row>
    <row r="52013" spans="1:12" x14ac:dyDescent="0.35">
      <c r="A52013" s="177" t="s">
        <v>567</v>
      </c>
      <c r="B52013" s="177" t="s">
        <v>568</v>
      </c>
      <c r="C52013" s="177">
        <v>2040</v>
      </c>
      <c r="D52013" s="177" t="s">
        <v>291</v>
      </c>
      <c r="E52013" s="177" t="s">
        <v>292</v>
      </c>
      <c r="F52013" s="177" t="s">
        <v>569</v>
      </c>
      <c r="G52013" s="177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76">
        <f>IF(OR(B52013="GAS",B52013="COL",B52013="LAN",B52013="RICE",B52013="LIVE"),H52013*About!$B$98,IF(OR(B52013="CROP",B52013="NAA"),H52013*About!$B$99,H52013))</f>
        <v>2.5406762915700002E-7</v>
      </c>
      <c r="L52013" s="136" t="str">
        <f>INDEX('EPA Tech to Policy Mapping'!$D:$D,MATCH('EPA Data'!F52013,'EPA Tech to Policy Mapping'!$C:$C,0))</f>
        <v>waste - methane capture</v>
      </c>
    </row>
    <row r="52014" spans="1:12" x14ac:dyDescent="0.35">
      <c r="A52014" s="177" t="s">
        <v>567</v>
      </c>
      <c r="B52014" s="177" t="s">
        <v>568</v>
      </c>
      <c r="C52014" s="177">
        <v>2040</v>
      </c>
      <c r="D52014" s="177" t="s">
        <v>291</v>
      </c>
      <c r="E52014" s="177" t="s">
        <v>292</v>
      </c>
      <c r="F52014" s="177" t="s">
        <v>573</v>
      </c>
      <c r="G52014" s="177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76">
        <f>IF(OR(B52014="GAS",B52014="COL",B52014="LAN",B52014="RICE",B52014="LIVE"),H52014*About!$B$98,IF(OR(B52014="CROP",B52014="NAA"),H52014*About!$B$99,H52014))</f>
        <v>1.8686701253E-7</v>
      </c>
      <c r="L52014" s="136" t="str">
        <f>INDEX('EPA Tech to Policy Mapping'!$D:$D,MATCH('EPA Data'!F52014,'EPA Tech to Policy Mapping'!$C:$C,0))</f>
        <v>waste - methane capture</v>
      </c>
    </row>
    <row r="52015" spans="1:12" x14ac:dyDescent="0.35">
      <c r="A52015" s="177" t="s">
        <v>567</v>
      </c>
      <c r="B52015" s="177" t="s">
        <v>568</v>
      </c>
      <c r="C52015" s="177">
        <v>2040</v>
      </c>
      <c r="D52015" s="177" t="s">
        <v>291</v>
      </c>
      <c r="E52015" s="177" t="s">
        <v>292</v>
      </c>
      <c r="F52015" s="177" t="s">
        <v>570</v>
      </c>
      <c r="G52015" s="177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76">
        <f>IF(OR(B52015="GAS",B52015="COL",B52015="LAN",B52015="RICE",B52015="LIVE"),H52015*About!$B$98,IF(OR(B52015="CROP",B52015="NAA"),H52015*About!$B$99,H52015))</f>
        <v>2.11723030219E-8</v>
      </c>
      <c r="L52015" s="136" t="str">
        <f>INDEX('EPA Tech to Policy Mapping'!$D:$D,MATCH('EPA Data'!F52015,'EPA Tech to Policy Mapping'!$C:$C,0))</f>
        <v>waste - methane capture</v>
      </c>
    </row>
    <row r="52016" spans="1:12" x14ac:dyDescent="0.35">
      <c r="A52016" s="177" t="s">
        <v>567</v>
      </c>
      <c r="B52016" s="177" t="s">
        <v>568</v>
      </c>
      <c r="C52016" s="177">
        <v>2040</v>
      </c>
      <c r="D52016" s="177" t="s">
        <v>291</v>
      </c>
      <c r="E52016" s="177" t="s">
        <v>292</v>
      </c>
      <c r="F52016" s="177" t="s">
        <v>569</v>
      </c>
      <c r="G52016" s="177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76">
        <f>IF(OR(B52016="GAS",B52016="COL",B52016="LAN",B52016="RICE",B52016="LIVE"),H52016*About!$B$98,IF(OR(B52016="CROP",B52016="NAA"),H52016*About!$B$99,H52016))</f>
        <v>1.51872171728E-7</v>
      </c>
      <c r="L52016" s="136" t="str">
        <f>INDEX('EPA Tech to Policy Mapping'!$D:$D,MATCH('EPA Data'!F52016,'EPA Tech to Policy Mapping'!$C:$C,0))</f>
        <v>waste - methane capture</v>
      </c>
    </row>
    <row r="52017" spans="1:12" x14ac:dyDescent="0.35">
      <c r="A52017" s="177" t="s">
        <v>567</v>
      </c>
      <c r="B52017" s="177" t="s">
        <v>568</v>
      </c>
      <c r="C52017" s="177">
        <v>2040</v>
      </c>
      <c r="D52017" s="177" t="s">
        <v>291</v>
      </c>
      <c r="E52017" s="177" t="s">
        <v>292</v>
      </c>
      <c r="F52017" s="177" t="s">
        <v>569</v>
      </c>
      <c r="G52017" s="177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76">
        <f>IF(OR(B52017="GAS",B52017="COL",B52017="LAN",B52017="RICE",B52017="LIVE"),H52017*About!$B$98,IF(OR(B52017="CROP",B52017="NAA"),H52017*About!$B$99,H52017))</f>
        <v>1.4968138373200001E-7</v>
      </c>
      <c r="L52017" s="136" t="str">
        <f>INDEX('EPA Tech to Policy Mapping'!$D:$D,MATCH('EPA Data'!F52017,'EPA Tech to Policy Mapping'!$C:$C,0))</f>
        <v>waste - methane capture</v>
      </c>
    </row>
    <row r="52018" spans="1:12" x14ac:dyDescent="0.35">
      <c r="A52018" s="177" t="s">
        <v>567</v>
      </c>
      <c r="B52018" s="177" t="s">
        <v>568</v>
      </c>
      <c r="C52018" s="177">
        <v>2040</v>
      </c>
      <c r="D52018" s="177" t="s">
        <v>291</v>
      </c>
      <c r="E52018" s="177" t="s">
        <v>292</v>
      </c>
      <c r="F52018" s="177" t="s">
        <v>573</v>
      </c>
      <c r="G52018" s="177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76">
        <f>IF(OR(B52018="GAS",B52018="COL",B52018="LAN",B52018="RICE",B52018="LIVE"),H52018*About!$B$98,IF(OR(B52018="CROP",B52018="NAA"),H52018*About!$B$99,H52018))</f>
        <v>1.06558879054E-7</v>
      </c>
      <c r="L52018" s="136" t="str">
        <f>INDEX('EPA Tech to Policy Mapping'!$D:$D,MATCH('EPA Data'!F52018,'EPA Tech to Policy Mapping'!$C:$C,0))</f>
        <v>waste - methane capture</v>
      </c>
    </row>
    <row r="52019" spans="1:12" x14ac:dyDescent="0.35">
      <c r="A52019" s="177" t="s">
        <v>567</v>
      </c>
      <c r="B52019" s="177" t="s">
        <v>568</v>
      </c>
      <c r="C52019" s="177">
        <v>2040</v>
      </c>
      <c r="D52019" s="177" t="s">
        <v>291</v>
      </c>
      <c r="E52019" s="177" t="s">
        <v>292</v>
      </c>
      <c r="F52019" s="177" t="s">
        <v>570</v>
      </c>
      <c r="G52019" s="177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76">
        <f>IF(OR(B52019="GAS",B52019="COL",B52019="LAN",B52019="RICE",B52019="LIVE"),H52019*About!$B$98,IF(OR(B52019="CROP",B52019="NAA"),H52019*About!$B$99,H52019))</f>
        <v>1.26560140146E-8</v>
      </c>
      <c r="L52019" s="136" t="str">
        <f>INDEX('EPA Tech to Policy Mapping'!$D:$D,MATCH('EPA Data'!F52019,'EPA Tech to Policy Mapping'!$C:$C,0))</f>
        <v>waste - methane capture</v>
      </c>
    </row>
    <row r="52020" spans="1:12" x14ac:dyDescent="0.35">
      <c r="A52020" s="177" t="s">
        <v>567</v>
      </c>
      <c r="B52020" s="177" t="s">
        <v>568</v>
      </c>
      <c r="C52020" s="177">
        <v>2040</v>
      </c>
      <c r="D52020" s="177" t="s">
        <v>291</v>
      </c>
      <c r="E52020" s="177" t="s">
        <v>292</v>
      </c>
      <c r="F52020" s="177" t="s">
        <v>570</v>
      </c>
      <c r="G52020" s="177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76">
        <f>IF(OR(B52020="GAS",B52020="COL",B52020="LAN",B52020="RICE",B52020="LIVE"),H52020*About!$B$98,IF(OR(B52020="CROP",B52020="NAA"),H52020*About!$B$99,H52020))</f>
        <v>1.24734489404E-8</v>
      </c>
      <c r="L52020" s="136" t="str">
        <f>INDEX('EPA Tech to Policy Mapping'!$D:$D,MATCH('EPA Data'!F52020,'EPA Tech to Policy Mapping'!$C:$C,0))</f>
        <v>waste - methane capture</v>
      </c>
    </row>
    <row r="52021" spans="1:12" x14ac:dyDescent="0.35">
      <c r="A52021" s="177" t="s">
        <v>567</v>
      </c>
      <c r="B52021" s="177" t="s">
        <v>568</v>
      </c>
      <c r="C52021" s="177">
        <v>2040</v>
      </c>
      <c r="D52021" s="177" t="s">
        <v>291</v>
      </c>
      <c r="E52021" s="177" t="s">
        <v>292</v>
      </c>
      <c r="F52021" s="177" t="s">
        <v>573</v>
      </c>
      <c r="G52021" s="177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76">
        <f>IF(OR(B52021="GAS",B52021="COL",B52021="LAN",B52021="RICE",B52021="LIVE"),H52021*About!$B$98,IF(OR(B52021="CROP",B52021="NAA"),H52021*About!$B$99,H52021))</f>
        <v>6.3696930396900001E-8</v>
      </c>
      <c r="L52021" s="136" t="str">
        <f>INDEX('EPA Tech to Policy Mapping'!$D:$D,MATCH('EPA Data'!F52021,'EPA Tech to Policy Mapping'!$C:$C,0))</f>
        <v>waste - methane capture</v>
      </c>
    </row>
    <row r="52022" spans="1:12" x14ac:dyDescent="0.35">
      <c r="A52022" s="177" t="s">
        <v>567</v>
      </c>
      <c r="B52022" s="177" t="s">
        <v>568</v>
      </c>
      <c r="C52022" s="177">
        <v>2040</v>
      </c>
      <c r="D52022" s="177" t="s">
        <v>291</v>
      </c>
      <c r="E52022" s="177" t="s">
        <v>292</v>
      </c>
      <c r="F52022" s="177" t="s">
        <v>573</v>
      </c>
      <c r="G52022" s="177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76">
        <f>IF(OR(B52022="GAS",B52022="COL",B52022="LAN",B52022="RICE",B52022="LIVE"),H52022*About!$B$98,IF(OR(B52022="CROP",B52022="NAA"),H52022*About!$B$99,H52022))</f>
        <v>6.2778092058099999E-8</v>
      </c>
      <c r="L52022" s="136" t="str">
        <f>INDEX('EPA Tech to Policy Mapping'!$D:$D,MATCH('EPA Data'!F52022,'EPA Tech to Policy Mapping'!$C:$C,0))</f>
        <v>waste - methane capture</v>
      </c>
    </row>
    <row r="52023" spans="1:12" x14ac:dyDescent="0.35">
      <c r="A52023" s="177" t="s">
        <v>567</v>
      </c>
      <c r="B52023" s="177" t="s">
        <v>568</v>
      </c>
      <c r="C52023" s="177">
        <v>2040</v>
      </c>
      <c r="D52023" s="177" t="s">
        <v>291</v>
      </c>
      <c r="E52023" s="177" t="s">
        <v>292</v>
      </c>
      <c r="F52023" s="177" t="s">
        <v>573</v>
      </c>
      <c r="G52023" s="177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76">
        <f>IF(OR(B52023="GAS",B52023="COL",B52023="LAN",B52023="RICE",B52023="LIVE"),H52023*About!$B$98,IF(OR(B52023="CROP",B52023="NAA"),H52023*About!$B$99,H52023))</f>
        <v>9.9999999999999998E-13</v>
      </c>
      <c r="L52023" s="136" t="str">
        <f>INDEX('EPA Tech to Policy Mapping'!$D:$D,MATCH('EPA Data'!F52023,'EPA Tech to Policy Mapping'!$C:$C,0))</f>
        <v>waste - methane capture</v>
      </c>
    </row>
    <row r="52024" spans="1:12" x14ac:dyDescent="0.35">
      <c r="A52024" s="177" t="s">
        <v>567</v>
      </c>
      <c r="B52024" s="177" t="s">
        <v>568</v>
      </c>
      <c r="C52024" s="177">
        <v>2040</v>
      </c>
      <c r="D52024" s="177" t="s">
        <v>336</v>
      </c>
      <c r="E52024" s="177" t="s">
        <v>337</v>
      </c>
      <c r="F52024" s="177" t="s">
        <v>573</v>
      </c>
      <c r="G52024" s="177">
        <v>-100000</v>
      </c>
      <c r="H52024" s="177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76">
        <f>IF(OR(B52024="GAS",B52024="COL",B52024="LAN",B52024="RICE",B52024="LIVE"),H52024*About!$B$98,IF(OR(B52024="CROP",B52024="NAA")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x14ac:dyDescent="0.35">
      <c r="A52025" s="177" t="s">
        <v>567</v>
      </c>
      <c r="B52025" s="177" t="s">
        <v>568</v>
      </c>
      <c r="C52025" s="177">
        <v>2040</v>
      </c>
      <c r="D52025" s="177" t="s">
        <v>336</v>
      </c>
      <c r="E52025" s="177" t="s">
        <v>337</v>
      </c>
      <c r="F52025" s="177" t="s">
        <v>573</v>
      </c>
      <c r="G52025" s="177">
        <v>-243</v>
      </c>
      <c r="H52025" s="177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76">
        <f>IF(OR(B52025="GAS",B52025="COL",B52025="LAN",B52025="RICE",B52025="LIVE"),H52025*About!$B$98,IF(OR(B52025="CROP",B52025="NAA")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x14ac:dyDescent="0.35">
      <c r="A52026" s="177" t="s">
        <v>567</v>
      </c>
      <c r="B52026" s="177" t="s">
        <v>568</v>
      </c>
      <c r="C52026" s="177">
        <v>2040</v>
      </c>
      <c r="D52026" s="177" t="s">
        <v>336</v>
      </c>
      <c r="E52026" s="177" t="s">
        <v>337</v>
      </c>
      <c r="F52026" s="177" t="s">
        <v>573</v>
      </c>
      <c r="G52026" s="177">
        <v>-243</v>
      </c>
      <c r="H52026" s="177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76">
        <f>IF(OR(B52026="GAS",B52026="COL",B52026="LAN",B52026="RICE",B52026="LIVE"),H52026*About!$B$98,IF(OR(B52026="CROP",B52026="NAA"),H52026*About!$B$99,H52026))</f>
        <v>9.0634226799011005E-3</v>
      </c>
      <c r="L52026" s="136" t="str">
        <f>INDEX('EPA Tech to Policy Mapping'!$D:$D,MATCH('EPA Data'!F52026,'EPA Tech to Policy Mapping'!$C:$C,0))</f>
        <v>waste - methane capture</v>
      </c>
    </row>
    <row r="52027" spans="1:12" x14ac:dyDescent="0.35">
      <c r="A52027" s="177" t="s">
        <v>567</v>
      </c>
      <c r="B52027" s="177" t="s">
        <v>568</v>
      </c>
      <c r="C52027" s="177">
        <v>2040</v>
      </c>
      <c r="D52027" s="177" t="s">
        <v>336</v>
      </c>
      <c r="E52027" s="177" t="s">
        <v>337</v>
      </c>
      <c r="F52027" s="177" t="s">
        <v>573</v>
      </c>
      <c r="G52027" s="177">
        <v>-241</v>
      </c>
      <c r="H52027" s="177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76">
        <f>IF(OR(B52027="GAS",B52027="COL",B52027="LAN",B52027="RICE",B52027="LIVE"),H52027*About!$B$98,IF(OR(B52027="CROP",B52027="NAA"),H52027*About!$B$99,H52027))</f>
        <v>1.40920416451991E-2</v>
      </c>
      <c r="L52027" s="136" t="str">
        <f>INDEX('EPA Tech to Policy Mapping'!$D:$D,MATCH('EPA Data'!F52027,'EPA Tech to Policy Mapping'!$C:$C,0))</f>
        <v>waste - methane capture</v>
      </c>
    </row>
    <row r="52028" spans="1:12" x14ac:dyDescent="0.35">
      <c r="A52028" s="177" t="s">
        <v>567</v>
      </c>
      <c r="B52028" s="177" t="s">
        <v>568</v>
      </c>
      <c r="C52028" s="177">
        <v>2040</v>
      </c>
      <c r="D52028" s="177" t="s">
        <v>336</v>
      </c>
      <c r="E52028" s="177" t="s">
        <v>337</v>
      </c>
      <c r="F52028" s="177" t="s">
        <v>573</v>
      </c>
      <c r="G52028" s="177">
        <v>-236</v>
      </c>
      <c r="H52028" s="177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76">
        <f>IF(OR(B52028="GAS",B52028="COL",B52028="LAN",B52028="RICE",B52028="LIVE"),H52028*About!$B$98,IF(OR(B52028="CROP",B52028="NAA"),H52028*About!$B$99,H52028))</f>
        <v>1.5685655642300799E-2</v>
      </c>
      <c r="L52028" s="136" t="str">
        <f>INDEX('EPA Tech to Policy Mapping'!$D:$D,MATCH('EPA Data'!F52028,'EPA Tech to Policy Mapping'!$C:$C,0))</f>
        <v>waste - methane capture</v>
      </c>
    </row>
    <row r="52029" spans="1:12" x14ac:dyDescent="0.35">
      <c r="A52029" s="177" t="s">
        <v>567</v>
      </c>
      <c r="B52029" s="177" t="s">
        <v>568</v>
      </c>
      <c r="C52029" s="177">
        <v>2040</v>
      </c>
      <c r="D52029" s="177" t="s">
        <v>336</v>
      </c>
      <c r="E52029" s="177" t="s">
        <v>337</v>
      </c>
      <c r="F52029" s="177" t="s">
        <v>573</v>
      </c>
      <c r="G52029" s="177">
        <v>-232</v>
      </c>
      <c r="H52029" s="177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76">
        <f>IF(OR(B52029="GAS",B52029="COL",B52029="LAN",B52029="RICE",B52029="LIVE"),H52029*About!$B$98,IF(OR(B52029="CROP",B52029="NAA"),H52029*About!$B$99,H52029))</f>
        <v>7.5596398673951999E-3</v>
      </c>
      <c r="L52029" s="136" t="str">
        <f>INDEX('EPA Tech to Policy Mapping'!$D:$D,MATCH('EPA Data'!F52029,'EPA Tech to Policy Mapping'!$C:$C,0))</f>
        <v>waste - methane capture</v>
      </c>
    </row>
    <row r="52030" spans="1:12" x14ac:dyDescent="0.35">
      <c r="A52030" s="177" t="s">
        <v>567</v>
      </c>
      <c r="B52030" s="177" t="s">
        <v>568</v>
      </c>
      <c r="C52030" s="177">
        <v>2040</v>
      </c>
      <c r="D52030" s="177" t="s">
        <v>336</v>
      </c>
      <c r="E52030" s="177" t="s">
        <v>337</v>
      </c>
      <c r="F52030" s="177" t="s">
        <v>573</v>
      </c>
      <c r="G52030" s="177">
        <v>-228</v>
      </c>
      <c r="H52030" s="177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76">
        <f>IF(OR(B52030="GAS",B52030="COL",B52030="LAN",B52030="RICE",B52030="LIVE"),H52030*About!$B$98,IF(OR(B52030="CROP",B52030="NAA"),H52030*About!$B$99,H52030))</f>
        <v>5.5238944478332996E-3</v>
      </c>
      <c r="L52030" s="136" t="str">
        <f>INDEX('EPA Tech to Policy Mapping'!$D:$D,MATCH('EPA Data'!F52030,'EPA Tech to Policy Mapping'!$C:$C,0))</f>
        <v>waste - methane capture</v>
      </c>
    </row>
    <row r="52031" spans="1:12" x14ac:dyDescent="0.35">
      <c r="A52031" s="177" t="s">
        <v>567</v>
      </c>
      <c r="B52031" s="177" t="s">
        <v>568</v>
      </c>
      <c r="C52031" s="177">
        <v>2040</v>
      </c>
      <c r="D52031" s="177" t="s">
        <v>336</v>
      </c>
      <c r="E52031" s="177" t="s">
        <v>337</v>
      </c>
      <c r="F52031" s="177" t="s">
        <v>573</v>
      </c>
      <c r="G52031" s="177">
        <v>-227</v>
      </c>
      <c r="H52031" s="177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76">
        <f>IF(OR(B52031="GAS",B52031="COL",B52031="LAN",B52031="RICE",B52031="LIVE"),H52031*About!$B$98,IF(OR(B52031="CROP",B52031="NAA"),H52031*About!$B$99,H52031))</f>
        <v>7.9941956792027001E-3</v>
      </c>
      <c r="L52031" s="136" t="str">
        <f>INDEX('EPA Tech to Policy Mapping'!$D:$D,MATCH('EPA Data'!F52031,'EPA Tech to Policy Mapping'!$C:$C,0))</f>
        <v>waste - methane capture</v>
      </c>
    </row>
    <row r="52032" spans="1:12" x14ac:dyDescent="0.35">
      <c r="A52032" s="177" t="s">
        <v>567</v>
      </c>
      <c r="B52032" s="177" t="s">
        <v>568</v>
      </c>
      <c r="C52032" s="177">
        <v>2040</v>
      </c>
      <c r="D52032" s="177" t="s">
        <v>336</v>
      </c>
      <c r="E52032" s="177" t="s">
        <v>337</v>
      </c>
      <c r="F52032" s="177" t="s">
        <v>573</v>
      </c>
      <c r="G52032" s="177">
        <v>-225</v>
      </c>
      <c r="H52032" s="177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76">
        <f>IF(OR(B52032="GAS",B52032="COL",B52032="LAN",B52032="RICE",B52032="LIVE"),H52032*About!$B$98,IF(OR(B52032="CROP",B52032="NAA"),H52032*About!$B$99,H52032))</f>
        <v>1.3710075523704301E-2</v>
      </c>
      <c r="L52032" s="136" t="str">
        <f>INDEX('EPA Tech to Policy Mapping'!$D:$D,MATCH('EPA Data'!F52032,'EPA Tech to Policy Mapping'!$C:$C,0))</f>
        <v>waste - methane capture</v>
      </c>
    </row>
    <row r="52033" spans="1:12" x14ac:dyDescent="0.35">
      <c r="A52033" s="177" t="s">
        <v>567</v>
      </c>
      <c r="B52033" s="177" t="s">
        <v>568</v>
      </c>
      <c r="C52033" s="177">
        <v>2040</v>
      </c>
      <c r="D52033" s="177" t="s">
        <v>336</v>
      </c>
      <c r="E52033" s="177" t="s">
        <v>337</v>
      </c>
      <c r="F52033" s="177" t="s">
        <v>573</v>
      </c>
      <c r="G52033" s="177">
        <v>-224</v>
      </c>
      <c r="H52033" s="177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76">
        <f>IF(OR(B52033="GAS",B52033="COL",B52033="LAN",B52033="RICE",B52033="LIVE"),H52033*About!$B$98,IF(OR(B52033="CROP",B52033="NAA"),H52033*About!$B$99,H52033))</f>
        <v>1.83241995982826E-2</v>
      </c>
      <c r="L52033" s="136" t="str">
        <f>INDEX('EPA Tech to Policy Mapping'!$D:$D,MATCH('EPA Data'!F52033,'EPA Tech to Policy Mapping'!$C:$C,0))</f>
        <v>waste - methane capture</v>
      </c>
    </row>
    <row r="52034" spans="1:12" x14ac:dyDescent="0.35">
      <c r="A52034" s="177" t="s">
        <v>567</v>
      </c>
      <c r="B52034" s="177" t="s">
        <v>568</v>
      </c>
      <c r="C52034" s="177">
        <v>2040</v>
      </c>
      <c r="D52034" s="177" t="s">
        <v>336</v>
      </c>
      <c r="E52034" s="177" t="s">
        <v>337</v>
      </c>
      <c r="F52034" s="177" t="s">
        <v>573</v>
      </c>
      <c r="G52034" s="177">
        <v>-223</v>
      </c>
      <c r="H52034" s="177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76">
        <f>IF(OR(B52034="GAS",B52034="COL",B52034="LAN",B52034="RICE",B52034="LIVE"),H52034*About!$B$98,IF(OR(B52034="CROP",B52034="NAA"),H52034*About!$B$99,H52034))</f>
        <v>3.8914768956602001E-3</v>
      </c>
      <c r="L52034" s="136" t="str">
        <f>INDEX('EPA Tech to Policy Mapping'!$D:$D,MATCH('EPA Data'!F52034,'EPA Tech to Policy Mapping'!$C:$C,0))</f>
        <v>waste - methane capture</v>
      </c>
    </row>
    <row r="52035" spans="1:12" x14ac:dyDescent="0.35">
      <c r="A52035" s="177" t="s">
        <v>567</v>
      </c>
      <c r="B52035" s="177" t="s">
        <v>568</v>
      </c>
      <c r="C52035" s="177">
        <v>2040</v>
      </c>
      <c r="D52035" s="177" t="s">
        <v>336</v>
      </c>
      <c r="E52035" s="177" t="s">
        <v>337</v>
      </c>
      <c r="F52035" s="177" t="s">
        <v>573</v>
      </c>
      <c r="G52035" s="177">
        <v>-222</v>
      </c>
      <c r="H52035" s="177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76">
        <f>IF(OR(B52035="GAS",B52035="COL",B52035="LAN",B52035="RICE",B52035="LIVE"),H52035*About!$B$98,IF(OR(B52035="CROP",B52035="NAA"),H52035*About!$B$99,H52035))</f>
        <v>4.4354978017509001E-3</v>
      </c>
      <c r="L52035" s="136" t="str">
        <f>INDEX('EPA Tech to Policy Mapping'!$D:$D,MATCH('EPA Data'!F52035,'EPA Tech to Policy Mapping'!$C:$C,0))</f>
        <v>waste - methane capture</v>
      </c>
    </row>
    <row r="52036" spans="1:12" x14ac:dyDescent="0.35">
      <c r="A52036" s="177" t="s">
        <v>567</v>
      </c>
      <c r="B52036" s="177" t="s">
        <v>568</v>
      </c>
      <c r="C52036" s="177">
        <v>2040</v>
      </c>
      <c r="D52036" s="177" t="s">
        <v>336</v>
      </c>
      <c r="E52036" s="177" t="s">
        <v>337</v>
      </c>
      <c r="F52036" s="177" t="s">
        <v>573</v>
      </c>
      <c r="G52036" s="177">
        <v>-219</v>
      </c>
      <c r="H52036" s="177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76">
        <f>IF(OR(B52036="GAS",B52036="COL",B52036="LAN",B52036="RICE",B52036="LIVE"),H52036*About!$B$98,IF(OR(B52036="CROP",B52036="NAA"),H52036*About!$B$99,H52036))</f>
        <v>3.2542427070438897E-2</v>
      </c>
      <c r="L52036" s="136" t="str">
        <f>INDEX('EPA Tech to Policy Mapping'!$D:$D,MATCH('EPA Data'!F52036,'EPA Tech to Policy Mapping'!$C:$C,0))</f>
        <v>waste - methane capture</v>
      </c>
    </row>
    <row r="52037" spans="1:12" x14ac:dyDescent="0.35">
      <c r="A52037" s="177" t="s">
        <v>567</v>
      </c>
      <c r="B52037" s="177" t="s">
        <v>568</v>
      </c>
      <c r="C52037" s="177">
        <v>2040</v>
      </c>
      <c r="D52037" s="177" t="s">
        <v>336</v>
      </c>
      <c r="E52037" s="177" t="s">
        <v>337</v>
      </c>
      <c r="F52037" s="177" t="s">
        <v>573</v>
      </c>
      <c r="G52037" s="177">
        <v>-218</v>
      </c>
      <c r="H52037" s="177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76">
        <f>IF(OR(B52037="GAS",B52037="COL",B52037="LAN",B52037="RICE",B52037="LIVE"),H52037*About!$B$98,IF(OR(B52037="CROP",B52037="NAA"),H52037*About!$B$99,H52037))</f>
        <v>4.7002802602947001E-3</v>
      </c>
      <c r="L52037" s="136" t="str">
        <f>INDEX('EPA Tech to Policy Mapping'!$D:$D,MATCH('EPA Data'!F52037,'EPA Tech to Policy Mapping'!$C:$C,0))</f>
        <v>waste - methane capture</v>
      </c>
    </row>
    <row r="52038" spans="1:12" x14ac:dyDescent="0.35">
      <c r="A52038" s="177" t="s">
        <v>567</v>
      </c>
      <c r="B52038" s="177" t="s">
        <v>568</v>
      </c>
      <c r="C52038" s="177">
        <v>2040</v>
      </c>
      <c r="D52038" s="177" t="s">
        <v>336</v>
      </c>
      <c r="E52038" s="177" t="s">
        <v>337</v>
      </c>
      <c r="F52038" s="177" t="s">
        <v>573</v>
      </c>
      <c r="G52038" s="177">
        <v>-217</v>
      </c>
      <c r="H52038" s="177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76">
        <f>IF(OR(B52038="GAS",B52038="COL",B52038="LAN",B52038="RICE",B52038="LIVE"),H52038*About!$B$98,IF(OR(B52038="CROP",B52038="NAA"),H52038*About!$B$99,H52038))</f>
        <v>1.9568498712032999E-2</v>
      </c>
      <c r="L52038" s="136" t="str">
        <f>INDEX('EPA Tech to Policy Mapping'!$D:$D,MATCH('EPA Data'!F52038,'EPA Tech to Policy Mapping'!$C:$C,0))</f>
        <v>waste - methane capture</v>
      </c>
    </row>
    <row r="52039" spans="1:12" x14ac:dyDescent="0.35">
      <c r="A52039" s="177" t="s">
        <v>567</v>
      </c>
      <c r="B52039" s="177" t="s">
        <v>568</v>
      </c>
      <c r="C52039" s="177">
        <v>2040</v>
      </c>
      <c r="D52039" s="177" t="s">
        <v>336</v>
      </c>
      <c r="E52039" s="177" t="s">
        <v>337</v>
      </c>
      <c r="F52039" s="177" t="s">
        <v>573</v>
      </c>
      <c r="G52039" s="177">
        <v>-216</v>
      </c>
      <c r="H52039" s="177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76">
        <f>IF(OR(B52039="GAS",B52039="COL",B52039="LAN",B52039="RICE",B52039="LIVE"),H52039*About!$B$98,IF(OR(B52039="CROP",B52039="NAA"),H52039*About!$B$99,H52039))</f>
        <v>2.72939617279917E-2</v>
      </c>
      <c r="L52039" s="136" t="str">
        <f>INDEX('EPA Tech to Policy Mapping'!$D:$D,MATCH('EPA Data'!F52039,'EPA Tech to Policy Mapping'!$C:$C,0))</f>
        <v>waste - methane capture</v>
      </c>
    </row>
    <row r="52040" spans="1:12" x14ac:dyDescent="0.35">
      <c r="A52040" s="177" t="s">
        <v>567</v>
      </c>
      <c r="B52040" s="177" t="s">
        <v>568</v>
      </c>
      <c r="C52040" s="177">
        <v>2040</v>
      </c>
      <c r="D52040" s="177" t="s">
        <v>336</v>
      </c>
      <c r="E52040" s="177" t="s">
        <v>337</v>
      </c>
      <c r="F52040" s="177" t="s">
        <v>573</v>
      </c>
      <c r="G52040" s="177">
        <v>-215</v>
      </c>
      <c r="H52040" s="177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76">
        <f>IF(OR(B52040="GAS",B52040="COL",B52040="LAN",B52040="RICE",B52040="LIVE"),H52040*About!$B$98,IF(OR(B52040="CROP",B52040="NAA"),H52040*About!$B$99,H52040))</f>
        <v>3.28196468763053E-2</v>
      </c>
      <c r="L52040" s="136" t="str">
        <f>INDEX('EPA Tech to Policy Mapping'!$D:$D,MATCH('EPA Data'!F52040,'EPA Tech to Policy Mapping'!$C:$C,0))</f>
        <v>waste - methane capture</v>
      </c>
    </row>
    <row r="52041" spans="1:12" x14ac:dyDescent="0.35">
      <c r="A52041" s="177" t="s">
        <v>567</v>
      </c>
      <c r="B52041" s="177" t="s">
        <v>568</v>
      </c>
      <c r="C52041" s="177">
        <v>2040</v>
      </c>
      <c r="D52041" s="177" t="s">
        <v>336</v>
      </c>
      <c r="E52041" s="177" t="s">
        <v>337</v>
      </c>
      <c r="F52041" s="177" t="s">
        <v>573</v>
      </c>
      <c r="G52041" s="177">
        <v>-214</v>
      </c>
      <c r="H52041" s="177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76">
        <f>IF(OR(B52041="GAS",B52041="COL",B52041="LAN",B52041="RICE",B52041="LIVE"),H52041*About!$B$98,IF(OR(B52041="CROP",B52041="NAA"),H52041*About!$B$99,H52041))</f>
        <v>2.0360801834613099E-2</v>
      </c>
      <c r="L52041" s="136" t="str">
        <f>INDEX('EPA Tech to Policy Mapping'!$D:$D,MATCH('EPA Data'!F52041,'EPA Tech to Policy Mapping'!$C:$C,0))</f>
        <v>waste - methane capture</v>
      </c>
    </row>
    <row r="52042" spans="1:12" x14ac:dyDescent="0.35">
      <c r="A52042" s="177" t="s">
        <v>567</v>
      </c>
      <c r="B52042" s="177" t="s">
        <v>568</v>
      </c>
      <c r="C52042" s="177">
        <v>2040</v>
      </c>
      <c r="D52042" s="177" t="s">
        <v>336</v>
      </c>
      <c r="E52042" s="177" t="s">
        <v>337</v>
      </c>
      <c r="F52042" s="177" t="s">
        <v>573</v>
      </c>
      <c r="G52042" s="177">
        <v>-213</v>
      </c>
      <c r="H52042" s="177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76">
        <f>IF(OR(B52042="GAS",B52042="COL",B52042="LAN",B52042="RICE",B52042="LIVE"),H52042*About!$B$98,IF(OR(B52042="CROP",B52042="NAA"),H52042*About!$B$99,H52042))</f>
        <v>4.1226334869862002E-3</v>
      </c>
      <c r="L52042" s="136" t="str">
        <f>INDEX('EPA Tech to Policy Mapping'!$D:$D,MATCH('EPA Data'!F52042,'EPA Tech to Policy Mapping'!$C:$C,0))</f>
        <v>waste - methane capture</v>
      </c>
    </row>
    <row r="52043" spans="1:12" x14ac:dyDescent="0.35">
      <c r="A52043" s="177" t="s">
        <v>567</v>
      </c>
      <c r="B52043" s="177" t="s">
        <v>568</v>
      </c>
      <c r="C52043" s="177">
        <v>2040</v>
      </c>
      <c r="D52043" s="177" t="s">
        <v>336</v>
      </c>
      <c r="E52043" s="177" t="s">
        <v>337</v>
      </c>
      <c r="F52043" s="177" t="s">
        <v>573</v>
      </c>
      <c r="G52043" s="177">
        <v>-212</v>
      </c>
      <c r="H52043" s="177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76">
        <f>IF(OR(B52043="GAS",B52043="COL",B52043="LAN",B52043="RICE",B52043="LIVE"),H52043*About!$B$98,IF(OR(B52043="CROP",B52043="NAA"),H52043*About!$B$99,H52043))</f>
        <v>2.6470859069377201E-2</v>
      </c>
      <c r="L52043" s="136" t="str">
        <f>INDEX('EPA Tech to Policy Mapping'!$D:$D,MATCH('EPA Data'!F52043,'EPA Tech to Policy Mapping'!$C:$C,0))</f>
        <v>waste - methane capture</v>
      </c>
    </row>
    <row r="52044" spans="1:12" x14ac:dyDescent="0.35">
      <c r="A52044" s="177" t="s">
        <v>567</v>
      </c>
      <c r="B52044" s="177" t="s">
        <v>568</v>
      </c>
      <c r="C52044" s="177">
        <v>2040</v>
      </c>
      <c r="D52044" s="177" t="s">
        <v>336</v>
      </c>
      <c r="E52044" s="177" t="s">
        <v>337</v>
      </c>
      <c r="F52044" s="177" t="s">
        <v>573</v>
      </c>
      <c r="G52044" s="177">
        <v>-211</v>
      </c>
      <c r="H52044" s="177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76">
        <f>IF(OR(B52044="GAS",B52044="COL",B52044="LAN",B52044="RICE",B52044="LIVE"),H52044*About!$B$98,IF(OR(B52044="CROP",B52044="NAA"),H52044*About!$B$99,H52044))</f>
        <v>9.6698794513941002E-3</v>
      </c>
      <c r="L52044" s="136" t="str">
        <f>INDEX('EPA Tech to Policy Mapping'!$D:$D,MATCH('EPA Data'!F52044,'EPA Tech to Policy Mapping'!$C:$C,0))</f>
        <v>waste - methane capture</v>
      </c>
    </row>
    <row r="52045" spans="1:12" x14ac:dyDescent="0.35">
      <c r="A52045" s="177" t="s">
        <v>567</v>
      </c>
      <c r="B52045" s="177" t="s">
        <v>568</v>
      </c>
      <c r="C52045" s="177">
        <v>2040</v>
      </c>
      <c r="D52045" s="177" t="s">
        <v>336</v>
      </c>
      <c r="E52045" s="177" t="s">
        <v>337</v>
      </c>
      <c r="F52045" s="177" t="s">
        <v>573</v>
      </c>
      <c r="G52045" s="177">
        <v>-209</v>
      </c>
      <c r="H52045" s="177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76">
        <f>IF(OR(B52045="GAS",B52045="COL",B52045="LAN",B52045="RICE",B52045="LIVE"),H52045*About!$B$98,IF(OR(B52045="CROP",B52045="NAA"),H52045*About!$B$99,H52045))</f>
        <v>1.0413238313049101E-2</v>
      </c>
      <c r="L52045" s="136" t="str">
        <f>INDEX('EPA Tech to Policy Mapping'!$D:$D,MATCH('EPA Data'!F52045,'EPA Tech to Policy Mapping'!$C:$C,0))</f>
        <v>waste - methane capture</v>
      </c>
    </row>
    <row r="52046" spans="1:12" x14ac:dyDescent="0.35">
      <c r="A52046" s="177" t="s">
        <v>567</v>
      </c>
      <c r="B52046" s="177" t="s">
        <v>568</v>
      </c>
      <c r="C52046" s="177">
        <v>2040</v>
      </c>
      <c r="D52046" s="177" t="s">
        <v>336</v>
      </c>
      <c r="E52046" s="177" t="s">
        <v>337</v>
      </c>
      <c r="F52046" s="177" t="s">
        <v>573</v>
      </c>
      <c r="G52046" s="177">
        <v>-208</v>
      </c>
      <c r="H52046" s="177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76">
        <f>IF(OR(B52046="GAS",B52046="COL",B52046="LAN",B52046="RICE",B52046="LIVE"),H52046*About!$B$98,IF(OR(B52046="CROP",B52046="NAA"),H52046*About!$B$99,H52046))</f>
        <v>1.6287070000544201E-2</v>
      </c>
      <c r="L52046" s="136" t="str">
        <f>INDEX('EPA Tech to Policy Mapping'!$D:$D,MATCH('EPA Data'!F52046,'EPA Tech to Policy Mapping'!$C:$C,0))</f>
        <v>waste - methane capture</v>
      </c>
    </row>
    <row r="52047" spans="1:12" x14ac:dyDescent="0.35">
      <c r="A52047" s="177" t="s">
        <v>567</v>
      </c>
      <c r="B52047" s="177" t="s">
        <v>568</v>
      </c>
      <c r="C52047" s="177">
        <v>2040</v>
      </c>
      <c r="D52047" s="177" t="s">
        <v>336</v>
      </c>
      <c r="E52047" s="177" t="s">
        <v>337</v>
      </c>
      <c r="F52047" s="177" t="s">
        <v>573</v>
      </c>
      <c r="G52047" s="177">
        <v>-207</v>
      </c>
      <c r="H52047" s="177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76">
        <f>IF(OR(B52047="GAS",B52047="COL",B52047="LAN",B52047="RICE",B52047="LIVE"),H52047*About!$B$98,IF(OR(B52047="CROP",B52047="NAA"),H52047*About!$B$99,H52047))</f>
        <v>2.4142498616129202E-2</v>
      </c>
      <c r="L52047" s="136" t="str">
        <f>INDEX('EPA Tech to Policy Mapping'!$D:$D,MATCH('EPA Data'!F52047,'EPA Tech to Policy Mapping'!$C:$C,0))</f>
        <v>waste - methane capture</v>
      </c>
    </row>
    <row r="52048" spans="1:12" x14ac:dyDescent="0.35">
      <c r="A52048" s="177" t="s">
        <v>567</v>
      </c>
      <c r="B52048" s="177" t="s">
        <v>568</v>
      </c>
      <c r="C52048" s="177">
        <v>2040</v>
      </c>
      <c r="D52048" s="177" t="s">
        <v>336</v>
      </c>
      <c r="E52048" s="177" t="s">
        <v>337</v>
      </c>
      <c r="F52048" s="177" t="s">
        <v>573</v>
      </c>
      <c r="G52048" s="177">
        <v>-206</v>
      </c>
      <c r="H52048" s="177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76">
        <f>IF(OR(B52048="GAS",B52048="COL",B52048="LAN",B52048="RICE",B52048="LIVE"),H52048*About!$B$98,IF(OR(B52048="CROP",B52048="NAA"),H52048*About!$B$99,H52048))</f>
        <v>1.02824969217181E-2</v>
      </c>
      <c r="L52048" s="136" t="str">
        <f>INDEX('EPA Tech to Policy Mapping'!$D:$D,MATCH('EPA Data'!F52048,'EPA Tech to Policy Mapping'!$C:$C,0))</f>
        <v>waste - methane capture</v>
      </c>
    </row>
    <row r="52049" spans="1:12" x14ac:dyDescent="0.35">
      <c r="A52049" s="177" t="s">
        <v>567</v>
      </c>
      <c r="B52049" s="177" t="s">
        <v>568</v>
      </c>
      <c r="C52049" s="177">
        <v>2040</v>
      </c>
      <c r="D52049" s="177" t="s">
        <v>336</v>
      </c>
      <c r="E52049" s="177" t="s">
        <v>337</v>
      </c>
      <c r="F52049" s="177" t="s">
        <v>573</v>
      </c>
      <c r="G52049" s="177">
        <v>-205</v>
      </c>
      <c r="H52049" s="177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76">
        <f>IF(OR(B52049="GAS",B52049="COL",B52049="LAN",B52049="RICE",B52049="LIVE"),H52049*About!$B$98,IF(OR(B52049="CROP",B52049="NAA"),H52049*About!$B$99,H52049))</f>
        <v>3.2082360703498097E-2</v>
      </c>
      <c r="L52049" s="136" t="str">
        <f>INDEX('EPA Tech to Policy Mapping'!$D:$D,MATCH('EPA Data'!F52049,'EPA Tech to Policy Mapping'!$C:$C,0))</f>
        <v>waste - methane capture</v>
      </c>
    </row>
    <row r="52050" spans="1:12" x14ac:dyDescent="0.35">
      <c r="A52050" s="177" t="s">
        <v>567</v>
      </c>
      <c r="B52050" s="177" t="s">
        <v>568</v>
      </c>
      <c r="C52050" s="177">
        <v>2040</v>
      </c>
      <c r="D52050" s="177" t="s">
        <v>336</v>
      </c>
      <c r="E52050" s="177" t="s">
        <v>337</v>
      </c>
      <c r="F52050" s="177" t="s">
        <v>573</v>
      </c>
      <c r="G52050" s="177">
        <v>-204</v>
      </c>
      <c r="H52050" s="177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76">
        <f>IF(OR(B52050="GAS",B52050="COL",B52050="LAN",B52050="RICE",B52050="LIVE"),H52050*About!$B$98,IF(OR(B52050="CROP",B52050="NAA"),H52050*About!$B$99,H52050))</f>
        <v>1.8819570541381801E-2</v>
      </c>
      <c r="L52050" s="136" t="str">
        <f>INDEX('EPA Tech to Policy Mapping'!$D:$D,MATCH('EPA Data'!F52050,'EPA Tech to Policy Mapping'!$C:$C,0))</f>
        <v>waste - methane capture</v>
      </c>
    </row>
    <row r="52051" spans="1:12" x14ac:dyDescent="0.35">
      <c r="A52051" s="177" t="s">
        <v>567</v>
      </c>
      <c r="B52051" s="177" t="s">
        <v>568</v>
      </c>
      <c r="C52051" s="177">
        <v>2040</v>
      </c>
      <c r="D52051" s="177" t="s">
        <v>336</v>
      </c>
      <c r="E52051" s="177" t="s">
        <v>337</v>
      </c>
      <c r="F52051" s="177" t="s">
        <v>573</v>
      </c>
      <c r="G52051" s="177">
        <v>-203</v>
      </c>
      <c r="H52051" s="177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76">
        <f>IF(OR(B52051="GAS",B52051="COL",B52051="LAN",B52051="RICE",B52051="LIVE"),H52051*About!$B$98,IF(OR(B52051="CROP",B52051="NAA"),H52051*About!$B$99,H52051))</f>
        <v>4.4692169176414602E-2</v>
      </c>
      <c r="L52051" s="136" t="str">
        <f>INDEX('EPA Tech to Policy Mapping'!$D:$D,MATCH('EPA Data'!F52051,'EPA Tech to Policy Mapping'!$C:$C,0))</f>
        <v>waste - methane capture</v>
      </c>
    </row>
    <row r="52052" spans="1:12" x14ac:dyDescent="0.35">
      <c r="A52052" s="177" t="s">
        <v>567</v>
      </c>
      <c r="B52052" s="177" t="s">
        <v>568</v>
      </c>
      <c r="C52052" s="177">
        <v>2040</v>
      </c>
      <c r="D52052" s="177" t="s">
        <v>336</v>
      </c>
      <c r="E52052" s="177" t="s">
        <v>337</v>
      </c>
      <c r="F52052" s="177" t="s">
        <v>573</v>
      </c>
      <c r="G52052" s="177">
        <v>-202</v>
      </c>
      <c r="H52052" s="177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76">
        <f>IF(OR(B52052="GAS",B52052="COL",B52052="LAN",B52052="RICE",B52052="LIVE"),H52052*About!$B$98,IF(OR(B52052="CROP",B52052="NAA"),H52052*About!$B$99,H52052))</f>
        <v>3.3376529579982203E-2</v>
      </c>
      <c r="L52052" s="136" t="str">
        <f>INDEX('EPA Tech to Policy Mapping'!$D:$D,MATCH('EPA Data'!F52052,'EPA Tech to Policy Mapping'!$C:$C,0))</f>
        <v>waste - methane capture</v>
      </c>
    </row>
    <row r="52053" spans="1:12" x14ac:dyDescent="0.35">
      <c r="A52053" s="177" t="s">
        <v>567</v>
      </c>
      <c r="B52053" s="177" t="s">
        <v>568</v>
      </c>
      <c r="C52053" s="177">
        <v>2040</v>
      </c>
      <c r="D52053" s="177" t="s">
        <v>336</v>
      </c>
      <c r="E52053" s="177" t="s">
        <v>337</v>
      </c>
      <c r="F52053" s="177" t="s">
        <v>573</v>
      </c>
      <c r="G52053" s="177">
        <v>-201</v>
      </c>
      <c r="H52053" s="177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76">
        <f>IF(OR(B52053="GAS",B52053="COL",B52053="LAN",B52053="RICE",B52053="LIVE"),H52053*About!$B$98,IF(OR(B52053="CROP",B52053="NAA"),H52053*About!$B$99,H52053))</f>
        <v>1.8903983756899799E-2</v>
      </c>
      <c r="L52053" s="136" t="str">
        <f>INDEX('EPA Tech to Policy Mapping'!$D:$D,MATCH('EPA Data'!F52053,'EPA Tech to Policy Mapping'!$C:$C,0))</f>
        <v>waste - methane capture</v>
      </c>
    </row>
    <row r="52054" spans="1:12" x14ac:dyDescent="0.35">
      <c r="A52054" s="177" t="s">
        <v>567</v>
      </c>
      <c r="B52054" s="177" t="s">
        <v>568</v>
      </c>
      <c r="C52054" s="177">
        <v>2040</v>
      </c>
      <c r="D52054" s="177" t="s">
        <v>336</v>
      </c>
      <c r="E52054" s="177" t="s">
        <v>337</v>
      </c>
      <c r="F52054" s="177" t="s">
        <v>573</v>
      </c>
      <c r="G52054" s="177">
        <v>-200</v>
      </c>
      <c r="H52054" s="177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76">
        <f>IF(OR(B52054="GAS",B52054="COL",B52054="LAN",B52054="RICE",B52054="LIVE"),H52054*About!$B$98,IF(OR(B52054="CROP",B52054="NAA"),H52054*About!$B$99,H52054))</f>
        <v>4.6050825621932703E-2</v>
      </c>
      <c r="L52054" s="136" t="str">
        <f>INDEX('EPA Tech to Policy Mapping'!$D:$D,MATCH('EPA Data'!F52054,'EPA Tech to Policy Mapping'!$C:$C,0))</f>
        <v>waste - methane capture</v>
      </c>
    </row>
    <row r="52055" spans="1:12" x14ac:dyDescent="0.35">
      <c r="A52055" s="177" t="s">
        <v>567</v>
      </c>
      <c r="B52055" s="177" t="s">
        <v>568</v>
      </c>
      <c r="C52055" s="177">
        <v>2040</v>
      </c>
      <c r="D52055" s="177" t="s">
        <v>336</v>
      </c>
      <c r="E52055" s="177" t="s">
        <v>337</v>
      </c>
      <c r="F52055" s="177" t="s">
        <v>573</v>
      </c>
      <c r="G52055" s="177">
        <v>-199</v>
      </c>
      <c r="H52055" s="177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76">
        <f>IF(OR(B52055="GAS",B52055="COL",B52055="LAN",B52055="RICE",B52055="LIVE"),H52055*About!$B$98,IF(OR(B52055="CROP",B52055="NAA"),H52055*About!$B$99,H52055))</f>
        <v>7.5963090639560998E-3</v>
      </c>
      <c r="L52055" s="136" t="str">
        <f>INDEX('EPA Tech to Policy Mapping'!$D:$D,MATCH('EPA Data'!F52055,'EPA Tech to Policy Mapping'!$C:$C,0))</f>
        <v>waste - methane capture</v>
      </c>
    </row>
    <row r="52056" spans="1:12" x14ac:dyDescent="0.35">
      <c r="A52056" s="177" t="s">
        <v>567</v>
      </c>
      <c r="B52056" s="177" t="s">
        <v>568</v>
      </c>
      <c r="C52056" s="177">
        <v>2040</v>
      </c>
      <c r="D52056" s="177" t="s">
        <v>336</v>
      </c>
      <c r="E52056" s="177" t="s">
        <v>337</v>
      </c>
      <c r="F52056" s="177" t="s">
        <v>573</v>
      </c>
      <c r="G52056" s="177">
        <v>-198</v>
      </c>
      <c r="H52056" s="177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76">
        <f>IF(OR(B52056="GAS",B52056="COL",B52056="LAN",B52056="RICE",B52056="LIVE"),H52056*About!$B$98,IF(OR(B52056="CROP",B52056="NAA"),H52056*About!$B$99,H52056))</f>
        <v>1.3812915654853E-2</v>
      </c>
      <c r="L52056" s="136" t="str">
        <f>INDEX('EPA Tech to Policy Mapping'!$D:$D,MATCH('EPA Data'!F52056,'EPA Tech to Policy Mapping'!$C:$C,0))</f>
        <v>waste - methane capture</v>
      </c>
    </row>
    <row r="52057" spans="1:12" x14ac:dyDescent="0.35">
      <c r="A52057" s="177" t="s">
        <v>567</v>
      </c>
      <c r="B52057" s="177" t="s">
        <v>568</v>
      </c>
      <c r="C52057" s="177">
        <v>2040</v>
      </c>
      <c r="D52057" s="177" t="s">
        <v>336</v>
      </c>
      <c r="E52057" s="177" t="s">
        <v>337</v>
      </c>
      <c r="F52057" s="177" t="s">
        <v>573</v>
      </c>
      <c r="G52057" s="177">
        <v>-197</v>
      </c>
      <c r="H52057" s="177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76">
        <f>IF(OR(B52057="GAS",B52057="COL",B52057="LAN",B52057="RICE",B52057="LIVE"),H52057*About!$B$98,IF(OR(B52057="CROP",B52057="NAA"),H52057*About!$B$99,H52057))</f>
        <v>1.2826592195779101E-2</v>
      </c>
      <c r="L52057" s="136" t="str">
        <f>INDEX('EPA Tech to Policy Mapping'!$D:$D,MATCH('EPA Data'!F52057,'EPA Tech to Policy Mapping'!$C:$C,0))</f>
        <v>waste - methane capture</v>
      </c>
    </row>
    <row r="52058" spans="1:12" x14ac:dyDescent="0.35">
      <c r="A52058" s="177" t="s">
        <v>567</v>
      </c>
      <c r="B52058" s="177" t="s">
        <v>568</v>
      </c>
      <c r="C52058" s="177">
        <v>2040</v>
      </c>
      <c r="D52058" s="177" t="s">
        <v>336</v>
      </c>
      <c r="E52058" s="177" t="s">
        <v>337</v>
      </c>
      <c r="F52058" s="177" t="s">
        <v>573</v>
      </c>
      <c r="G52058" s="177">
        <v>-196</v>
      </c>
      <c r="H52058" s="177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76">
        <f>IF(OR(B52058="GAS",B52058="COL",B52058="LAN",B52058="RICE",B52058="LIVE"),H52058*About!$B$98,IF(OR(B52058="CROP",B52058="NAA"),H52058*About!$B$99,H52058))</f>
        <v>2.26841841358691E-2</v>
      </c>
      <c r="L52058" s="136" t="str">
        <f>INDEX('EPA Tech to Policy Mapping'!$D:$D,MATCH('EPA Data'!F52058,'EPA Tech to Policy Mapping'!$C:$C,0))</f>
        <v>waste - methane capture</v>
      </c>
    </row>
    <row r="52059" spans="1:12" x14ac:dyDescent="0.35">
      <c r="A52059" s="177" t="s">
        <v>567</v>
      </c>
      <c r="B52059" s="177" t="s">
        <v>568</v>
      </c>
      <c r="C52059" s="177">
        <v>2040</v>
      </c>
      <c r="D52059" s="177" t="s">
        <v>336</v>
      </c>
      <c r="E52059" s="177" t="s">
        <v>337</v>
      </c>
      <c r="F52059" s="177" t="s">
        <v>573</v>
      </c>
      <c r="G52059" s="177">
        <v>-195</v>
      </c>
      <c r="H52059" s="177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76">
        <f>IF(OR(B52059="GAS",B52059="COL",B52059="LAN",B52059="RICE",B52059="LIVE"),H52059*About!$B$98,IF(OR(B52059="CROP",B52059="NAA"),H52059*About!$B$99,H52059))</f>
        <v>6.730416091159E-3</v>
      </c>
      <c r="L52059" s="136" t="str">
        <f>INDEX('EPA Tech to Policy Mapping'!$D:$D,MATCH('EPA Data'!F52059,'EPA Tech to Policy Mapping'!$C:$C,0))</f>
        <v>waste - methane capture</v>
      </c>
    </row>
    <row r="52060" spans="1:12" x14ac:dyDescent="0.35">
      <c r="A52060" s="177" t="s">
        <v>567</v>
      </c>
      <c r="B52060" s="177" t="s">
        <v>568</v>
      </c>
      <c r="C52060" s="177">
        <v>2040</v>
      </c>
      <c r="D52060" s="177" t="s">
        <v>336</v>
      </c>
      <c r="E52060" s="177" t="s">
        <v>337</v>
      </c>
      <c r="F52060" s="177" t="s">
        <v>573</v>
      </c>
      <c r="G52060" s="177">
        <v>-194</v>
      </c>
      <c r="H52060" s="177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76">
        <f>IF(OR(B52060="GAS",B52060="COL",B52060="LAN",B52060="RICE",B52060="LIVE"),H52060*About!$B$98,IF(OR(B52060="CROP",B52060="NAA"),H52060*About!$B$99,H52060))</f>
        <v>1.7108710948377799E-2</v>
      </c>
      <c r="L52060" s="136" t="str">
        <f>INDEX('EPA Tech to Policy Mapping'!$D:$D,MATCH('EPA Data'!F52060,'EPA Tech to Policy Mapping'!$C:$C,0))</f>
        <v>waste - methane capture</v>
      </c>
    </row>
    <row r="52061" spans="1:12" x14ac:dyDescent="0.35">
      <c r="A52061" s="177" t="s">
        <v>567</v>
      </c>
      <c r="B52061" s="177" t="s">
        <v>568</v>
      </c>
      <c r="C52061" s="177">
        <v>2040</v>
      </c>
      <c r="D52061" s="177" t="s">
        <v>336</v>
      </c>
      <c r="E52061" s="177" t="s">
        <v>337</v>
      </c>
      <c r="F52061" s="177" t="s">
        <v>573</v>
      </c>
      <c r="G52061" s="177">
        <v>-193</v>
      </c>
      <c r="H52061" s="177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76">
        <f>IF(OR(B52061="GAS",B52061="COL",B52061="LAN",B52061="RICE",B52061="LIVE"),H52061*About!$B$98,IF(OR(B52061="CROP",B52061="NAA"),H52061*About!$B$99,H52061))</f>
        <v>2.70481561310589E-2</v>
      </c>
      <c r="L52061" s="136" t="str">
        <f>INDEX('EPA Tech to Policy Mapping'!$D:$D,MATCH('EPA Data'!F52061,'EPA Tech to Policy Mapping'!$C:$C,0))</f>
        <v>waste - methane capture</v>
      </c>
    </row>
    <row r="52062" spans="1:12" x14ac:dyDescent="0.35">
      <c r="A52062" s="177" t="s">
        <v>567</v>
      </c>
      <c r="B52062" s="177" t="s">
        <v>568</v>
      </c>
      <c r="C52062" s="177">
        <v>2040</v>
      </c>
      <c r="D52062" s="177" t="s">
        <v>336</v>
      </c>
      <c r="E52062" s="177" t="s">
        <v>337</v>
      </c>
      <c r="F52062" s="177" t="s">
        <v>573</v>
      </c>
      <c r="G52062" s="177">
        <v>-192</v>
      </c>
      <c r="H52062" s="177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76">
        <f>IF(OR(B52062="GAS",B52062="COL",B52062="LAN",B52062="RICE",B52062="LIVE"),H52062*About!$B$98,IF(OR(B52062="CROP",B52062="NAA"),H52062*About!$B$99,H52062))</f>
        <v>5.2881727460771999E-3</v>
      </c>
      <c r="L52062" s="136" t="str">
        <f>INDEX('EPA Tech to Policy Mapping'!$D:$D,MATCH('EPA Data'!F52062,'EPA Tech to Policy Mapping'!$C:$C,0))</f>
        <v>waste - methane capture</v>
      </c>
    </row>
    <row r="52063" spans="1:12" x14ac:dyDescent="0.35">
      <c r="A52063" s="177" t="s">
        <v>567</v>
      </c>
      <c r="B52063" s="177" t="s">
        <v>568</v>
      </c>
      <c r="C52063" s="177">
        <v>2040</v>
      </c>
      <c r="D52063" s="177" t="s">
        <v>336</v>
      </c>
      <c r="E52063" s="177" t="s">
        <v>337</v>
      </c>
      <c r="F52063" s="177" t="s">
        <v>573</v>
      </c>
      <c r="G52063" s="177">
        <v>-191</v>
      </c>
      <c r="H52063" s="177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76">
        <f>IF(OR(B52063="GAS",B52063="COL",B52063="LAN",B52063="RICE",B52063="LIVE"),H52063*About!$B$98,IF(OR(B52063="CROP",B52063="NAA"),H52063*About!$B$99,H52063))</f>
        <v>2.21344225574285E-2</v>
      </c>
      <c r="L52063" s="136" t="str">
        <f>INDEX('EPA Tech to Policy Mapping'!$D:$D,MATCH('EPA Data'!F52063,'EPA Tech to Policy Mapping'!$C:$C,0))</f>
        <v>waste - methane capture</v>
      </c>
    </row>
    <row r="52064" spans="1:12" x14ac:dyDescent="0.35">
      <c r="A52064" s="177" t="s">
        <v>567</v>
      </c>
      <c r="B52064" s="177" t="s">
        <v>568</v>
      </c>
      <c r="C52064" s="177">
        <v>2040</v>
      </c>
      <c r="D52064" s="177" t="s">
        <v>336</v>
      </c>
      <c r="E52064" s="177" t="s">
        <v>337</v>
      </c>
      <c r="F52064" s="177" t="s">
        <v>573</v>
      </c>
      <c r="G52064" s="177">
        <v>-190</v>
      </c>
      <c r="H52064" s="177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76">
        <f>IF(OR(B52064="GAS",B52064="COL",B52064="LAN",B52064="RICE",B52064="LIVE"),H52064*About!$B$98,IF(OR(B52064="CROP",B52064="NAA"),H52064*About!$B$99,H52064))</f>
        <v>3.04818672593683E-2</v>
      </c>
      <c r="L52064" s="136" t="str">
        <f>INDEX('EPA Tech to Policy Mapping'!$D:$D,MATCH('EPA Data'!F52064,'EPA Tech to Policy Mapping'!$C:$C,0))</f>
        <v>waste - methane capture</v>
      </c>
    </row>
    <row r="52065" spans="1:12" x14ac:dyDescent="0.35">
      <c r="A52065" s="177" t="s">
        <v>567</v>
      </c>
      <c r="B52065" s="177" t="s">
        <v>568</v>
      </c>
      <c r="C52065" s="177">
        <v>2040</v>
      </c>
      <c r="D52065" s="177" t="s">
        <v>336</v>
      </c>
      <c r="E52065" s="177" t="s">
        <v>337</v>
      </c>
      <c r="F52065" s="177" t="s">
        <v>573</v>
      </c>
      <c r="G52065" s="177">
        <v>-189</v>
      </c>
      <c r="H52065" s="177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76">
        <f>IF(OR(B52065="GAS",B52065="COL",B52065="LAN",B52065="RICE",B52065="LIVE"),H52065*About!$B$98,IF(OR(B52065="CROP",B52065="NAA"),H52065*About!$B$99,H52065))</f>
        <v>2.1041683154180601E-2</v>
      </c>
      <c r="L52065" s="136" t="str">
        <f>INDEX('EPA Tech to Policy Mapping'!$D:$D,MATCH('EPA Data'!F52065,'EPA Tech to Policy Mapping'!$C:$C,0))</f>
        <v>waste - methane capture</v>
      </c>
    </row>
    <row r="52066" spans="1:12" x14ac:dyDescent="0.35">
      <c r="A52066" s="177" t="s">
        <v>567</v>
      </c>
      <c r="B52066" s="177" t="s">
        <v>568</v>
      </c>
      <c r="C52066" s="177">
        <v>2040</v>
      </c>
      <c r="D52066" s="177" t="s">
        <v>336</v>
      </c>
      <c r="E52066" s="177" t="s">
        <v>337</v>
      </c>
      <c r="F52066" s="177" t="s">
        <v>573</v>
      </c>
      <c r="G52066" s="177">
        <v>-188</v>
      </c>
      <c r="H52066" s="177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76">
        <f>IF(OR(B52066="GAS",B52066="COL",B52066="LAN",B52066="RICE",B52066="LIVE"),H52066*About!$B$98,IF(OR(B52066="CROP",B52066="NAA"),H52066*About!$B$99,H52066))</f>
        <v>3.61109869554639E-2</v>
      </c>
      <c r="L52066" s="136" t="str">
        <f>INDEX('EPA Tech to Policy Mapping'!$D:$D,MATCH('EPA Data'!F52066,'EPA Tech to Policy Mapping'!$C:$C,0))</f>
        <v>waste - methane capture</v>
      </c>
    </row>
    <row r="52067" spans="1:12" x14ac:dyDescent="0.35">
      <c r="A52067" s="177" t="s">
        <v>567</v>
      </c>
      <c r="B52067" s="177" t="s">
        <v>568</v>
      </c>
      <c r="C52067" s="177">
        <v>2040</v>
      </c>
      <c r="D52067" s="177" t="s">
        <v>336</v>
      </c>
      <c r="E52067" s="177" t="s">
        <v>337</v>
      </c>
      <c r="F52067" s="177" t="s">
        <v>573</v>
      </c>
      <c r="G52067" s="177">
        <v>-187</v>
      </c>
      <c r="H52067" s="177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76">
        <f>IF(OR(B52067="GAS",B52067="COL",B52067="LAN",B52067="RICE",B52067="LIVE"),H52067*About!$B$98,IF(OR(B52067="CROP",B52067="NAA"),H52067*About!$B$99,H52067))</f>
        <v>2.0543867256492401E-2</v>
      </c>
      <c r="L52067" s="136" t="str">
        <f>INDEX('EPA Tech to Policy Mapping'!$D:$D,MATCH('EPA Data'!F52067,'EPA Tech to Policy Mapping'!$C:$C,0))</f>
        <v>waste - methane capture</v>
      </c>
    </row>
    <row r="52068" spans="1:12" x14ac:dyDescent="0.35">
      <c r="A52068" s="177" t="s">
        <v>567</v>
      </c>
      <c r="B52068" s="177" t="s">
        <v>568</v>
      </c>
      <c r="C52068" s="177">
        <v>2040</v>
      </c>
      <c r="D52068" s="177" t="s">
        <v>336</v>
      </c>
      <c r="E52068" s="177" t="s">
        <v>337</v>
      </c>
      <c r="F52068" s="177" t="s">
        <v>573</v>
      </c>
      <c r="G52068" s="177">
        <v>-186</v>
      </c>
      <c r="H52068" s="177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76">
        <f>IF(OR(B52068="GAS",B52068="COL",B52068="LAN",B52068="RICE",B52068="LIVE"),H52068*About!$B$98,IF(OR(B52068="CROP",B52068="NAA"),H52068*About!$B$99,H52068))</f>
        <v>1.11354889813811E-2</v>
      </c>
      <c r="L52068" s="136" t="str">
        <f>INDEX('EPA Tech to Policy Mapping'!$D:$D,MATCH('EPA Data'!F52068,'EPA Tech to Policy Mapping'!$C:$C,0))</f>
        <v>waste - methane capture</v>
      </c>
    </row>
    <row r="52069" spans="1:12" x14ac:dyDescent="0.35">
      <c r="A52069" s="177" t="s">
        <v>567</v>
      </c>
      <c r="B52069" s="177" t="s">
        <v>568</v>
      </c>
      <c r="C52069" s="177">
        <v>2040</v>
      </c>
      <c r="D52069" s="177" t="s">
        <v>336</v>
      </c>
      <c r="E52069" s="177" t="s">
        <v>337</v>
      </c>
      <c r="F52069" s="177" t="s">
        <v>573</v>
      </c>
      <c r="G52069" s="177">
        <v>-185</v>
      </c>
      <c r="H52069" s="177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76">
        <f>IF(OR(B52069="GAS",B52069="COL",B52069="LAN",B52069="RICE",B52069="LIVE"),H52069*About!$B$98,IF(OR(B52069="CROP",B52069="NAA"),H52069*About!$B$99,H52069))</f>
        <v>3.4341465681791299E-2</v>
      </c>
      <c r="L52069" s="136" t="str">
        <f>INDEX('EPA Tech to Policy Mapping'!$D:$D,MATCH('EPA Data'!F52069,'EPA Tech to Policy Mapping'!$C:$C,0))</f>
        <v>waste - methane capture</v>
      </c>
    </row>
    <row r="52070" spans="1:12" x14ac:dyDescent="0.35">
      <c r="A52070" s="177" t="s">
        <v>567</v>
      </c>
      <c r="B52070" s="177" t="s">
        <v>568</v>
      </c>
      <c r="C52070" s="177">
        <v>2040</v>
      </c>
      <c r="D52070" s="177" t="s">
        <v>336</v>
      </c>
      <c r="E52070" s="177" t="s">
        <v>337</v>
      </c>
      <c r="F52070" s="177" t="s">
        <v>573</v>
      </c>
      <c r="G52070" s="177">
        <v>-184</v>
      </c>
      <c r="H52070" s="177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76">
        <f>IF(OR(B52070="GAS",B52070="COL",B52070="LAN",B52070="RICE",B52070="LIVE"),H52070*About!$B$98,IF(OR(B52070="CROP",B52070="NAA"),H52070*About!$B$99,H52070))</f>
        <v>1.0521521442569799E-2</v>
      </c>
      <c r="L52070" s="136" t="str">
        <f>INDEX('EPA Tech to Policy Mapping'!$D:$D,MATCH('EPA Data'!F52070,'EPA Tech to Policy Mapping'!$C:$C,0))</f>
        <v>waste - methane capture</v>
      </c>
    </row>
    <row r="52071" spans="1:12" x14ac:dyDescent="0.35">
      <c r="A52071" s="177" t="s">
        <v>567</v>
      </c>
      <c r="B52071" s="177" t="s">
        <v>568</v>
      </c>
      <c r="C52071" s="177">
        <v>2040</v>
      </c>
      <c r="D52071" s="177" t="s">
        <v>336</v>
      </c>
      <c r="E52071" s="177" t="s">
        <v>337</v>
      </c>
      <c r="F52071" s="177" t="s">
        <v>573</v>
      </c>
      <c r="G52071" s="177">
        <v>-183</v>
      </c>
      <c r="H52071" s="177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76">
        <f>IF(OR(B52071="GAS",B52071="COL",B52071="LAN",B52071="RICE",B52071="LIVE"),H52071*About!$B$98,IF(OR(B52071="CROP",B52071="NAA"),H52071*About!$B$99,H52071))</f>
        <v>7.1118164341896998E-3</v>
      </c>
      <c r="L52071" s="136" t="str">
        <f>INDEX('EPA Tech to Policy Mapping'!$D:$D,MATCH('EPA Data'!F52071,'EPA Tech to Policy Mapping'!$C:$C,0))</f>
        <v>waste - methane capture</v>
      </c>
    </row>
    <row r="52072" spans="1:12" x14ac:dyDescent="0.35">
      <c r="A52072" s="177" t="s">
        <v>567</v>
      </c>
      <c r="B52072" s="177" t="s">
        <v>568</v>
      </c>
      <c r="C52072" s="177">
        <v>2040</v>
      </c>
      <c r="D52072" s="177" t="s">
        <v>336</v>
      </c>
      <c r="E52072" s="177" t="s">
        <v>337</v>
      </c>
      <c r="F52072" s="177" t="s">
        <v>573</v>
      </c>
      <c r="G52072" s="177">
        <v>-182</v>
      </c>
      <c r="H52072" s="177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76">
        <f>IF(OR(B52072="GAS",B52072="COL",B52072="LAN",B52072="RICE",B52072="LIVE"),H52072*About!$B$98,IF(OR(B52072="CROP",B52072="NAA"),H52072*About!$B$99,H52072))</f>
        <v>1.13356549991295E-2</v>
      </c>
      <c r="L52072" s="136" t="str">
        <f>INDEX('EPA Tech to Policy Mapping'!$D:$D,MATCH('EPA Data'!F52072,'EPA Tech to Policy Mapping'!$C:$C,0))</f>
        <v>waste - methane capture</v>
      </c>
    </row>
    <row r="52073" spans="1:12" x14ac:dyDescent="0.35">
      <c r="A52073" s="177" t="s">
        <v>567</v>
      </c>
      <c r="B52073" s="177" t="s">
        <v>568</v>
      </c>
      <c r="C52073" s="177">
        <v>2040</v>
      </c>
      <c r="D52073" s="177" t="s">
        <v>336</v>
      </c>
      <c r="E52073" s="177" t="s">
        <v>337</v>
      </c>
      <c r="F52073" s="177" t="s">
        <v>573</v>
      </c>
      <c r="G52073" s="177">
        <v>-181</v>
      </c>
      <c r="H52073" s="177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76">
        <f>IF(OR(B52073="GAS",B52073="COL",B52073="LAN",B52073="RICE",B52073="LIVE"),H52073*About!$B$98,IF(OR(B52073="CROP",B52073="NAA"),H52073*About!$B$99,H52073))</f>
        <v>1.4831946464255501E-2</v>
      </c>
      <c r="L52073" s="136" t="str">
        <f>INDEX('EPA Tech to Policy Mapping'!$D:$D,MATCH('EPA Data'!F52073,'EPA Tech to Policy Mapping'!$C:$C,0))</f>
        <v>waste - methane capture</v>
      </c>
    </row>
    <row r="52074" spans="1:12" x14ac:dyDescent="0.35">
      <c r="A52074" s="177" t="s">
        <v>567</v>
      </c>
      <c r="B52074" s="177" t="s">
        <v>568</v>
      </c>
      <c r="C52074" s="177">
        <v>2040</v>
      </c>
      <c r="D52074" s="177" t="s">
        <v>336</v>
      </c>
      <c r="E52074" s="177" t="s">
        <v>337</v>
      </c>
      <c r="F52074" s="177" t="s">
        <v>573</v>
      </c>
      <c r="G52074" s="177">
        <v>-180</v>
      </c>
      <c r="H52074" s="177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76">
        <f>IF(OR(B52074="GAS",B52074="COL",B52074="LAN",B52074="RICE",B52074="LIVE"),H52074*About!$B$98,IF(OR(B52074="CROP",B52074="NAA"),H52074*About!$B$99,H52074))</f>
        <v>1.77142659667879E-2</v>
      </c>
      <c r="L52074" s="136" t="str">
        <f>INDEX('EPA Tech to Policy Mapping'!$D:$D,MATCH('EPA Data'!F52074,'EPA Tech to Policy Mapping'!$C:$C,0))</f>
        <v>waste - methane capture</v>
      </c>
    </row>
    <row r="52075" spans="1:12" x14ac:dyDescent="0.35">
      <c r="A52075" s="177" t="s">
        <v>567</v>
      </c>
      <c r="B52075" s="177" t="s">
        <v>568</v>
      </c>
      <c r="C52075" s="177">
        <v>2040</v>
      </c>
      <c r="D52075" s="177" t="s">
        <v>336</v>
      </c>
      <c r="E52075" s="177" t="s">
        <v>337</v>
      </c>
      <c r="F52075" s="177" t="s">
        <v>573</v>
      </c>
      <c r="G52075" s="177">
        <v>-179</v>
      </c>
      <c r="H52075" s="177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76">
        <f>IF(OR(B52075="GAS",B52075="COL",B52075="LAN",B52075="RICE",B52075="LIVE"),H52075*About!$B$98,IF(OR(B52075="CROP",B52075="NAA"),H52075*About!$B$99,H52075))</f>
        <v>8.4537090733647E-3</v>
      </c>
      <c r="L52075" s="136" t="str">
        <f>INDEX('EPA Tech to Policy Mapping'!$D:$D,MATCH('EPA Data'!F52075,'EPA Tech to Policy Mapping'!$C:$C,0))</f>
        <v>waste - methane capture</v>
      </c>
    </row>
    <row r="52076" spans="1:12" x14ac:dyDescent="0.35">
      <c r="A52076" s="177" t="s">
        <v>567</v>
      </c>
      <c r="B52076" s="177" t="s">
        <v>568</v>
      </c>
      <c r="C52076" s="177">
        <v>2040</v>
      </c>
      <c r="D52076" s="177" t="s">
        <v>336</v>
      </c>
      <c r="E52076" s="177" t="s">
        <v>337</v>
      </c>
      <c r="F52076" s="177" t="s">
        <v>573</v>
      </c>
      <c r="G52076" s="177">
        <v>-178</v>
      </c>
      <c r="H52076" s="177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76">
        <f>IF(OR(B52076="GAS",B52076="COL",B52076="LAN",B52076="RICE",B52076="LIVE"),H52076*About!$B$98,IF(OR(B52076="CROP",B52076="NAA"),H52076*About!$B$99,H52076))</f>
        <v>1.15831670118496E-2</v>
      </c>
      <c r="L52076" s="136" t="str">
        <f>INDEX('EPA Tech to Policy Mapping'!$D:$D,MATCH('EPA Data'!F52076,'EPA Tech to Policy Mapping'!$C:$C,0))</f>
        <v>waste - methane capture</v>
      </c>
    </row>
    <row r="52077" spans="1:12" x14ac:dyDescent="0.35">
      <c r="A52077" s="177" t="s">
        <v>567</v>
      </c>
      <c r="B52077" s="177" t="s">
        <v>568</v>
      </c>
      <c r="C52077" s="177">
        <v>2040</v>
      </c>
      <c r="D52077" s="177" t="s">
        <v>336</v>
      </c>
      <c r="E52077" s="177" t="s">
        <v>337</v>
      </c>
      <c r="F52077" s="177" t="s">
        <v>573</v>
      </c>
      <c r="G52077" s="177">
        <v>-177</v>
      </c>
      <c r="H52077" s="177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76">
        <f>IF(OR(B52077="GAS",B52077="COL",B52077="LAN",B52077="RICE",B52077="LIVE"),H52077*About!$B$98,IF(OR(B52077="CROP",B52077="NAA"),H52077*About!$B$99,H52077))</f>
        <v>7.3804280254990001E-3</v>
      </c>
      <c r="L52077" s="136" t="str">
        <f>INDEX('EPA Tech to Policy Mapping'!$D:$D,MATCH('EPA Data'!F52077,'EPA Tech to Policy Mapping'!$C:$C,0))</f>
        <v>waste - methane capture</v>
      </c>
    </row>
    <row r="52078" spans="1:12" x14ac:dyDescent="0.35">
      <c r="A52078" s="177" t="s">
        <v>567</v>
      </c>
      <c r="B52078" s="177" t="s">
        <v>568</v>
      </c>
      <c r="C52078" s="177">
        <v>2040</v>
      </c>
      <c r="D52078" s="177" t="s">
        <v>336</v>
      </c>
      <c r="E52078" s="177" t="s">
        <v>337</v>
      </c>
      <c r="F52078" s="177" t="s">
        <v>573</v>
      </c>
      <c r="G52078" s="177">
        <v>-176</v>
      </c>
      <c r="H52078" s="177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76">
        <f>IF(OR(B52078="GAS",B52078="COL",B52078="LAN",B52078="RICE",B52078="LIVE"),H52078*About!$B$98,IF(OR(B52078="CROP",B52078="NAA"),H52078*About!$B$99,H52078))</f>
        <v>1.77847965387627E-2</v>
      </c>
      <c r="L52078" s="136" t="str">
        <f>INDEX('EPA Tech to Policy Mapping'!$D:$D,MATCH('EPA Data'!F52078,'EPA Tech to Policy Mapping'!$C:$C,0))</f>
        <v>waste - methane capture</v>
      </c>
    </row>
    <row r="52079" spans="1:12" x14ac:dyDescent="0.35">
      <c r="A52079" s="177" t="s">
        <v>567</v>
      </c>
      <c r="B52079" s="177" t="s">
        <v>568</v>
      </c>
      <c r="C52079" s="177">
        <v>2040</v>
      </c>
      <c r="D52079" s="177" t="s">
        <v>336</v>
      </c>
      <c r="E52079" s="177" t="s">
        <v>337</v>
      </c>
      <c r="F52079" s="177" t="s">
        <v>573</v>
      </c>
      <c r="G52079" s="177">
        <v>-175</v>
      </c>
      <c r="H52079" s="177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76">
        <f>IF(OR(B52079="GAS",B52079="COL",B52079="LAN",B52079="RICE",B52079="LIVE"),H52079*About!$B$98,IF(OR(B52079="CROP",B52079="NAA"),H52079*About!$B$99,H52079))</f>
        <v>1.23311610659584E-2</v>
      </c>
      <c r="L52079" s="136" t="str">
        <f>INDEX('EPA Tech to Policy Mapping'!$D:$D,MATCH('EPA Data'!F52079,'EPA Tech to Policy Mapping'!$C:$C,0))</f>
        <v>waste - methane capture</v>
      </c>
    </row>
    <row r="52080" spans="1:12" x14ac:dyDescent="0.35">
      <c r="A52080" s="177" t="s">
        <v>567</v>
      </c>
      <c r="B52080" s="177" t="s">
        <v>568</v>
      </c>
      <c r="C52080" s="177">
        <v>2040</v>
      </c>
      <c r="D52080" s="177" t="s">
        <v>336</v>
      </c>
      <c r="E52080" s="177" t="s">
        <v>337</v>
      </c>
      <c r="F52080" s="177" t="s">
        <v>573</v>
      </c>
      <c r="G52080" s="177">
        <v>-174</v>
      </c>
      <c r="H52080" s="177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76">
        <f>IF(OR(B52080="GAS",B52080="COL",B52080="LAN",B52080="RICE",B52080="LIVE"),H52080*About!$B$98,IF(OR(B52080="CROP",B52080="NAA"),H52080*About!$B$99,H52080))</f>
        <v>8.1169083714484995E-3</v>
      </c>
      <c r="L52080" s="136" t="str">
        <f>INDEX('EPA Tech to Policy Mapping'!$D:$D,MATCH('EPA Data'!F52080,'EPA Tech to Policy Mapping'!$C:$C,0))</f>
        <v>waste - methane capture</v>
      </c>
    </row>
    <row r="52081" spans="1:12" x14ac:dyDescent="0.35">
      <c r="A52081" s="177" t="s">
        <v>567</v>
      </c>
      <c r="B52081" s="177" t="s">
        <v>568</v>
      </c>
      <c r="C52081" s="177">
        <v>2040</v>
      </c>
      <c r="D52081" s="177" t="s">
        <v>336</v>
      </c>
      <c r="E52081" s="177" t="s">
        <v>337</v>
      </c>
      <c r="F52081" s="177" t="s">
        <v>573</v>
      </c>
      <c r="G52081" s="177">
        <v>-173</v>
      </c>
      <c r="H52081" s="177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76">
        <f>IF(OR(B52081="GAS",B52081="COL",B52081="LAN",B52081="RICE",B52081="LIVE"),H52081*About!$B$98,IF(OR(B52081="CROP",B52081="NAA"),H52081*About!$B$99,H52081))</f>
        <v>1.4487606240436001E-3</v>
      </c>
      <c r="L52081" s="136" t="str">
        <f>INDEX('EPA Tech to Policy Mapping'!$D:$D,MATCH('EPA Data'!F52081,'EPA Tech to Policy Mapping'!$C:$C,0))</f>
        <v>waste - methane capture</v>
      </c>
    </row>
    <row r="52082" spans="1:12" x14ac:dyDescent="0.35">
      <c r="A52082" s="177" t="s">
        <v>567</v>
      </c>
      <c r="B52082" s="177" t="s">
        <v>568</v>
      </c>
      <c r="C52082" s="177">
        <v>2040</v>
      </c>
      <c r="D52082" s="177" t="s">
        <v>336</v>
      </c>
      <c r="E52082" s="177" t="s">
        <v>337</v>
      </c>
      <c r="F52082" s="177" t="s">
        <v>573</v>
      </c>
      <c r="G52082" s="177">
        <v>-172</v>
      </c>
      <c r="H52082" s="177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76">
        <f>IF(OR(B52082="GAS",B52082="COL",B52082="LAN",B52082="RICE",B52082="LIVE"),H52082*About!$B$98,IF(OR(B52082="CROP",B52082="NAA"),H52082*About!$B$99,H52082))</f>
        <v>8.3216303028165999E-3</v>
      </c>
      <c r="L52082" s="136" t="str">
        <f>INDEX('EPA Tech to Policy Mapping'!$D:$D,MATCH('EPA Data'!F52082,'EPA Tech to Policy Mapping'!$C:$C,0))</f>
        <v>waste - methane capture</v>
      </c>
    </row>
    <row r="52083" spans="1:12" x14ac:dyDescent="0.35">
      <c r="A52083" s="177" t="s">
        <v>567</v>
      </c>
      <c r="B52083" s="177" t="s">
        <v>568</v>
      </c>
      <c r="C52083" s="177">
        <v>2040</v>
      </c>
      <c r="D52083" s="177" t="s">
        <v>336</v>
      </c>
      <c r="E52083" s="177" t="s">
        <v>337</v>
      </c>
      <c r="F52083" s="177" t="s">
        <v>573</v>
      </c>
      <c r="G52083" s="177">
        <v>-171</v>
      </c>
      <c r="H52083" s="177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76">
        <f>IF(OR(B52083="GAS",B52083="COL",B52083="LAN",B52083="RICE",B52083="LIVE"),H52083*About!$B$98,IF(OR(B52083="CROP",B52083="NAA"),H52083*About!$B$99,H52083))</f>
        <v>1.7678603762760999E-3</v>
      </c>
      <c r="L52083" s="136" t="str">
        <f>INDEX('EPA Tech to Policy Mapping'!$D:$D,MATCH('EPA Data'!F52083,'EPA Tech to Policy Mapping'!$C:$C,0))</f>
        <v>waste - methane capture</v>
      </c>
    </row>
    <row r="52084" spans="1:12" x14ac:dyDescent="0.35">
      <c r="A52084" s="177" t="s">
        <v>567</v>
      </c>
      <c r="B52084" s="177" t="s">
        <v>568</v>
      </c>
      <c r="C52084" s="177">
        <v>2040</v>
      </c>
      <c r="D52084" s="177" t="s">
        <v>336</v>
      </c>
      <c r="E52084" s="177" t="s">
        <v>337</v>
      </c>
      <c r="F52084" s="177" t="s">
        <v>573</v>
      </c>
      <c r="G52084" s="177">
        <v>-170</v>
      </c>
      <c r="H52084" s="177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76">
        <f>IF(OR(B52084="GAS",B52084="COL",B52084="LAN",B52084="RICE",B52084="LIVE"),H52084*About!$B$98,IF(OR(B52084="CROP",B52084="NAA"),H52084*About!$B$99,H52084))</f>
        <v>4.6087160008028002E-3</v>
      </c>
      <c r="L52084" s="136" t="str">
        <f>INDEX('EPA Tech to Policy Mapping'!$D:$D,MATCH('EPA Data'!F52084,'EPA Tech to Policy Mapping'!$C:$C,0))</f>
        <v>waste - methane capture</v>
      </c>
    </row>
    <row r="52085" spans="1:12" x14ac:dyDescent="0.35">
      <c r="A52085" s="177" t="s">
        <v>567</v>
      </c>
      <c r="B52085" s="177" t="s">
        <v>568</v>
      </c>
      <c r="C52085" s="177">
        <v>2040</v>
      </c>
      <c r="D52085" s="177" t="s">
        <v>336</v>
      </c>
      <c r="E52085" s="177" t="s">
        <v>337</v>
      </c>
      <c r="F52085" s="177" t="s">
        <v>573</v>
      </c>
      <c r="G52085" s="177">
        <v>-169</v>
      </c>
      <c r="H52085" s="177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76">
        <f>IF(OR(B52085="GAS",B52085="COL",B52085="LAN",B52085="RICE",B52085="LIVE"),H52085*About!$B$98,IF(OR(B52085="CROP",B52085="NAA"),H52085*About!$B$99,H52085))</f>
        <v>1.7127055907621999E-3</v>
      </c>
      <c r="L52085" s="136" t="str">
        <f>INDEX('EPA Tech to Policy Mapping'!$D:$D,MATCH('EPA Data'!F52085,'EPA Tech to Policy Mapping'!$C:$C,0))</f>
        <v>waste - methane capture</v>
      </c>
    </row>
    <row r="52086" spans="1:12" x14ac:dyDescent="0.35">
      <c r="A52086" s="177" t="s">
        <v>567</v>
      </c>
      <c r="B52086" s="177" t="s">
        <v>568</v>
      </c>
      <c r="C52086" s="177">
        <v>2040</v>
      </c>
      <c r="D52086" s="177" t="s">
        <v>336</v>
      </c>
      <c r="E52086" s="177" t="s">
        <v>337</v>
      </c>
      <c r="F52086" s="177" t="s">
        <v>573</v>
      </c>
      <c r="G52086" s="177">
        <v>-167</v>
      </c>
      <c r="H52086" s="177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76">
        <f>IF(OR(B52086="GAS",B52086="COL",B52086="LAN",B52086="RICE",B52086="LIVE"),H52086*About!$B$98,IF(OR(B52086="CROP",B52086="NAA"),H52086*About!$B$99,H52086))</f>
        <v>5.5305225541814997E-3</v>
      </c>
      <c r="L52086" s="136" t="str">
        <f>INDEX('EPA Tech to Policy Mapping'!$D:$D,MATCH('EPA Data'!F52086,'EPA Tech to Policy Mapping'!$C:$C,0))</f>
        <v>waste - methane capture</v>
      </c>
    </row>
    <row r="52087" spans="1:12" x14ac:dyDescent="0.35">
      <c r="A52087" s="177" t="s">
        <v>567</v>
      </c>
      <c r="B52087" s="177" t="s">
        <v>568</v>
      </c>
      <c r="C52087" s="177">
        <v>2040</v>
      </c>
      <c r="D52087" s="177" t="s">
        <v>336</v>
      </c>
      <c r="E52087" s="177" t="s">
        <v>337</v>
      </c>
      <c r="F52087" s="177" t="s">
        <v>573</v>
      </c>
      <c r="G52087" s="177">
        <v>-166</v>
      </c>
      <c r="H52087" s="177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76">
        <f>IF(OR(B52087="GAS",B52087="COL",B52087="LAN",B52087="RICE",B52087="LIVE"),H52087*About!$B$98,IF(OR(B52087="CROP",B52087="NAA"),H52087*About!$B$99,H52087))</f>
        <v>3.4355826210231001E-3</v>
      </c>
      <c r="L52087" s="136" t="str">
        <f>INDEX('EPA Tech to Policy Mapping'!$D:$D,MATCH('EPA Data'!F52087,'EPA Tech to Policy Mapping'!$C:$C,0))</f>
        <v>waste - methane capture</v>
      </c>
    </row>
    <row r="52088" spans="1:12" x14ac:dyDescent="0.35">
      <c r="A52088" s="177" t="s">
        <v>567</v>
      </c>
      <c r="B52088" s="177" t="s">
        <v>568</v>
      </c>
      <c r="C52088" s="177">
        <v>2040</v>
      </c>
      <c r="D52088" s="177" t="s">
        <v>336</v>
      </c>
      <c r="E52088" s="177" t="s">
        <v>337</v>
      </c>
      <c r="F52088" s="177" t="s">
        <v>573</v>
      </c>
      <c r="G52088" s="177">
        <v>-165</v>
      </c>
      <c r="H52088" s="177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76">
        <f>IF(OR(B52088="GAS",B52088="COL",B52088="LAN",B52088="RICE",B52088="LIVE"),H52088*About!$B$98,IF(OR(B52088="CROP",B52088="NAA"),H52088*About!$B$99,H52088))</f>
        <v>3.3803561236709001E-3</v>
      </c>
      <c r="L52088" s="136" t="str">
        <f>INDEX('EPA Tech to Policy Mapping'!$D:$D,MATCH('EPA Data'!F52088,'EPA Tech to Policy Mapping'!$C:$C,0))</f>
        <v>waste - methane capture</v>
      </c>
    </row>
    <row r="52089" spans="1:12" x14ac:dyDescent="0.35">
      <c r="A52089" s="177" t="s">
        <v>567</v>
      </c>
      <c r="B52089" s="177" t="s">
        <v>568</v>
      </c>
      <c r="C52089" s="177">
        <v>2040</v>
      </c>
      <c r="D52089" s="177" t="s">
        <v>336</v>
      </c>
      <c r="E52089" s="177" t="s">
        <v>337</v>
      </c>
      <c r="F52089" s="177" t="s">
        <v>573</v>
      </c>
      <c r="G52089" s="177">
        <v>-164</v>
      </c>
      <c r="H52089" s="177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76">
        <f>IF(OR(B52089="GAS",B52089="COL",B52089="LAN",B52089="RICE",B52089="LIVE"),H52089*About!$B$98,IF(OR(B52089="CROP",B52089="NAA"),H52089*About!$B$99,H52089))</f>
        <v>1.5267404960467999E-3</v>
      </c>
      <c r="L52089" s="136" t="str">
        <f>INDEX('EPA Tech to Policy Mapping'!$D:$D,MATCH('EPA Data'!F52089,'EPA Tech to Policy Mapping'!$C:$C,0))</f>
        <v>waste - methane capture</v>
      </c>
    </row>
    <row r="52090" spans="1:12" x14ac:dyDescent="0.35">
      <c r="A52090" s="177" t="s">
        <v>567</v>
      </c>
      <c r="B52090" s="177" t="s">
        <v>568</v>
      </c>
      <c r="C52090" s="177">
        <v>2040</v>
      </c>
      <c r="D52090" s="177" t="s">
        <v>336</v>
      </c>
      <c r="E52090" s="177" t="s">
        <v>337</v>
      </c>
      <c r="F52090" s="177" t="s">
        <v>573</v>
      </c>
      <c r="G52090" s="177">
        <v>-163</v>
      </c>
      <c r="H52090" s="177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76">
        <f>IF(OR(B52090="GAS",B52090="COL",B52090="LAN",B52090="RICE",B52090="LIVE"),H52090*About!$B$98,IF(OR(B52090="CROP",B52090="NAA"),H52090*About!$B$99,H52090))</f>
        <v>8.1290269736201005E-3</v>
      </c>
      <c r="L52090" s="136" t="str">
        <f>INDEX('EPA Tech to Policy Mapping'!$D:$D,MATCH('EPA Data'!F52090,'EPA Tech to Policy Mapping'!$C:$C,0))</f>
        <v>waste - methane capture</v>
      </c>
    </row>
    <row r="52091" spans="1:12" x14ac:dyDescent="0.35">
      <c r="A52091" s="177" t="s">
        <v>567</v>
      </c>
      <c r="B52091" s="177" t="s">
        <v>568</v>
      </c>
      <c r="C52091" s="177">
        <v>2040</v>
      </c>
      <c r="D52091" s="177" t="s">
        <v>336</v>
      </c>
      <c r="E52091" s="177" t="s">
        <v>337</v>
      </c>
      <c r="F52091" s="177" t="s">
        <v>573</v>
      </c>
      <c r="G52091" s="177">
        <v>-162</v>
      </c>
      <c r="H52091" s="177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76">
        <f>IF(OR(B52091="GAS",B52091="COL",B52091="LAN",B52091="RICE",B52091="LIVE"),H52091*About!$B$98,IF(OR(B52091="CROP",B52091="NAA"),H52091*About!$B$99,H52091))</f>
        <v>2.8930536354891999E-3</v>
      </c>
      <c r="L52091" s="136" t="str">
        <f>INDEX('EPA Tech to Policy Mapping'!$D:$D,MATCH('EPA Data'!F52091,'EPA Tech to Policy Mapping'!$C:$C,0))</f>
        <v>waste - methane capture</v>
      </c>
    </row>
    <row r="52092" spans="1:12" x14ac:dyDescent="0.35">
      <c r="A52092" s="177" t="s">
        <v>567</v>
      </c>
      <c r="B52092" s="177" t="s">
        <v>568</v>
      </c>
      <c r="C52092" s="177">
        <v>2040</v>
      </c>
      <c r="D52092" s="177" t="s">
        <v>336</v>
      </c>
      <c r="E52092" s="177" t="s">
        <v>337</v>
      </c>
      <c r="F52092" s="177" t="s">
        <v>573</v>
      </c>
      <c r="G52092" s="177">
        <v>-161</v>
      </c>
      <c r="H52092" s="177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76">
        <f>IF(OR(B52092="GAS",B52092="COL",B52092="LAN",B52092="RICE",B52092="LIVE"),H52092*About!$B$98,IF(OR(B52092="CROP",B52092="NAA"),H52092*About!$B$99,H52092))</f>
        <v>1.18365782545879E-2</v>
      </c>
      <c r="L52092" s="136" t="str">
        <f>INDEX('EPA Tech to Policy Mapping'!$D:$D,MATCH('EPA Data'!F52092,'EPA Tech to Policy Mapping'!$C:$C,0))</f>
        <v>waste - methane capture</v>
      </c>
    </row>
    <row r="52093" spans="1:12" x14ac:dyDescent="0.35">
      <c r="A52093" s="177" t="s">
        <v>567</v>
      </c>
      <c r="B52093" s="177" t="s">
        <v>568</v>
      </c>
      <c r="C52093" s="177">
        <v>2040</v>
      </c>
      <c r="D52093" s="177" t="s">
        <v>336</v>
      </c>
      <c r="E52093" s="177" t="s">
        <v>337</v>
      </c>
      <c r="F52093" s="177" t="s">
        <v>573</v>
      </c>
      <c r="G52093" s="177">
        <v>-160</v>
      </c>
      <c r="H52093" s="177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76">
        <f>IF(OR(B52093="GAS",B52093="COL",B52093="LAN",B52093="RICE",B52093="LIVE"),H52093*About!$B$98,IF(OR(B52093="CROP",B52093="NAA"),H52093*About!$B$99,H52093))</f>
        <v>1.6512254136614501E-2</v>
      </c>
      <c r="L52093" s="136" t="str">
        <f>INDEX('EPA Tech to Policy Mapping'!$D:$D,MATCH('EPA Data'!F52093,'EPA Tech to Policy Mapping'!$C:$C,0))</f>
        <v>waste - methane capture</v>
      </c>
    </row>
    <row r="52094" spans="1:12" x14ac:dyDescent="0.35">
      <c r="A52094" s="177" t="s">
        <v>567</v>
      </c>
      <c r="B52094" s="177" t="s">
        <v>568</v>
      </c>
      <c r="C52094" s="177">
        <v>2040</v>
      </c>
      <c r="D52094" s="177" t="s">
        <v>336</v>
      </c>
      <c r="E52094" s="177" t="s">
        <v>337</v>
      </c>
      <c r="F52094" s="177" t="s">
        <v>573</v>
      </c>
      <c r="G52094" s="177">
        <v>-159</v>
      </c>
      <c r="H52094" s="177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76">
        <f>IF(OR(B52094="GAS",B52094="COL",B52094="LAN",B52094="RICE",B52094="LIVE"),H52094*About!$B$98,IF(OR(B52094="CROP",B52094="NAA"),H52094*About!$B$99,H52094))</f>
        <v>7.8872005688026998E-3</v>
      </c>
      <c r="L52094" s="136" t="str">
        <f>INDEX('EPA Tech to Policy Mapping'!$D:$D,MATCH('EPA Data'!F52094,'EPA Tech to Policy Mapping'!$C:$C,0))</f>
        <v>waste - methane capture</v>
      </c>
    </row>
    <row r="52095" spans="1:12" x14ac:dyDescent="0.35">
      <c r="A52095" s="177" t="s">
        <v>567</v>
      </c>
      <c r="B52095" s="177" t="s">
        <v>568</v>
      </c>
      <c r="C52095" s="177">
        <v>2040</v>
      </c>
      <c r="D52095" s="177" t="s">
        <v>336</v>
      </c>
      <c r="E52095" s="177" t="s">
        <v>337</v>
      </c>
      <c r="F52095" s="177" t="s">
        <v>573</v>
      </c>
      <c r="G52095" s="177">
        <v>-158</v>
      </c>
      <c r="H52095" s="177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76">
        <f>IF(OR(B52095="GAS",B52095="COL",B52095="LAN",B52095="RICE",B52095="LIVE"),H52095*About!$B$98,IF(OR(B52095="CROP",B52095="NAA"),H52095*About!$B$99,H52095))</f>
        <v>5.4131239885463998E-3</v>
      </c>
      <c r="L52095" s="136" t="str">
        <f>INDEX('EPA Tech to Policy Mapping'!$D:$D,MATCH('EPA Data'!F52095,'EPA Tech to Policy Mapping'!$C:$C,0))</f>
        <v>waste - methane capture</v>
      </c>
    </row>
    <row r="52096" spans="1:12" x14ac:dyDescent="0.35">
      <c r="A52096" s="177" t="s">
        <v>567</v>
      </c>
      <c r="B52096" s="177" t="s">
        <v>568</v>
      </c>
      <c r="C52096" s="177">
        <v>2040</v>
      </c>
      <c r="D52096" s="177" t="s">
        <v>336</v>
      </c>
      <c r="E52096" s="177" t="s">
        <v>337</v>
      </c>
      <c r="F52096" s="177" t="s">
        <v>573</v>
      </c>
      <c r="G52096" s="177">
        <v>-157</v>
      </c>
      <c r="H52096" s="177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76">
        <f>IF(OR(B52096="GAS",B52096="COL",B52096="LAN",B52096="RICE",B52096="LIVE"),H52096*About!$B$98,IF(OR(B52096="CROP",B52096="NAA"),H52096*About!$B$99,H52096))</f>
        <v>4.6791840577498E-3</v>
      </c>
      <c r="L52096" s="136" t="str">
        <f>INDEX('EPA Tech to Policy Mapping'!$D:$D,MATCH('EPA Data'!F52096,'EPA Tech to Policy Mapping'!$C:$C,0))</f>
        <v>waste - methane capture</v>
      </c>
    </row>
    <row r="52097" spans="1:12" x14ac:dyDescent="0.35">
      <c r="A52097" s="177" t="s">
        <v>567</v>
      </c>
      <c r="B52097" s="177" t="s">
        <v>568</v>
      </c>
      <c r="C52097" s="177">
        <v>2040</v>
      </c>
      <c r="D52097" s="177" t="s">
        <v>336</v>
      </c>
      <c r="E52097" s="177" t="s">
        <v>337</v>
      </c>
      <c r="F52097" s="177" t="s">
        <v>573</v>
      </c>
      <c r="G52097" s="177">
        <v>-156</v>
      </c>
      <c r="H52097" s="177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76">
        <f>IF(OR(B52097="GAS",B52097="COL",B52097="LAN",B52097="RICE",B52097="LIVE"),H52097*About!$B$98,IF(OR(B52097="CROP",B52097="NAA"),H52097*About!$B$99,H52097))</f>
        <v>2.3547298274934299E-2</v>
      </c>
      <c r="L52097" s="136" t="str">
        <f>INDEX('EPA Tech to Policy Mapping'!$D:$D,MATCH('EPA Data'!F52097,'EPA Tech to Policy Mapping'!$C:$C,0))</f>
        <v>waste - methane capture</v>
      </c>
    </row>
    <row r="52098" spans="1:12" x14ac:dyDescent="0.35">
      <c r="A52098" s="177" t="s">
        <v>567</v>
      </c>
      <c r="B52098" s="177" t="s">
        <v>568</v>
      </c>
      <c r="C52098" s="177">
        <v>2040</v>
      </c>
      <c r="D52098" s="177" t="s">
        <v>336</v>
      </c>
      <c r="E52098" s="177" t="s">
        <v>337</v>
      </c>
      <c r="F52098" s="177" t="s">
        <v>573</v>
      </c>
      <c r="G52098" s="177">
        <v>-155</v>
      </c>
      <c r="H52098" s="177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76">
        <f>IF(OR(B52098="GAS",B52098="COL",B52098="LAN",B52098="RICE",B52098="LIVE"),H52098*About!$B$98,IF(OR(B52098="CROP",B52098="NAA"),H52098*About!$B$99,H52098))</f>
        <v>4.9631925066933001E-3</v>
      </c>
      <c r="L52098" s="136" t="str">
        <f>INDEX('EPA Tech to Policy Mapping'!$D:$D,MATCH('EPA Data'!F52098,'EPA Tech to Policy Mapping'!$C:$C,0))</f>
        <v>waste - methane capture</v>
      </c>
    </row>
    <row r="52099" spans="1:12" x14ac:dyDescent="0.35">
      <c r="A52099" s="177" t="s">
        <v>567</v>
      </c>
      <c r="B52099" s="177" t="s">
        <v>568</v>
      </c>
      <c r="C52099" s="177">
        <v>2040</v>
      </c>
      <c r="D52099" s="177" t="s">
        <v>336</v>
      </c>
      <c r="E52099" s="177" t="s">
        <v>337</v>
      </c>
      <c r="F52099" s="177" t="s">
        <v>573</v>
      </c>
      <c r="G52099" s="177">
        <v>-153</v>
      </c>
      <c r="H52099" s="177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76">
        <f>IF(OR(B52099="GAS",B52099="COL",B52099="LAN",B52099="RICE",B52099="LIVE"),H52099*About!$B$98,IF(OR(B52099="CROP",B52099="NAA"),H52099*About!$B$99,H52099))</f>
        <v>2.6377351023257E-3</v>
      </c>
      <c r="L52099" s="136" t="str">
        <f>INDEX('EPA Tech to Policy Mapping'!$D:$D,MATCH('EPA Data'!F52099,'EPA Tech to Policy Mapping'!$C:$C,0))</f>
        <v>waste - methane capture</v>
      </c>
    </row>
    <row r="52100" spans="1:12" x14ac:dyDescent="0.35">
      <c r="A52100" s="177" t="s">
        <v>567</v>
      </c>
      <c r="B52100" s="177" t="s">
        <v>568</v>
      </c>
      <c r="C52100" s="177">
        <v>2040</v>
      </c>
      <c r="D52100" s="177" t="s">
        <v>336</v>
      </c>
      <c r="E52100" s="177" t="s">
        <v>337</v>
      </c>
      <c r="F52100" s="177" t="s">
        <v>573</v>
      </c>
      <c r="G52100" s="177">
        <v>-152</v>
      </c>
      <c r="H52100" s="177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76">
        <f>IF(OR(B52100="GAS",B52100="COL",B52100="LAN",B52100="RICE",B52100="LIVE"),H52100*About!$B$98,IF(OR(B52100="CROP",B52100="NAA"),H52100*About!$B$99,H52100))</f>
        <v>1.1488345102407E-2</v>
      </c>
      <c r="L52100" s="136" t="str">
        <f>INDEX('EPA Tech to Policy Mapping'!$D:$D,MATCH('EPA Data'!F52100,'EPA Tech to Policy Mapping'!$C:$C,0))</f>
        <v>waste - methane capture</v>
      </c>
    </row>
    <row r="52101" spans="1:12" x14ac:dyDescent="0.35">
      <c r="A52101" s="177" t="s">
        <v>567</v>
      </c>
      <c r="B52101" s="177" t="s">
        <v>568</v>
      </c>
      <c r="C52101" s="177">
        <v>2040</v>
      </c>
      <c r="D52101" s="177" t="s">
        <v>336</v>
      </c>
      <c r="E52101" s="177" t="s">
        <v>337</v>
      </c>
      <c r="F52101" s="177" t="s">
        <v>573</v>
      </c>
      <c r="G52101" s="177">
        <v>-151</v>
      </c>
      <c r="H52101" s="177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76">
        <f>IF(OR(B52101="GAS",B52101="COL",B52101="LAN",B52101="RICE",B52101="LIVE"),H52101*About!$B$98,IF(OR(B52101="CROP",B52101="NAA"),H52101*About!$B$99,H52101))</f>
        <v>1.2142446357757001E-3</v>
      </c>
      <c r="L52101" s="136" t="str">
        <f>INDEX('EPA Tech to Policy Mapping'!$D:$D,MATCH('EPA Data'!F52101,'EPA Tech to Policy Mapping'!$C:$C,0))</f>
        <v>waste - methane capture</v>
      </c>
    </row>
    <row r="52102" spans="1:12" x14ac:dyDescent="0.35">
      <c r="A52102" s="177" t="s">
        <v>567</v>
      </c>
      <c r="B52102" s="177" t="s">
        <v>568</v>
      </c>
      <c r="C52102" s="177">
        <v>2040</v>
      </c>
      <c r="D52102" s="177" t="s">
        <v>336</v>
      </c>
      <c r="E52102" s="177" t="s">
        <v>337</v>
      </c>
      <c r="F52102" s="177" t="s">
        <v>573</v>
      </c>
      <c r="G52102" s="177">
        <v>-150</v>
      </c>
      <c r="H52102" s="177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76">
        <f>IF(OR(B52102="GAS",B52102="COL",B52102="LAN",B52102="RICE",B52102="LIVE"),H52102*About!$B$98,IF(OR(B52102="CROP",B52102="NAA"),H52102*About!$B$99,H52102))</f>
        <v>3.6054082447663002E-3</v>
      </c>
      <c r="L52102" s="136" t="str">
        <f>INDEX('EPA Tech to Policy Mapping'!$D:$D,MATCH('EPA Data'!F52102,'EPA Tech to Policy Mapping'!$C:$C,0))</f>
        <v>waste - methane capture</v>
      </c>
    </row>
    <row r="52103" spans="1:12" x14ac:dyDescent="0.35">
      <c r="A52103" s="177" t="s">
        <v>567</v>
      </c>
      <c r="B52103" s="177" t="s">
        <v>568</v>
      </c>
      <c r="C52103" s="177">
        <v>2040</v>
      </c>
      <c r="D52103" s="177" t="s">
        <v>336</v>
      </c>
      <c r="E52103" s="177" t="s">
        <v>337</v>
      </c>
      <c r="F52103" s="177" t="s">
        <v>573</v>
      </c>
      <c r="G52103" s="177">
        <v>-149</v>
      </c>
      <c r="H52103" s="177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76">
        <f>IF(OR(B52103="GAS",B52103="COL",B52103="LAN",B52103="RICE",B52103="LIVE"),H52103*About!$B$98,IF(OR(B52103="CROP",B52103="NAA"),H52103*About!$B$99,H52103))</f>
        <v>1.4629185898229001E-3</v>
      </c>
      <c r="L52103" s="136" t="str">
        <f>INDEX('EPA Tech to Policy Mapping'!$D:$D,MATCH('EPA Data'!F52103,'EPA Tech to Policy Mapping'!$C:$C,0))</f>
        <v>waste - methane capture</v>
      </c>
    </row>
    <row r="52104" spans="1:12" x14ac:dyDescent="0.35">
      <c r="A52104" s="177" t="s">
        <v>567</v>
      </c>
      <c r="B52104" s="177" t="s">
        <v>568</v>
      </c>
      <c r="C52104" s="177">
        <v>2040</v>
      </c>
      <c r="D52104" s="177" t="s">
        <v>336</v>
      </c>
      <c r="E52104" s="177" t="s">
        <v>337</v>
      </c>
      <c r="F52104" s="177" t="s">
        <v>573</v>
      </c>
      <c r="G52104" s="177">
        <v>-148</v>
      </c>
      <c r="H52104" s="177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76">
        <f>IF(OR(B52104="GAS",B52104="COL",B52104="LAN",B52104="RICE",B52104="LIVE"),H52104*About!$B$98,IF(OR(B52104="CROP",B52104="NAA"),H52104*About!$B$99,H52104))</f>
        <v>4.1851280257106001E-3</v>
      </c>
      <c r="L52104" s="136" t="str">
        <f>INDEX('EPA Tech to Policy Mapping'!$D:$D,MATCH('EPA Data'!F52104,'EPA Tech to Policy Mapping'!$C:$C,0))</f>
        <v>waste - methane capture</v>
      </c>
    </row>
    <row r="52105" spans="1:12" x14ac:dyDescent="0.35">
      <c r="A52105" s="177" t="s">
        <v>567</v>
      </c>
      <c r="B52105" s="177" t="s">
        <v>568</v>
      </c>
      <c r="C52105" s="177">
        <v>2040</v>
      </c>
      <c r="D52105" s="177" t="s">
        <v>336</v>
      </c>
      <c r="E52105" s="177" t="s">
        <v>337</v>
      </c>
      <c r="F52105" s="177" t="s">
        <v>573</v>
      </c>
      <c r="G52105" s="177">
        <v>-147</v>
      </c>
      <c r="H52105" s="177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76">
        <f>IF(OR(B52105="GAS",B52105="COL",B52105="LAN",B52105="RICE",B52105="LIVE"),H52105*About!$B$98,IF(OR(B52105="CROP",B52105="NAA"),H52105*About!$B$99,H52105))</f>
        <v>7.6211582636461E-3</v>
      </c>
      <c r="L52105" s="136" t="str">
        <f>INDEX('EPA Tech to Policy Mapping'!$D:$D,MATCH('EPA Data'!F52105,'EPA Tech to Policy Mapping'!$C:$C,0))</f>
        <v>waste - methane capture</v>
      </c>
    </row>
    <row r="52106" spans="1:12" x14ac:dyDescent="0.35">
      <c r="A52106" s="177" t="s">
        <v>567</v>
      </c>
      <c r="B52106" s="177" t="s">
        <v>568</v>
      </c>
      <c r="C52106" s="177">
        <v>2040</v>
      </c>
      <c r="D52106" s="177" t="s">
        <v>336</v>
      </c>
      <c r="E52106" s="177" t="s">
        <v>337</v>
      </c>
      <c r="F52106" s="177" t="s">
        <v>573</v>
      </c>
      <c r="G52106" s="177">
        <v>-146</v>
      </c>
      <c r="H52106" s="177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76">
        <f>IF(OR(B52106="GAS",B52106="COL",B52106="LAN",B52106="RICE",B52106="LIVE"),H52106*About!$B$98,IF(OR(B52106="CROP",B52106="NAA"),H52106*About!$B$99,H52106))</f>
        <v>3.8586382288486E-3</v>
      </c>
      <c r="L52106" s="136" t="str">
        <f>INDEX('EPA Tech to Policy Mapping'!$D:$D,MATCH('EPA Data'!F52106,'EPA Tech to Policy Mapping'!$C:$C,0))</f>
        <v>waste - methane capture</v>
      </c>
    </row>
    <row r="52107" spans="1:12" x14ac:dyDescent="0.35">
      <c r="A52107" s="177" t="s">
        <v>567</v>
      </c>
      <c r="B52107" s="177" t="s">
        <v>568</v>
      </c>
      <c r="C52107" s="177">
        <v>2040</v>
      </c>
      <c r="D52107" s="177" t="s">
        <v>336</v>
      </c>
      <c r="E52107" s="177" t="s">
        <v>337</v>
      </c>
      <c r="F52107" s="177" t="s">
        <v>573</v>
      </c>
      <c r="G52107" s="177">
        <v>-145</v>
      </c>
      <c r="H52107" s="177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76">
        <f>IF(OR(B52107="GAS",B52107="COL",B52107="LAN",B52107="RICE",B52107="LIVE"),H52107*About!$B$98,IF(OR(B52107="CROP",B52107="NAA"),H52107*About!$B$99,H52107))</f>
        <v>4.3430909281597001E-3</v>
      </c>
      <c r="L52107" s="136" t="str">
        <f>INDEX('EPA Tech to Policy Mapping'!$D:$D,MATCH('EPA Data'!F52107,'EPA Tech to Policy Mapping'!$C:$C,0))</f>
        <v>waste - methane capture</v>
      </c>
    </row>
    <row r="52108" spans="1:12" x14ac:dyDescent="0.35">
      <c r="A52108" s="177" t="s">
        <v>567</v>
      </c>
      <c r="B52108" s="177" t="s">
        <v>568</v>
      </c>
      <c r="C52108" s="177">
        <v>2040</v>
      </c>
      <c r="D52108" s="177" t="s">
        <v>336</v>
      </c>
      <c r="E52108" s="177" t="s">
        <v>337</v>
      </c>
      <c r="F52108" s="177" t="s">
        <v>573</v>
      </c>
      <c r="G52108" s="177">
        <v>-144</v>
      </c>
      <c r="H52108" s="177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76">
        <f>IF(OR(B52108="GAS",B52108="COL",B52108="LAN",B52108="RICE",B52108="LIVE"),H52108*About!$B$98,IF(OR(B52108="CROP",B52108="NAA"),H52108*About!$B$99,H52108))</f>
        <v>1.0852630948648E-3</v>
      </c>
      <c r="L52108" s="136" t="str">
        <f>INDEX('EPA Tech to Policy Mapping'!$D:$D,MATCH('EPA Data'!F52108,'EPA Tech to Policy Mapping'!$C:$C,0))</f>
        <v>waste - methane capture</v>
      </c>
    </row>
    <row r="52109" spans="1:12" x14ac:dyDescent="0.35">
      <c r="A52109" s="177" t="s">
        <v>567</v>
      </c>
      <c r="B52109" s="177" t="s">
        <v>568</v>
      </c>
      <c r="C52109" s="177">
        <v>2040</v>
      </c>
      <c r="D52109" s="177" t="s">
        <v>336</v>
      </c>
      <c r="E52109" s="177" t="s">
        <v>337</v>
      </c>
      <c r="F52109" s="177" t="s">
        <v>573</v>
      </c>
      <c r="G52109" s="177">
        <v>-143</v>
      </c>
      <c r="H52109" s="177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76">
        <f>IF(OR(B52109="GAS",B52109="COL",B52109="LAN",B52109="RICE",B52109="LIVE"),H52109*About!$B$98,IF(OR(B52109="CROP",B52109="NAA"),H52109*About!$B$99,H52109))</f>
        <v>5.1414878107607E-3</v>
      </c>
      <c r="L52109" s="136" t="str">
        <f>INDEX('EPA Tech to Policy Mapping'!$D:$D,MATCH('EPA Data'!F52109,'EPA Tech to Policy Mapping'!$C:$C,0))</f>
        <v>waste - methane capture</v>
      </c>
    </row>
    <row r="52110" spans="1:12" x14ac:dyDescent="0.35">
      <c r="A52110" s="177" t="s">
        <v>567</v>
      </c>
      <c r="B52110" s="177" t="s">
        <v>568</v>
      </c>
      <c r="C52110" s="177">
        <v>2040</v>
      </c>
      <c r="D52110" s="177" t="s">
        <v>336</v>
      </c>
      <c r="E52110" s="177" t="s">
        <v>337</v>
      </c>
      <c r="F52110" s="177" t="s">
        <v>573</v>
      </c>
      <c r="G52110" s="177">
        <v>-142</v>
      </c>
      <c r="H52110" s="177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76">
        <f>IF(OR(B52110="GAS",B52110="COL",B52110="LAN",B52110="RICE",B52110="LIVE"),H52110*About!$B$98,IF(OR(B52110="CROP",B52110="NAA"),H52110*About!$B$99,H52110))</f>
        <v>5.7986191823147003E-3</v>
      </c>
      <c r="L52110" s="136" t="str">
        <f>INDEX('EPA Tech to Policy Mapping'!$D:$D,MATCH('EPA Data'!F52110,'EPA Tech to Policy Mapping'!$C:$C,0))</f>
        <v>waste - methane capture</v>
      </c>
    </row>
    <row r="52111" spans="1:12" x14ac:dyDescent="0.35">
      <c r="A52111" s="177" t="s">
        <v>567</v>
      </c>
      <c r="B52111" s="177" t="s">
        <v>568</v>
      </c>
      <c r="C52111" s="177">
        <v>2040</v>
      </c>
      <c r="D52111" s="177" t="s">
        <v>336</v>
      </c>
      <c r="E52111" s="177" t="s">
        <v>337</v>
      </c>
      <c r="F52111" s="177" t="s">
        <v>573</v>
      </c>
      <c r="G52111" s="177">
        <v>-141</v>
      </c>
      <c r="H52111" s="177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76">
        <f>IF(OR(B52111="GAS",B52111="COL",B52111="LAN",B52111="RICE",B52111="LIVE"),H52111*About!$B$98,IF(OR(B52111="CROP",B52111="NAA"),H52111*About!$B$99,H52111))</f>
        <v>9.9102733656759997E-4</v>
      </c>
      <c r="L52111" s="136" t="str">
        <f>INDEX('EPA Tech to Policy Mapping'!$D:$D,MATCH('EPA Data'!F52111,'EPA Tech to Policy Mapping'!$C:$C,0))</f>
        <v>waste - methane capture</v>
      </c>
    </row>
    <row r="52112" spans="1:12" x14ac:dyDescent="0.35">
      <c r="A52112" s="177" t="s">
        <v>567</v>
      </c>
      <c r="B52112" s="177" t="s">
        <v>568</v>
      </c>
      <c r="C52112" s="177">
        <v>2040</v>
      </c>
      <c r="D52112" s="177" t="s">
        <v>336</v>
      </c>
      <c r="E52112" s="177" t="s">
        <v>337</v>
      </c>
      <c r="F52112" s="177" t="s">
        <v>573</v>
      </c>
      <c r="G52112" s="177">
        <v>-140</v>
      </c>
      <c r="H52112" s="177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76">
        <f>IF(OR(B52112="GAS",B52112="COL",B52112="LAN",B52112="RICE",B52112="LIVE"),H52112*About!$B$98,IF(OR(B52112="CROP",B52112="NAA"),H52112*About!$B$99,H52112))</f>
        <v>7.3963166214526003E-3</v>
      </c>
      <c r="L52112" s="136" t="str">
        <f>INDEX('EPA Tech to Policy Mapping'!$D:$D,MATCH('EPA Data'!F52112,'EPA Tech to Policy Mapping'!$C:$C,0))</f>
        <v>waste - methane capture</v>
      </c>
    </row>
    <row r="52113" spans="1:12" x14ac:dyDescent="0.35">
      <c r="A52113" s="177" t="s">
        <v>567</v>
      </c>
      <c r="B52113" s="177" t="s">
        <v>568</v>
      </c>
      <c r="C52113" s="177">
        <v>2040</v>
      </c>
      <c r="D52113" s="177" t="s">
        <v>336</v>
      </c>
      <c r="E52113" s="177" t="s">
        <v>337</v>
      </c>
      <c r="F52113" s="177" t="s">
        <v>573</v>
      </c>
      <c r="G52113" s="177">
        <v>-139</v>
      </c>
      <c r="H52113" s="177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76">
        <f>IF(OR(B52113="GAS",B52113="COL",B52113="LAN",B52113="RICE",B52113="LIVE"),H52113*About!$B$98,IF(OR(B52113="CROP",B52113="NAA"),H52113*About!$B$99,H52113))</f>
        <v>1.222133054398E-3</v>
      </c>
      <c r="L52113" s="136" t="str">
        <f>INDEX('EPA Tech to Policy Mapping'!$D:$D,MATCH('EPA Data'!F52113,'EPA Tech to Policy Mapping'!$C:$C,0))</f>
        <v>waste - methane capture</v>
      </c>
    </row>
    <row r="52114" spans="1:12" x14ac:dyDescent="0.35">
      <c r="A52114" s="177" t="s">
        <v>567</v>
      </c>
      <c r="B52114" s="177" t="s">
        <v>568</v>
      </c>
      <c r="C52114" s="177">
        <v>2040</v>
      </c>
      <c r="D52114" s="177" t="s">
        <v>336</v>
      </c>
      <c r="E52114" s="177" t="s">
        <v>337</v>
      </c>
      <c r="F52114" s="177" t="s">
        <v>573</v>
      </c>
      <c r="G52114" s="177">
        <v>-138</v>
      </c>
      <c r="H52114" s="177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76">
        <f>IF(OR(B52114="GAS",B52114="COL",B52114="LAN",B52114="RICE",B52114="LIVE"),H52114*About!$B$98,IF(OR(B52114="CROP",B52114="NAA"),H52114*About!$B$99,H52114))</f>
        <v>1.0734556824900199E-2</v>
      </c>
      <c r="L52114" s="136" t="str">
        <f>INDEX('EPA Tech to Policy Mapping'!$D:$D,MATCH('EPA Data'!F52114,'EPA Tech to Policy Mapping'!$C:$C,0))</f>
        <v>waste - methane capture</v>
      </c>
    </row>
    <row r="52115" spans="1:12" x14ac:dyDescent="0.35">
      <c r="A52115" s="177" t="s">
        <v>567</v>
      </c>
      <c r="B52115" s="177" t="s">
        <v>568</v>
      </c>
      <c r="C52115" s="177">
        <v>2040</v>
      </c>
      <c r="D52115" s="177" t="s">
        <v>336</v>
      </c>
      <c r="E52115" s="177" t="s">
        <v>337</v>
      </c>
      <c r="F52115" s="177" t="s">
        <v>573</v>
      </c>
      <c r="G52115" s="177">
        <v>-137</v>
      </c>
      <c r="H52115" s="177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76">
        <f>IF(OR(B52115="GAS",B52115="COL",B52115="LAN",B52115="RICE",B52115="LIVE"),H52115*About!$B$98,IF(OR(B52115="CROP",B52115="NAA"),H52115*About!$B$99,H52115))</f>
        <v>5.8158689644188001E-3</v>
      </c>
      <c r="L52115" s="136" t="str">
        <f>INDEX('EPA Tech to Policy Mapping'!$D:$D,MATCH('EPA Data'!F52115,'EPA Tech to Policy Mapping'!$C:$C,0))</f>
        <v>waste - methane capture</v>
      </c>
    </row>
    <row r="52116" spans="1:12" x14ac:dyDescent="0.35">
      <c r="A52116" s="177" t="s">
        <v>567</v>
      </c>
      <c r="B52116" s="177" t="s">
        <v>568</v>
      </c>
      <c r="C52116" s="177">
        <v>2040</v>
      </c>
      <c r="D52116" s="177" t="s">
        <v>336</v>
      </c>
      <c r="E52116" s="177" t="s">
        <v>337</v>
      </c>
      <c r="F52116" s="177" t="s">
        <v>573</v>
      </c>
      <c r="G52116" s="177">
        <v>-136</v>
      </c>
      <c r="H52116" s="177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76">
        <f>IF(OR(B52116="GAS",B52116="COL",B52116="LAN",B52116="RICE",B52116="LIVE"),H52116*About!$B$98,IF(OR(B52116="CROP",B52116="NAA"),H52116*About!$B$99,H52116))</f>
        <v>8.1402948126197E-3</v>
      </c>
      <c r="L52116" s="136" t="str">
        <f>INDEX('EPA Tech to Policy Mapping'!$D:$D,MATCH('EPA Data'!F52116,'EPA Tech to Policy Mapping'!$C:$C,0))</f>
        <v>waste - methane capture</v>
      </c>
    </row>
    <row r="52117" spans="1:12" x14ac:dyDescent="0.35">
      <c r="A52117" s="177" t="s">
        <v>567</v>
      </c>
      <c r="B52117" s="177" t="s">
        <v>568</v>
      </c>
      <c r="C52117" s="177">
        <v>2040</v>
      </c>
      <c r="D52117" s="177" t="s">
        <v>336</v>
      </c>
      <c r="E52117" s="177" t="s">
        <v>337</v>
      </c>
      <c r="F52117" s="177" t="s">
        <v>573</v>
      </c>
      <c r="G52117" s="177">
        <v>-135</v>
      </c>
      <c r="H52117" s="177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76">
        <f>IF(OR(B52117="GAS",B52117="COL",B52117="LAN",B52117="RICE",B52117="LIVE"),H52117*About!$B$98,IF(OR(B52117="CROP",B52117="NAA"),H52117*About!$B$99,H52117))</f>
        <v>7.1861536707728997E-3</v>
      </c>
      <c r="L52117" s="136" t="str">
        <f>INDEX('EPA Tech to Policy Mapping'!$D:$D,MATCH('EPA Data'!F52117,'EPA Tech to Policy Mapping'!$C:$C,0))</f>
        <v>waste - methane capture</v>
      </c>
    </row>
    <row r="52118" spans="1:12" x14ac:dyDescent="0.35">
      <c r="A52118" s="177" t="s">
        <v>567</v>
      </c>
      <c r="B52118" s="177" t="s">
        <v>568</v>
      </c>
      <c r="C52118" s="177">
        <v>2040</v>
      </c>
      <c r="D52118" s="177" t="s">
        <v>336</v>
      </c>
      <c r="E52118" s="177" t="s">
        <v>337</v>
      </c>
      <c r="F52118" s="177" t="s">
        <v>573</v>
      </c>
      <c r="G52118" s="177">
        <v>-134</v>
      </c>
      <c r="H52118" s="177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76">
        <f>IF(OR(B52118="GAS",B52118="COL",B52118="LAN",B52118="RICE",B52118="LIVE"),H52118*About!$B$98,IF(OR(B52118="CROP",B52118="NAA"),H52118*About!$B$99,H52118))</f>
        <v>9.8469457589090001E-4</v>
      </c>
      <c r="L52118" s="136" t="str">
        <f>INDEX('EPA Tech to Policy Mapping'!$D:$D,MATCH('EPA Data'!F52118,'EPA Tech to Policy Mapping'!$C:$C,0))</f>
        <v>waste - methane capture</v>
      </c>
    </row>
    <row r="52119" spans="1:12" x14ac:dyDescent="0.35">
      <c r="A52119" s="177" t="s">
        <v>567</v>
      </c>
      <c r="B52119" s="177" t="s">
        <v>568</v>
      </c>
      <c r="C52119" s="177">
        <v>2040</v>
      </c>
      <c r="D52119" s="177" t="s">
        <v>336</v>
      </c>
      <c r="E52119" s="177" t="s">
        <v>337</v>
      </c>
      <c r="F52119" s="177" t="s">
        <v>573</v>
      </c>
      <c r="G52119" s="177">
        <v>-133</v>
      </c>
      <c r="H52119" s="177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76">
        <f>IF(OR(B52119="GAS",B52119="COL",B52119="LAN",B52119="RICE",B52119="LIVE"),H52119*About!$B$98,IF(OR(B52119="CROP",B52119="NAA"),H52119*About!$B$99,H52119))</f>
        <v>1.5577168087475E-3</v>
      </c>
      <c r="L52119" s="136" t="str">
        <f>INDEX('EPA Tech to Policy Mapping'!$D:$D,MATCH('EPA Data'!F52119,'EPA Tech to Policy Mapping'!$C:$C,0))</f>
        <v>waste - methane capture</v>
      </c>
    </row>
    <row r="52120" spans="1:12" x14ac:dyDescent="0.35">
      <c r="A52120" s="177" t="s">
        <v>567</v>
      </c>
      <c r="B52120" s="177" t="s">
        <v>568</v>
      </c>
      <c r="C52120" s="177">
        <v>2040</v>
      </c>
      <c r="D52120" s="177" t="s">
        <v>336</v>
      </c>
      <c r="E52120" s="177" t="s">
        <v>337</v>
      </c>
      <c r="F52120" s="177" t="s">
        <v>573</v>
      </c>
      <c r="G52120" s="177">
        <v>-132</v>
      </c>
      <c r="H52120" s="177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76">
        <f>IF(OR(B52120="GAS",B52120="COL",B52120="LAN",B52120="RICE",B52120="LIVE"),H52120*About!$B$98,IF(OR(B52120="CROP",B52120="NAA"),H52120*About!$B$99,H52120))</f>
        <v>4.0128471446223999E-3</v>
      </c>
      <c r="L52120" s="136" t="str">
        <f>INDEX('EPA Tech to Policy Mapping'!$D:$D,MATCH('EPA Data'!F52120,'EPA Tech to Policy Mapping'!$C:$C,0))</f>
        <v>waste - methane capture</v>
      </c>
    </row>
    <row r="52121" spans="1:12" x14ac:dyDescent="0.35">
      <c r="A52121" s="177" t="s">
        <v>567</v>
      </c>
      <c r="B52121" s="177" t="s">
        <v>568</v>
      </c>
      <c r="C52121" s="177">
        <v>2040</v>
      </c>
      <c r="D52121" s="177" t="s">
        <v>336</v>
      </c>
      <c r="E52121" s="177" t="s">
        <v>337</v>
      </c>
      <c r="F52121" s="177" t="s">
        <v>573</v>
      </c>
      <c r="G52121" s="177">
        <v>-131</v>
      </c>
      <c r="H52121" s="177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76">
        <f>IF(OR(B52121="GAS",B52121="COL",B52121="LAN",B52121="RICE",B52121="LIVE"),H52121*About!$B$98,IF(OR(B52121="CROP",B52121="NAA"),H52121*About!$B$99,H52121))</f>
        <v>1.1764373281039299E-2</v>
      </c>
      <c r="L52121" s="136" t="str">
        <f>INDEX('EPA Tech to Policy Mapping'!$D:$D,MATCH('EPA Data'!F52121,'EPA Tech to Policy Mapping'!$C:$C,0))</f>
        <v>waste - methane capture</v>
      </c>
    </row>
    <row r="52122" spans="1:12" x14ac:dyDescent="0.35">
      <c r="A52122" s="177" t="s">
        <v>567</v>
      </c>
      <c r="B52122" s="177" t="s">
        <v>568</v>
      </c>
      <c r="C52122" s="177">
        <v>2040</v>
      </c>
      <c r="D52122" s="177" t="s">
        <v>336</v>
      </c>
      <c r="E52122" s="177" t="s">
        <v>337</v>
      </c>
      <c r="F52122" s="177" t="s">
        <v>573</v>
      </c>
      <c r="G52122" s="177">
        <v>-130</v>
      </c>
      <c r="H52122" s="177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76">
        <f>IF(OR(B52122="GAS",B52122="COL",B52122="LAN",B52122="RICE",B52122="LIVE"),H52122*About!$B$98,IF(OR(B52122="CROP",B52122="NAA"),H52122*About!$B$99,H52122))</f>
        <v>1.00410655140877E-2</v>
      </c>
      <c r="L52122" s="136" t="str">
        <f>INDEX('EPA Tech to Policy Mapping'!$D:$D,MATCH('EPA Data'!F52122,'EPA Tech to Policy Mapping'!$C:$C,0))</f>
        <v>waste - methane capture</v>
      </c>
    </row>
    <row r="52123" spans="1:12" x14ac:dyDescent="0.35">
      <c r="A52123" s="177" t="s">
        <v>567</v>
      </c>
      <c r="B52123" s="177" t="s">
        <v>568</v>
      </c>
      <c r="C52123" s="177">
        <v>2040</v>
      </c>
      <c r="D52123" s="177" t="s">
        <v>336</v>
      </c>
      <c r="E52123" s="177" t="s">
        <v>337</v>
      </c>
      <c r="F52123" s="177" t="s">
        <v>573</v>
      </c>
      <c r="G52123" s="177">
        <v>-128</v>
      </c>
      <c r="H52123" s="177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76">
        <f>IF(OR(B52123="GAS",B52123="COL",B52123="LAN",B52123="RICE",B52123="LIVE"),H52123*About!$B$98,IF(OR(B52123="CROP",B52123="NAA"),H52123*About!$B$99,H52123))</f>
        <v>3.7551042623817999E-3</v>
      </c>
      <c r="L52123" s="136" t="str">
        <f>INDEX('EPA Tech to Policy Mapping'!$D:$D,MATCH('EPA Data'!F52123,'EPA Tech to Policy Mapping'!$C:$C,0))</f>
        <v>waste - methane capture</v>
      </c>
    </row>
    <row r="52124" spans="1:12" x14ac:dyDescent="0.35">
      <c r="A52124" s="177" t="s">
        <v>567</v>
      </c>
      <c r="B52124" s="177" t="s">
        <v>568</v>
      </c>
      <c r="C52124" s="177">
        <v>2040</v>
      </c>
      <c r="D52124" s="177" t="s">
        <v>336</v>
      </c>
      <c r="E52124" s="177" t="s">
        <v>337</v>
      </c>
      <c r="F52124" s="177" t="s">
        <v>573</v>
      </c>
      <c r="G52124" s="177">
        <v>-126</v>
      </c>
      <c r="H52124" s="177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76">
        <f>IF(OR(B52124="GAS",B52124="COL",B52124="LAN",B52124="RICE",B52124="LIVE"),H52124*About!$B$98,IF(OR(B52124="CROP",B52124="NAA"),H52124*About!$B$99,H52124))</f>
        <v>1.2035005260258899E-2</v>
      </c>
      <c r="L52124" s="136" t="str">
        <f>INDEX('EPA Tech to Policy Mapping'!$D:$D,MATCH('EPA Data'!F52124,'EPA Tech to Policy Mapping'!$C:$C,0))</f>
        <v>waste - methane capture</v>
      </c>
    </row>
    <row r="52125" spans="1:12" x14ac:dyDescent="0.35">
      <c r="A52125" s="177" t="s">
        <v>567</v>
      </c>
      <c r="B52125" s="177" t="s">
        <v>568</v>
      </c>
      <c r="C52125" s="177">
        <v>2040</v>
      </c>
      <c r="D52125" s="177" t="s">
        <v>336</v>
      </c>
      <c r="E52125" s="177" t="s">
        <v>337</v>
      </c>
      <c r="F52125" s="177" t="s">
        <v>573</v>
      </c>
      <c r="G52125" s="177">
        <v>-125</v>
      </c>
      <c r="H52125" s="177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76">
        <f>IF(OR(B52125="GAS",B52125="COL",B52125="LAN",B52125="RICE",B52125="LIVE"),H52125*About!$B$98,IF(OR(B52125="CROP",B52125="NAA"),H52125*About!$B$99,H52125))</f>
        <v>6.2349861254916003E-3</v>
      </c>
      <c r="L52125" s="136" t="str">
        <f>INDEX('EPA Tech to Policy Mapping'!$D:$D,MATCH('EPA Data'!F52125,'EPA Tech to Policy Mapping'!$C:$C,0))</f>
        <v>waste - methane capture</v>
      </c>
    </row>
    <row r="52126" spans="1:12" x14ac:dyDescent="0.35">
      <c r="A52126" s="177" t="s">
        <v>567</v>
      </c>
      <c r="B52126" s="177" t="s">
        <v>568</v>
      </c>
      <c r="C52126" s="177">
        <v>2040</v>
      </c>
      <c r="D52126" s="177" t="s">
        <v>336</v>
      </c>
      <c r="E52126" s="177" t="s">
        <v>337</v>
      </c>
      <c r="F52126" s="177" t="s">
        <v>573</v>
      </c>
      <c r="G52126" s="177">
        <v>-124</v>
      </c>
      <c r="H52126" s="177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76">
        <f>IF(OR(B52126="GAS",B52126="COL",B52126="LAN",B52126="RICE",B52126="LIVE"),H52126*About!$B$98,IF(OR(B52126="CROP",B52126="NAA"),H52126*About!$B$99,H52126))</f>
        <v>1.34364996338263E-2</v>
      </c>
      <c r="L52126" s="136" t="str">
        <f>INDEX('EPA Tech to Policy Mapping'!$D:$D,MATCH('EPA Data'!F52126,'EPA Tech to Policy Mapping'!$C:$C,0))</f>
        <v>waste - methane capture</v>
      </c>
    </row>
    <row r="52127" spans="1:12" x14ac:dyDescent="0.35">
      <c r="A52127" s="177" t="s">
        <v>567</v>
      </c>
      <c r="B52127" s="177" t="s">
        <v>568</v>
      </c>
      <c r="C52127" s="177">
        <v>2040</v>
      </c>
      <c r="D52127" s="177" t="s">
        <v>336</v>
      </c>
      <c r="E52127" s="177" t="s">
        <v>337</v>
      </c>
      <c r="F52127" s="177" t="s">
        <v>573</v>
      </c>
      <c r="G52127" s="177">
        <v>-123</v>
      </c>
      <c r="H52127" s="177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76">
        <f>IF(OR(B52127="GAS",B52127="COL",B52127="LAN",B52127="RICE",B52127="LIVE"),H52127*About!$B$98,IF(OR(B52127="CROP",B52127="NAA"),H52127*About!$B$99,H52127))</f>
        <v>8.3930662367489998E-4</v>
      </c>
      <c r="L52127" s="136" t="str">
        <f>INDEX('EPA Tech to Policy Mapping'!$D:$D,MATCH('EPA Data'!F52127,'EPA Tech to Policy Mapping'!$C:$C,0))</f>
        <v>waste - methane capture</v>
      </c>
    </row>
    <row r="52128" spans="1:12" x14ac:dyDescent="0.35">
      <c r="A52128" s="177" t="s">
        <v>567</v>
      </c>
      <c r="B52128" s="177" t="s">
        <v>568</v>
      </c>
      <c r="C52128" s="177">
        <v>2040</v>
      </c>
      <c r="D52128" s="177" t="s">
        <v>336</v>
      </c>
      <c r="E52128" s="177" t="s">
        <v>337</v>
      </c>
      <c r="F52128" s="177" t="s">
        <v>573</v>
      </c>
      <c r="G52128" s="177">
        <v>-122</v>
      </c>
      <c r="H52128" s="177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76">
        <f>IF(OR(B52128="GAS",B52128="COL",B52128="LAN",B52128="RICE",B52128="LIVE"),H52128*About!$B$98,IF(OR(B52128="CROP",B52128="NAA"),H52128*About!$B$99,H52128))</f>
        <v>1.7841965891421E-3</v>
      </c>
      <c r="L52128" s="136" t="str">
        <f>INDEX('EPA Tech to Policy Mapping'!$D:$D,MATCH('EPA Data'!F52128,'EPA Tech to Policy Mapping'!$C:$C,0))</f>
        <v>waste - methane capture</v>
      </c>
    </row>
    <row r="52129" spans="1:12" x14ac:dyDescent="0.35">
      <c r="A52129" s="177" t="s">
        <v>567</v>
      </c>
      <c r="B52129" s="177" t="s">
        <v>568</v>
      </c>
      <c r="C52129" s="177">
        <v>2040</v>
      </c>
      <c r="D52129" s="177" t="s">
        <v>336</v>
      </c>
      <c r="E52129" s="177" t="s">
        <v>337</v>
      </c>
      <c r="F52129" s="177" t="s">
        <v>573</v>
      </c>
      <c r="G52129" s="177">
        <v>-121</v>
      </c>
      <c r="H52129" s="177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76">
        <f>IF(OR(B52129="GAS",B52129="COL",B52129="LAN",B52129="RICE",B52129="LIVE"),H52129*About!$B$98,IF(OR(B52129="CROP",B52129="NAA"),H52129*About!$B$99,H52129))</f>
        <v>1.466364308726E-3</v>
      </c>
      <c r="L52129" s="136" t="str">
        <f>INDEX('EPA Tech to Policy Mapping'!$D:$D,MATCH('EPA Data'!F52129,'EPA Tech to Policy Mapping'!$C:$C,0))</f>
        <v>waste - methane capture</v>
      </c>
    </row>
    <row r="52130" spans="1:12" x14ac:dyDescent="0.35">
      <c r="A52130" s="177" t="s">
        <v>567</v>
      </c>
      <c r="B52130" s="177" t="s">
        <v>568</v>
      </c>
      <c r="C52130" s="177">
        <v>2040</v>
      </c>
      <c r="D52130" s="177" t="s">
        <v>336</v>
      </c>
      <c r="E52130" s="177" t="s">
        <v>337</v>
      </c>
      <c r="F52130" s="177" t="s">
        <v>573</v>
      </c>
      <c r="G52130" s="177">
        <v>-120</v>
      </c>
      <c r="H52130" s="177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76">
        <f>IF(OR(B52130="GAS",B52130="COL",B52130="LAN",B52130="RICE",B52130="LIVE"),H52130*About!$B$98,IF(OR(B52130="CROP",B52130="NAA"),H52130*About!$B$99,H52130))</f>
        <v>3.9303016383200997E-3</v>
      </c>
      <c r="L52130" s="136" t="str">
        <f>INDEX('EPA Tech to Policy Mapping'!$D:$D,MATCH('EPA Data'!F52130,'EPA Tech to Policy Mapping'!$C:$C,0))</f>
        <v>waste - methane capture</v>
      </c>
    </row>
    <row r="52131" spans="1:12" x14ac:dyDescent="0.35">
      <c r="A52131" s="177" t="s">
        <v>567</v>
      </c>
      <c r="B52131" s="177" t="s">
        <v>568</v>
      </c>
      <c r="C52131" s="177">
        <v>2040</v>
      </c>
      <c r="D52131" s="177" t="s">
        <v>336</v>
      </c>
      <c r="E52131" s="177" t="s">
        <v>337</v>
      </c>
      <c r="F52131" s="177" t="s">
        <v>573</v>
      </c>
      <c r="G52131" s="177">
        <v>-119</v>
      </c>
      <c r="H52131" s="177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76">
        <f>IF(OR(B52131="GAS",B52131="COL",B52131="LAN",B52131="RICE",B52131="LIVE"),H52131*About!$B$98,IF(OR(B52131="CROP",B52131="NAA"),H52131*About!$B$99,H52131))</f>
        <v>1.4993945951574E-3</v>
      </c>
      <c r="L52131" s="136" t="str">
        <f>INDEX('EPA Tech to Policy Mapping'!$D:$D,MATCH('EPA Data'!F52131,'EPA Tech to Policy Mapping'!$C:$C,0))</f>
        <v>waste - methane capture</v>
      </c>
    </row>
    <row r="52132" spans="1:12" x14ac:dyDescent="0.35">
      <c r="A52132" s="177" t="s">
        <v>567</v>
      </c>
      <c r="B52132" s="177" t="s">
        <v>568</v>
      </c>
      <c r="C52132" s="177">
        <v>2040</v>
      </c>
      <c r="D52132" s="177" t="s">
        <v>336</v>
      </c>
      <c r="E52132" s="177" t="s">
        <v>337</v>
      </c>
      <c r="F52132" s="177" t="s">
        <v>573</v>
      </c>
      <c r="G52132" s="177">
        <v>-118</v>
      </c>
      <c r="H52132" s="177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76">
        <f>IF(OR(B52132="GAS",B52132="COL",B52132="LAN",B52132="RICE",B52132="LIVE"),H52132*About!$B$98,IF(OR(B52132="CROP",B52132="NAA"),H52132*About!$B$99,H52132))</f>
        <v>1.5851280768402001E-3</v>
      </c>
      <c r="L52132" s="136" t="str">
        <f>INDEX('EPA Tech to Policy Mapping'!$D:$D,MATCH('EPA Data'!F52132,'EPA Tech to Policy Mapping'!$C:$C,0))</f>
        <v>waste - methane capture</v>
      </c>
    </row>
    <row r="52133" spans="1:12" x14ac:dyDescent="0.35">
      <c r="A52133" s="177" t="s">
        <v>567</v>
      </c>
      <c r="B52133" s="177" t="s">
        <v>568</v>
      </c>
      <c r="C52133" s="177">
        <v>2040</v>
      </c>
      <c r="D52133" s="177" t="s">
        <v>336</v>
      </c>
      <c r="E52133" s="177" t="s">
        <v>337</v>
      </c>
      <c r="F52133" s="177" t="s">
        <v>573</v>
      </c>
      <c r="G52133" s="177">
        <v>-117</v>
      </c>
      <c r="H52133" s="177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76">
        <f>IF(OR(B52133="GAS",B52133="COL",B52133="LAN",B52133="RICE",B52133="LIVE"),H52133*About!$B$98,IF(OR(B52133="CROP",B52133="NAA"),H52133*About!$B$99,H52133))</f>
        <v>3.8393066497519998E-3</v>
      </c>
      <c r="L52133" s="136" t="str">
        <f>INDEX('EPA Tech to Policy Mapping'!$D:$D,MATCH('EPA Data'!F52133,'EPA Tech to Policy Mapping'!$C:$C,0))</f>
        <v>waste - methane capture</v>
      </c>
    </row>
    <row r="52134" spans="1:12" x14ac:dyDescent="0.35">
      <c r="A52134" s="177" t="s">
        <v>567</v>
      </c>
      <c r="B52134" s="177" t="s">
        <v>568</v>
      </c>
      <c r="C52134" s="177">
        <v>2040</v>
      </c>
      <c r="D52134" s="177" t="s">
        <v>336</v>
      </c>
      <c r="E52134" s="177" t="s">
        <v>337</v>
      </c>
      <c r="F52134" s="177" t="s">
        <v>573</v>
      </c>
      <c r="G52134" s="177">
        <v>-116</v>
      </c>
      <c r="H52134" s="177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76">
        <f>IF(OR(B52134="GAS",B52134="COL",B52134="LAN",B52134="RICE",B52134="LIVE"),H52134*About!$B$98,IF(OR(B52134="CROP",B52134="NAA"),H52134*About!$B$99,H52134))</f>
        <v>3.5420558997429998E-3</v>
      </c>
      <c r="L52134" s="136" t="str">
        <f>INDEX('EPA Tech to Policy Mapping'!$D:$D,MATCH('EPA Data'!F52134,'EPA Tech to Policy Mapping'!$C:$C,0))</f>
        <v>waste - methane capture</v>
      </c>
    </row>
    <row r="52135" spans="1:12" x14ac:dyDescent="0.35">
      <c r="A52135" s="177" t="s">
        <v>567</v>
      </c>
      <c r="B52135" s="177" t="s">
        <v>568</v>
      </c>
      <c r="C52135" s="177">
        <v>2040</v>
      </c>
      <c r="D52135" s="177" t="s">
        <v>336</v>
      </c>
      <c r="E52135" s="177" t="s">
        <v>337</v>
      </c>
      <c r="F52135" s="177" t="s">
        <v>573</v>
      </c>
      <c r="G52135" s="177">
        <v>-115</v>
      </c>
      <c r="H52135" s="177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76">
        <f>IF(OR(B52135="GAS",B52135="COL",B52135="LAN",B52135="RICE",B52135="LIVE"),H52135*About!$B$98,IF(OR(B52135="CROP",B52135="NAA"),H52135*About!$B$99,H52135))</f>
        <v>2.7364466805010999E-3</v>
      </c>
      <c r="L52135" s="136" t="str">
        <f>INDEX('EPA Tech to Policy Mapping'!$D:$D,MATCH('EPA Data'!F52135,'EPA Tech to Policy Mapping'!$C:$C,0))</f>
        <v>waste - methane capture</v>
      </c>
    </row>
    <row r="52136" spans="1:12" x14ac:dyDescent="0.35">
      <c r="A52136" s="177" t="s">
        <v>567</v>
      </c>
      <c r="B52136" s="177" t="s">
        <v>568</v>
      </c>
      <c r="C52136" s="177">
        <v>2040</v>
      </c>
      <c r="D52136" s="177" t="s">
        <v>336</v>
      </c>
      <c r="E52136" s="177" t="s">
        <v>337</v>
      </c>
      <c r="F52136" s="177" t="s">
        <v>573</v>
      </c>
      <c r="G52136" s="177">
        <v>-114</v>
      </c>
      <c r="H52136" s="177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76">
        <f>IF(OR(B52136="GAS",B52136="COL",B52136="LAN",B52136="RICE",B52136="LIVE"),H52136*About!$B$98,IF(OR(B52136="CROP",B52136="NAA"),H52136*About!$B$99,H52136))</f>
        <v>1.5589820686728001E-3</v>
      </c>
      <c r="L52136" s="136" t="str">
        <f>INDEX('EPA Tech to Policy Mapping'!$D:$D,MATCH('EPA Data'!F52136,'EPA Tech to Policy Mapping'!$C:$C,0))</f>
        <v>waste - methane capture</v>
      </c>
    </row>
    <row r="52137" spans="1:12" x14ac:dyDescent="0.35">
      <c r="A52137" s="177" t="s">
        <v>567</v>
      </c>
      <c r="B52137" s="177" t="s">
        <v>568</v>
      </c>
      <c r="C52137" s="177">
        <v>2040</v>
      </c>
      <c r="D52137" s="177" t="s">
        <v>336</v>
      </c>
      <c r="E52137" s="177" t="s">
        <v>337</v>
      </c>
      <c r="F52137" s="177" t="s">
        <v>573</v>
      </c>
      <c r="G52137" s="177">
        <v>-113</v>
      </c>
      <c r="H52137" s="177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76">
        <f>IF(OR(B52137="GAS",B52137="COL",B52137="LAN",B52137="RICE",B52137="LIVE"),H52137*About!$B$98,IF(OR(B52137="CROP",B52137="NAA"),H52137*About!$B$99,H52137))</f>
        <v>5.8895472902805003E-3</v>
      </c>
      <c r="L52137" s="136" t="str">
        <f>INDEX('EPA Tech to Policy Mapping'!$D:$D,MATCH('EPA Data'!F52137,'EPA Tech to Policy Mapping'!$C:$C,0))</f>
        <v>waste - methane capture</v>
      </c>
    </row>
    <row r="52138" spans="1:12" x14ac:dyDescent="0.35">
      <c r="A52138" s="177" t="s">
        <v>567</v>
      </c>
      <c r="B52138" s="177" t="s">
        <v>568</v>
      </c>
      <c r="C52138" s="177">
        <v>2040</v>
      </c>
      <c r="D52138" s="177" t="s">
        <v>336</v>
      </c>
      <c r="E52138" s="177" t="s">
        <v>337</v>
      </c>
      <c r="F52138" s="177" t="s">
        <v>573</v>
      </c>
      <c r="G52138" s="177">
        <v>-110</v>
      </c>
      <c r="H52138" s="177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76">
        <f>IF(OR(B52138="GAS",B52138="COL",B52138="LAN",B52138="RICE",B52138="LIVE"),H52138*About!$B$98,IF(OR(B52138="CROP",B52138="NAA"),H52138*About!$B$99,H52138))</f>
        <v>2.7114347321913002E-3</v>
      </c>
      <c r="L52138" s="136" t="str">
        <f>INDEX('EPA Tech to Policy Mapping'!$D:$D,MATCH('EPA Data'!F52138,'EPA Tech to Policy Mapping'!$C:$C,0))</f>
        <v>waste - methane capture</v>
      </c>
    </row>
    <row r="52139" spans="1:12" x14ac:dyDescent="0.35">
      <c r="A52139" s="177" t="s">
        <v>567</v>
      </c>
      <c r="B52139" s="177" t="s">
        <v>568</v>
      </c>
      <c r="C52139" s="177">
        <v>2040</v>
      </c>
      <c r="D52139" s="177" t="s">
        <v>336</v>
      </c>
      <c r="E52139" s="177" t="s">
        <v>337</v>
      </c>
      <c r="F52139" s="177" t="s">
        <v>573</v>
      </c>
      <c r="G52139" s="177">
        <v>-109</v>
      </c>
      <c r="H52139" s="177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76">
        <f>IF(OR(B52139="GAS",B52139="COL",B52139="LAN",B52139="RICE",B52139="LIVE"),H52139*About!$B$98,IF(OR(B52139="CROP",B52139="NAA"),H52139*About!$B$99,H52139))</f>
        <v>7.4489047983660004E-4</v>
      </c>
      <c r="L52139" s="136" t="str">
        <f>INDEX('EPA Tech to Policy Mapping'!$D:$D,MATCH('EPA Data'!F52139,'EPA Tech to Policy Mapping'!$C:$C,0))</f>
        <v>waste - methane capture</v>
      </c>
    </row>
    <row r="52140" spans="1:12" x14ac:dyDescent="0.35">
      <c r="A52140" s="177" t="s">
        <v>567</v>
      </c>
      <c r="B52140" s="177" t="s">
        <v>568</v>
      </c>
      <c r="C52140" s="177">
        <v>2040</v>
      </c>
      <c r="D52140" s="177" t="s">
        <v>336</v>
      </c>
      <c r="E52140" s="177" t="s">
        <v>337</v>
      </c>
      <c r="F52140" s="177" t="s">
        <v>573</v>
      </c>
      <c r="G52140" s="177">
        <v>-108</v>
      </c>
      <c r="H52140" s="177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76">
        <f>IF(OR(B52140="GAS",B52140="COL",B52140="LAN",B52140="RICE",B52140="LIVE"),H52140*About!$B$98,IF(OR(B52140="CROP",B52140="NAA"),H52140*About!$B$99,H52140))</f>
        <v>2.8976232861168999E-3</v>
      </c>
      <c r="L52140" s="136" t="str">
        <f>INDEX('EPA Tech to Policy Mapping'!$D:$D,MATCH('EPA Data'!F52140,'EPA Tech to Policy Mapping'!$C:$C,0))</f>
        <v>waste - methane capture</v>
      </c>
    </row>
    <row r="52141" spans="1:12" x14ac:dyDescent="0.35">
      <c r="A52141" s="177" t="s">
        <v>567</v>
      </c>
      <c r="B52141" s="177" t="s">
        <v>568</v>
      </c>
      <c r="C52141" s="177">
        <v>2040</v>
      </c>
      <c r="D52141" s="177" t="s">
        <v>336</v>
      </c>
      <c r="E52141" s="177" t="s">
        <v>337</v>
      </c>
      <c r="F52141" s="177" t="s">
        <v>573</v>
      </c>
      <c r="G52141" s="177">
        <v>-107</v>
      </c>
      <c r="H52141" s="177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76">
        <f>IF(OR(B52141="GAS",B52141="COL",B52141="LAN",B52141="RICE",B52141="LIVE"),H52141*About!$B$98,IF(OR(B52141="CROP",B52141="NAA"),H52141*About!$B$99,H52141))</f>
        <v>2.2160962689668001E-3</v>
      </c>
      <c r="L52141" s="136" t="str">
        <f>INDEX('EPA Tech to Policy Mapping'!$D:$D,MATCH('EPA Data'!F52141,'EPA Tech to Policy Mapping'!$C:$C,0))</f>
        <v>waste - methane capture</v>
      </c>
    </row>
    <row r="52142" spans="1:12" x14ac:dyDescent="0.35">
      <c r="A52142" s="177" t="s">
        <v>567</v>
      </c>
      <c r="B52142" s="177" t="s">
        <v>568</v>
      </c>
      <c r="C52142" s="177">
        <v>2040</v>
      </c>
      <c r="D52142" s="177" t="s">
        <v>336</v>
      </c>
      <c r="E52142" s="177" t="s">
        <v>337</v>
      </c>
      <c r="F52142" s="177" t="s">
        <v>573</v>
      </c>
      <c r="G52142" s="177">
        <v>-106</v>
      </c>
      <c r="H52142" s="177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76">
        <f>IF(OR(B52142="GAS",B52142="COL",B52142="LAN",B52142="RICE",B52142="LIVE"),H52142*About!$B$98,IF(OR(B52142="CROP",B52142="NAA"),H52142*About!$B$99,H52142))</f>
        <v>1.6691251657902999E-3</v>
      </c>
      <c r="L52142" s="136" t="str">
        <f>INDEX('EPA Tech to Policy Mapping'!$D:$D,MATCH('EPA Data'!F52142,'EPA Tech to Policy Mapping'!$C:$C,0))</f>
        <v>waste - methane capture</v>
      </c>
    </row>
    <row r="52143" spans="1:12" x14ac:dyDescent="0.35">
      <c r="A52143" s="177" t="s">
        <v>567</v>
      </c>
      <c r="B52143" s="177" t="s">
        <v>568</v>
      </c>
      <c r="C52143" s="177">
        <v>2040</v>
      </c>
      <c r="D52143" s="177" t="s">
        <v>336</v>
      </c>
      <c r="E52143" s="177" t="s">
        <v>337</v>
      </c>
      <c r="F52143" s="177" t="s">
        <v>573</v>
      </c>
      <c r="G52143" s="177">
        <v>-105</v>
      </c>
      <c r="H52143" s="177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76">
        <f>IF(OR(B52143="GAS",B52143="COL",B52143="LAN",B52143="RICE",B52143="LIVE"),H52143*About!$B$98,IF(OR(B52143="CROP",B52143="NAA"),H52143*About!$B$99,H52143))</f>
        <v>2.3825071984901998E-3</v>
      </c>
      <c r="L52143" s="136" t="str">
        <f>INDEX('EPA Tech to Policy Mapping'!$D:$D,MATCH('EPA Data'!F52143,'EPA Tech to Policy Mapping'!$C:$C,0))</f>
        <v>waste - methane capture</v>
      </c>
    </row>
    <row r="52144" spans="1:12" x14ac:dyDescent="0.35">
      <c r="A52144" s="177" t="s">
        <v>567</v>
      </c>
      <c r="B52144" s="177" t="s">
        <v>568</v>
      </c>
      <c r="C52144" s="177">
        <v>2040</v>
      </c>
      <c r="D52144" s="177" t="s">
        <v>336</v>
      </c>
      <c r="E52144" s="177" t="s">
        <v>337</v>
      </c>
      <c r="F52144" s="177" t="s">
        <v>573</v>
      </c>
      <c r="G52144" s="177">
        <v>-104</v>
      </c>
      <c r="H52144" s="177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76">
        <f>IF(OR(B52144="GAS",B52144="COL",B52144="LAN",B52144="RICE",B52144="LIVE"),H52144*About!$B$98,IF(OR(B52144="CROP",B52144="NAA"),H52144*About!$B$99,H52144))</f>
        <v>2.0298776216804999E-3</v>
      </c>
      <c r="L52144" s="136" t="str">
        <f>INDEX('EPA Tech to Policy Mapping'!$D:$D,MATCH('EPA Data'!F52144,'EPA Tech to Policy Mapping'!$C:$C,0))</f>
        <v>waste - methane capture</v>
      </c>
    </row>
    <row r="52145" spans="1:12" x14ac:dyDescent="0.35">
      <c r="A52145" s="177" t="s">
        <v>567</v>
      </c>
      <c r="B52145" s="177" t="s">
        <v>568</v>
      </c>
      <c r="C52145" s="177">
        <v>2040</v>
      </c>
      <c r="D52145" s="177" t="s">
        <v>336</v>
      </c>
      <c r="E52145" s="177" t="s">
        <v>337</v>
      </c>
      <c r="F52145" s="177" t="s">
        <v>573</v>
      </c>
      <c r="G52145" s="177">
        <v>-103</v>
      </c>
      <c r="H52145" s="177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76">
        <f>IF(OR(B52145="GAS",B52145="COL",B52145="LAN",B52145="RICE",B52145="LIVE"),H52145*About!$B$98,IF(OR(B52145="CROP",B52145="NAA"),H52145*About!$B$99,H52145))</f>
        <v>7.3821991682053003E-3</v>
      </c>
      <c r="L52145" s="136" t="str">
        <f>INDEX('EPA Tech to Policy Mapping'!$D:$D,MATCH('EPA Data'!F52145,'EPA Tech to Policy Mapping'!$C:$C,0))</f>
        <v>waste - methane capture</v>
      </c>
    </row>
    <row r="52146" spans="1:12" x14ac:dyDescent="0.35">
      <c r="A52146" s="177" t="s">
        <v>567</v>
      </c>
      <c r="B52146" s="177" t="s">
        <v>568</v>
      </c>
      <c r="C52146" s="177">
        <v>2040</v>
      </c>
      <c r="D52146" s="177" t="s">
        <v>336</v>
      </c>
      <c r="E52146" s="177" t="s">
        <v>337</v>
      </c>
      <c r="F52146" s="177" t="s">
        <v>573</v>
      </c>
      <c r="G52146" s="177">
        <v>-102</v>
      </c>
      <c r="H52146" s="177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76">
        <f>IF(OR(B52146="GAS",B52146="COL",B52146="LAN",B52146="RICE",B52146="LIVE"),H52146*About!$B$98,IF(OR(B52146="CROP",B52146="NAA"),H52146*About!$B$99,H52146))</f>
        <v>7.8569855540991003E-3</v>
      </c>
      <c r="L52146" s="136" t="str">
        <f>INDEX('EPA Tech to Policy Mapping'!$D:$D,MATCH('EPA Data'!F52146,'EPA Tech to Policy Mapping'!$C:$C,0))</f>
        <v>waste - methane capture</v>
      </c>
    </row>
    <row r="52147" spans="1:12" x14ac:dyDescent="0.35">
      <c r="A52147" s="177" t="s">
        <v>567</v>
      </c>
      <c r="B52147" s="177" t="s">
        <v>568</v>
      </c>
      <c r="C52147" s="177">
        <v>2040</v>
      </c>
      <c r="D52147" s="177" t="s">
        <v>336</v>
      </c>
      <c r="E52147" s="177" t="s">
        <v>337</v>
      </c>
      <c r="F52147" s="177" t="s">
        <v>573</v>
      </c>
      <c r="G52147" s="177">
        <v>-101</v>
      </c>
      <c r="H52147" s="177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76">
        <f>IF(OR(B52147="GAS",B52147="COL",B52147="LAN",B52147="RICE",B52147="LIVE"),H52147*About!$B$98,IF(OR(B52147="CROP",B52147="NAA"),H52147*About!$B$99,H52147))</f>
        <v>8.6023165495134994E-3</v>
      </c>
      <c r="L52147" s="136" t="str">
        <f>INDEX('EPA Tech to Policy Mapping'!$D:$D,MATCH('EPA Data'!F52147,'EPA Tech to Policy Mapping'!$C:$C,0))</f>
        <v>waste - methane capture</v>
      </c>
    </row>
    <row r="52148" spans="1:12" x14ac:dyDescent="0.35">
      <c r="A52148" s="177" t="s">
        <v>567</v>
      </c>
      <c r="B52148" s="177" t="s">
        <v>568</v>
      </c>
      <c r="C52148" s="177">
        <v>2040</v>
      </c>
      <c r="D52148" s="177" t="s">
        <v>336</v>
      </c>
      <c r="E52148" s="177" t="s">
        <v>337</v>
      </c>
      <c r="F52148" s="177" t="s">
        <v>573</v>
      </c>
      <c r="G52148" s="177">
        <v>-100</v>
      </c>
      <c r="H52148" s="177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76">
        <f>IF(OR(B52148="GAS",B52148="COL",B52148="LAN",B52148="RICE",B52148="LIVE"),H52148*About!$B$98,IF(OR(B52148="CROP",B52148="NAA"),H52148*About!$B$99,H52148))</f>
        <v>7.4111792491750002E-4</v>
      </c>
      <c r="L52148" s="136" t="str">
        <f>INDEX('EPA Tech to Policy Mapping'!$D:$D,MATCH('EPA Data'!F52148,'EPA Tech to Policy Mapping'!$C:$C,0))</f>
        <v>waste - methane capture</v>
      </c>
    </row>
    <row r="52149" spans="1:12" x14ac:dyDescent="0.35">
      <c r="A52149" s="177" t="s">
        <v>567</v>
      </c>
      <c r="B52149" s="177" t="s">
        <v>568</v>
      </c>
      <c r="C52149" s="177">
        <v>2040</v>
      </c>
      <c r="D52149" s="177" t="s">
        <v>336</v>
      </c>
      <c r="E52149" s="177" t="s">
        <v>337</v>
      </c>
      <c r="F52149" s="177" t="s">
        <v>573</v>
      </c>
      <c r="G52149" s="177">
        <v>-99</v>
      </c>
      <c r="H52149" s="177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76">
        <f>IF(OR(B52149="GAS",B52149="COL",B52149="LAN",B52149="RICE",B52149="LIVE"),H52149*About!$B$98,IF(OR(B52149="CROP",B52149="NAA"),H52149*About!$B$99,H52149))</f>
        <v>1.24284613411874E-2</v>
      </c>
      <c r="L52149" s="136" t="str">
        <f>INDEX('EPA Tech to Policy Mapping'!$D:$D,MATCH('EPA Data'!F52149,'EPA Tech to Policy Mapping'!$C:$C,0))</f>
        <v>waste - methane capture</v>
      </c>
    </row>
    <row r="52150" spans="1:12" x14ac:dyDescent="0.35">
      <c r="A52150" s="177" t="s">
        <v>567</v>
      </c>
      <c r="B52150" s="177" t="s">
        <v>568</v>
      </c>
      <c r="C52150" s="177">
        <v>2040</v>
      </c>
      <c r="D52150" s="177" t="s">
        <v>336</v>
      </c>
      <c r="E52150" s="177" t="s">
        <v>337</v>
      </c>
      <c r="F52150" s="177" t="s">
        <v>573</v>
      </c>
      <c r="G52150" s="177">
        <v>-98</v>
      </c>
      <c r="H52150" s="177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76">
        <f>IF(OR(B52150="GAS",B52150="COL",B52150="LAN",B52150="RICE",B52150="LIVE"),H52150*About!$B$98,IF(OR(B52150="CROP",B52150="NAA"),H52150*About!$B$99,H52150))</f>
        <v>1.26113547594287E-2</v>
      </c>
      <c r="L52150" s="136" t="str">
        <f>INDEX('EPA Tech to Policy Mapping'!$D:$D,MATCH('EPA Data'!F52150,'EPA Tech to Policy Mapping'!$C:$C,0))</f>
        <v>waste - methane capture</v>
      </c>
    </row>
    <row r="52151" spans="1:12" x14ac:dyDescent="0.35">
      <c r="A52151" s="177" t="s">
        <v>567</v>
      </c>
      <c r="B52151" s="177" t="s">
        <v>568</v>
      </c>
      <c r="C52151" s="177">
        <v>2040</v>
      </c>
      <c r="D52151" s="177" t="s">
        <v>336</v>
      </c>
      <c r="E52151" s="177" t="s">
        <v>337</v>
      </c>
      <c r="F52151" s="177" t="s">
        <v>573</v>
      </c>
      <c r="G52151" s="177">
        <v>-97</v>
      </c>
      <c r="H52151" s="177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76">
        <f>IF(OR(B52151="GAS",B52151="COL",B52151="LAN",B52151="RICE",B52151="LIVE"),H52151*About!$B$98,IF(OR(B52151="CROP",B52151="NAA"),H52151*About!$B$99,H52151))</f>
        <v>3.1734196236357002E-3</v>
      </c>
      <c r="L52151" s="136" t="str">
        <f>INDEX('EPA Tech to Policy Mapping'!$D:$D,MATCH('EPA Data'!F52151,'EPA Tech to Policy Mapping'!$C:$C,0))</f>
        <v>waste - methane capture</v>
      </c>
    </row>
    <row r="52152" spans="1:12" x14ac:dyDescent="0.35">
      <c r="A52152" s="177" t="s">
        <v>567</v>
      </c>
      <c r="B52152" s="177" t="s">
        <v>568</v>
      </c>
      <c r="C52152" s="177">
        <v>2040</v>
      </c>
      <c r="D52152" s="177" t="s">
        <v>336</v>
      </c>
      <c r="E52152" s="177" t="s">
        <v>337</v>
      </c>
      <c r="F52152" s="177" t="s">
        <v>573</v>
      </c>
      <c r="G52152" s="177">
        <v>-96</v>
      </c>
      <c r="H52152" s="177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76">
        <f>IF(OR(B52152="GAS",B52152="COL",B52152="LAN",B52152="RICE",B52152="LIVE"),H52152*About!$B$98,IF(OR(B52152="CROP",B52152="NAA"),H52152*About!$B$99,H52152))</f>
        <v>5.4972742800601E-3</v>
      </c>
      <c r="L52152" s="136" t="str">
        <f>INDEX('EPA Tech to Policy Mapping'!$D:$D,MATCH('EPA Data'!F52152,'EPA Tech to Policy Mapping'!$C:$C,0))</f>
        <v>waste - methane capture</v>
      </c>
    </row>
    <row r="52153" spans="1:12" x14ac:dyDescent="0.35">
      <c r="A52153" s="177" t="s">
        <v>567</v>
      </c>
      <c r="B52153" s="177" t="s">
        <v>568</v>
      </c>
      <c r="C52153" s="177">
        <v>2040</v>
      </c>
      <c r="D52153" s="177" t="s">
        <v>336</v>
      </c>
      <c r="E52153" s="177" t="s">
        <v>337</v>
      </c>
      <c r="F52153" s="177" t="s">
        <v>573</v>
      </c>
      <c r="G52153" s="177">
        <v>-93</v>
      </c>
      <c r="H52153" s="177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76">
        <f>IF(OR(B52153="GAS",B52153="COL",B52153="LAN",B52153="RICE",B52153="LIVE"),H52153*About!$B$98,IF(OR(B52153="CROP",B52153="NAA"),H52153*About!$B$99,H52153))</f>
        <v>5.4833350004627997E-3</v>
      </c>
      <c r="L52153" s="136" t="str">
        <f>INDEX('EPA Tech to Policy Mapping'!$D:$D,MATCH('EPA Data'!F52153,'EPA Tech to Policy Mapping'!$C:$C,0))</f>
        <v>waste - methane capture</v>
      </c>
    </row>
    <row r="52154" spans="1:12" x14ac:dyDescent="0.35">
      <c r="A52154" s="177" t="s">
        <v>567</v>
      </c>
      <c r="B52154" s="177" t="s">
        <v>568</v>
      </c>
      <c r="C52154" s="177">
        <v>2040</v>
      </c>
      <c r="D52154" s="177" t="s">
        <v>336</v>
      </c>
      <c r="E52154" s="177" t="s">
        <v>337</v>
      </c>
      <c r="F52154" s="177" t="s">
        <v>573</v>
      </c>
      <c r="G52154" s="177">
        <v>-92</v>
      </c>
      <c r="H52154" s="177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76">
        <f>IF(OR(B52154="GAS",B52154="COL",B52154="LAN",B52154="RICE",B52154="LIVE"),H52154*About!$B$98,IF(OR(B52154="CROP",B52154="NAA"),H52154*About!$B$99,H52154))</f>
        <v>7.8901499509811002E-3</v>
      </c>
      <c r="L52154" s="136" t="str">
        <f>INDEX('EPA Tech to Policy Mapping'!$D:$D,MATCH('EPA Data'!F52154,'EPA Tech to Policy Mapping'!$C:$C,0))</f>
        <v>waste - methane capture</v>
      </c>
    </row>
    <row r="52155" spans="1:12" x14ac:dyDescent="0.35">
      <c r="A52155" s="177" t="s">
        <v>567</v>
      </c>
      <c r="B52155" s="177" t="s">
        <v>568</v>
      </c>
      <c r="C52155" s="177">
        <v>2040</v>
      </c>
      <c r="D52155" s="177" t="s">
        <v>336</v>
      </c>
      <c r="E52155" s="177" t="s">
        <v>337</v>
      </c>
      <c r="F52155" s="177" t="s">
        <v>573</v>
      </c>
      <c r="G52155" s="177">
        <v>-91</v>
      </c>
      <c r="H52155" s="177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76">
        <f>IF(OR(B52155="GAS",B52155="COL",B52155="LAN",B52155="RICE",B52155="LIVE"),H52155*About!$B$98,IF(OR(B52155="CROP",B52155="NAA"),H52155*About!$B$99,H52155))</f>
        <v>6.9542689016090003E-4</v>
      </c>
      <c r="L52155" s="136" t="str">
        <f>INDEX('EPA Tech to Policy Mapping'!$D:$D,MATCH('EPA Data'!F52155,'EPA Tech to Policy Mapping'!$C:$C,0))</f>
        <v>waste - methane capture</v>
      </c>
    </row>
    <row r="52156" spans="1:12" x14ac:dyDescent="0.35">
      <c r="A52156" s="177" t="s">
        <v>567</v>
      </c>
      <c r="B52156" s="177" t="s">
        <v>568</v>
      </c>
      <c r="C52156" s="177">
        <v>2040</v>
      </c>
      <c r="D52156" s="177" t="s">
        <v>336</v>
      </c>
      <c r="E52156" s="177" t="s">
        <v>337</v>
      </c>
      <c r="F52156" s="177" t="s">
        <v>573</v>
      </c>
      <c r="G52156" s="177">
        <v>-89</v>
      </c>
      <c r="H52156" s="177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76">
        <f>IF(OR(B52156="GAS",B52156="COL",B52156="LAN",B52156="RICE",B52156="LIVE"),H52156*About!$B$98,IF(OR(B52156="CROP",B52156="NAA"),H52156*About!$B$99,H52156))</f>
        <v>1.06380544020794E-2</v>
      </c>
      <c r="L52156" s="136" t="str">
        <f>INDEX('EPA Tech to Policy Mapping'!$D:$D,MATCH('EPA Data'!F52156,'EPA Tech to Policy Mapping'!$C:$C,0))</f>
        <v>waste - methane capture</v>
      </c>
    </row>
    <row r="52157" spans="1:12" x14ac:dyDescent="0.35">
      <c r="A52157" s="177" t="s">
        <v>567</v>
      </c>
      <c r="B52157" s="177" t="s">
        <v>568</v>
      </c>
      <c r="C52157" s="177">
        <v>2040</v>
      </c>
      <c r="D52157" s="177" t="s">
        <v>336</v>
      </c>
      <c r="E52157" s="177" t="s">
        <v>337</v>
      </c>
      <c r="F52157" s="177" t="s">
        <v>573</v>
      </c>
      <c r="G52157" s="177">
        <v>-88</v>
      </c>
      <c r="H52157" s="177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76">
        <f>IF(OR(B52157="GAS",B52157="COL",B52157="LAN",B52157="RICE",B52157="LIVE"),H52157*About!$B$98,IF(OR(B52157="CROP",B52157="NAA"),H52157*About!$B$99,H52157))</f>
        <v>8.7119040545075993E-3</v>
      </c>
      <c r="L52157" s="136" t="str">
        <f>INDEX('EPA Tech to Policy Mapping'!$D:$D,MATCH('EPA Data'!F52157,'EPA Tech to Policy Mapping'!$C:$C,0))</f>
        <v>waste - methane capture</v>
      </c>
    </row>
    <row r="52158" spans="1:12" x14ac:dyDescent="0.35">
      <c r="A52158" s="177" t="s">
        <v>567</v>
      </c>
      <c r="B52158" s="177" t="s">
        <v>568</v>
      </c>
      <c r="C52158" s="177">
        <v>2040</v>
      </c>
      <c r="D52158" s="177" t="s">
        <v>336</v>
      </c>
      <c r="E52158" s="177" t="s">
        <v>337</v>
      </c>
      <c r="F52158" s="177" t="s">
        <v>573</v>
      </c>
      <c r="G52158" s="177">
        <v>-87</v>
      </c>
      <c r="H52158" s="177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76">
        <f>IF(OR(B52158="GAS",B52158="COL",B52158="LAN",B52158="RICE",B52158="LIVE"),H52158*About!$B$98,IF(OR(B52158="CROP",B52158="NAA"),H52158*About!$B$99,H52158))</f>
        <v>4.5378846698439999E-4</v>
      </c>
      <c r="L52158" s="136" t="str">
        <f>INDEX('EPA Tech to Policy Mapping'!$D:$D,MATCH('EPA Data'!F52158,'EPA Tech to Policy Mapping'!$C:$C,0))</f>
        <v>waste - methane capture</v>
      </c>
    </row>
    <row r="52159" spans="1:12" x14ac:dyDescent="0.35">
      <c r="A52159" s="177" t="s">
        <v>567</v>
      </c>
      <c r="B52159" s="177" t="s">
        <v>568</v>
      </c>
      <c r="C52159" s="177">
        <v>2040</v>
      </c>
      <c r="D52159" s="177" t="s">
        <v>336</v>
      </c>
      <c r="E52159" s="177" t="s">
        <v>337</v>
      </c>
      <c r="F52159" s="177" t="s">
        <v>573</v>
      </c>
      <c r="G52159" s="177">
        <v>-86</v>
      </c>
      <c r="H52159" s="177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76">
        <f>IF(OR(B52159="GAS",B52159="COL",B52159="LAN",B52159="RICE",B52159="LIVE"),H52159*About!$B$98,IF(OR(B52159="CROP",B52159="NAA"),H52159*About!$B$99,H52159))</f>
        <v>6.6210655495520005E-4</v>
      </c>
      <c r="L52159" s="136" t="str">
        <f>INDEX('EPA Tech to Policy Mapping'!$D:$D,MATCH('EPA Data'!F52159,'EPA Tech to Policy Mapping'!$C:$C,0))</f>
        <v>waste - methane capture</v>
      </c>
    </row>
    <row r="52160" spans="1:12" x14ac:dyDescent="0.35">
      <c r="A52160" s="177" t="s">
        <v>567</v>
      </c>
      <c r="B52160" s="177" t="s">
        <v>568</v>
      </c>
      <c r="C52160" s="177">
        <v>2040</v>
      </c>
      <c r="D52160" s="177" t="s">
        <v>336</v>
      </c>
      <c r="E52160" s="177" t="s">
        <v>337</v>
      </c>
      <c r="F52160" s="177" t="s">
        <v>573</v>
      </c>
      <c r="G52160" s="177">
        <v>-84</v>
      </c>
      <c r="H52160" s="177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76">
        <f>IF(OR(B52160="GAS",B52160="COL",B52160="LAN",B52160="RICE",B52160="LIVE"),H52160*About!$B$98,IF(OR(B52160="CROP",B52160="NAA"),H52160*About!$B$99,H52160))</f>
        <v>2.6264218613504999E-3</v>
      </c>
      <c r="L52160" s="136" t="str">
        <f>INDEX('EPA Tech to Policy Mapping'!$D:$D,MATCH('EPA Data'!F52160,'EPA Tech to Policy Mapping'!$C:$C,0))</f>
        <v>waste - methane capture</v>
      </c>
    </row>
    <row r="52161" spans="1:12" x14ac:dyDescent="0.35">
      <c r="A52161" s="177" t="s">
        <v>567</v>
      </c>
      <c r="B52161" s="177" t="s">
        <v>568</v>
      </c>
      <c r="C52161" s="177">
        <v>2040</v>
      </c>
      <c r="D52161" s="177" t="s">
        <v>336</v>
      </c>
      <c r="E52161" s="177" t="s">
        <v>337</v>
      </c>
      <c r="F52161" s="177" t="s">
        <v>573</v>
      </c>
      <c r="G52161" s="177">
        <v>-83</v>
      </c>
      <c r="H52161" s="177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76">
        <f>IF(OR(B52161="GAS",B52161="COL",B52161="LAN",B52161="RICE",B52161="LIVE"),H52161*About!$B$98,IF(OR(B52161="CROP",B52161="NAA"),H52161*About!$B$99,H52161))</f>
        <v>1.2022726004943E-3</v>
      </c>
      <c r="L52161" s="136" t="str">
        <f>INDEX('EPA Tech to Policy Mapping'!$D:$D,MATCH('EPA Data'!F52161,'EPA Tech to Policy Mapping'!$C:$C,0))</f>
        <v>waste - methane capture</v>
      </c>
    </row>
    <row r="52162" spans="1:12" x14ac:dyDescent="0.35">
      <c r="A52162" s="177" t="s">
        <v>567</v>
      </c>
      <c r="B52162" s="177" t="s">
        <v>568</v>
      </c>
      <c r="C52162" s="177">
        <v>2040</v>
      </c>
      <c r="D52162" s="177" t="s">
        <v>336</v>
      </c>
      <c r="E52162" s="177" t="s">
        <v>337</v>
      </c>
      <c r="F52162" s="177" t="s">
        <v>573</v>
      </c>
      <c r="G52162" s="177">
        <v>-82</v>
      </c>
      <c r="H52162" s="177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76">
        <f>IF(OR(B52162="GAS",B52162="COL",B52162="LAN",B52162="RICE",B52162="LIVE"),H52162*About!$B$98,IF(OR(B52162="CROP",B52162="NAA"),H52162*About!$B$99,H52162))</f>
        <v>4.9760629190130005E-4</v>
      </c>
      <c r="L52162" s="136" t="str">
        <f>INDEX('EPA Tech to Policy Mapping'!$D:$D,MATCH('EPA Data'!F52162,'EPA Tech to Policy Mapping'!$C:$C,0))</f>
        <v>waste - methane capture</v>
      </c>
    </row>
    <row r="52163" spans="1:12" x14ac:dyDescent="0.35">
      <c r="A52163" s="177" t="s">
        <v>567</v>
      </c>
      <c r="B52163" s="177" t="s">
        <v>568</v>
      </c>
      <c r="C52163" s="177">
        <v>2040</v>
      </c>
      <c r="D52163" s="177" t="s">
        <v>336</v>
      </c>
      <c r="E52163" s="177" t="s">
        <v>337</v>
      </c>
      <c r="F52163" s="177" t="s">
        <v>573</v>
      </c>
      <c r="G52163" s="177">
        <v>-79</v>
      </c>
      <c r="H52163" s="177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76">
        <f>IF(OR(B52163="GAS",B52163="COL",B52163="LAN",B52163="RICE",B52163="LIVE"),H52163*About!$B$98,IF(OR(B52163="CROP",B52163="NAA"),H52163*About!$B$99,H52163))</f>
        <v>6.2344502657650004E-4</v>
      </c>
      <c r="L52163" s="136" t="str">
        <f>INDEX('EPA Tech to Policy Mapping'!$D:$D,MATCH('EPA Data'!F52163,'EPA Tech to Policy Mapping'!$C:$C,0))</f>
        <v>waste - methane capture</v>
      </c>
    </row>
    <row r="52164" spans="1:12" x14ac:dyDescent="0.35">
      <c r="A52164" s="177" t="s">
        <v>567</v>
      </c>
      <c r="B52164" s="177" t="s">
        <v>568</v>
      </c>
      <c r="C52164" s="177">
        <v>2040</v>
      </c>
      <c r="D52164" s="177" t="s">
        <v>336</v>
      </c>
      <c r="E52164" s="177" t="s">
        <v>337</v>
      </c>
      <c r="F52164" s="177" t="s">
        <v>573</v>
      </c>
      <c r="G52164" s="177">
        <v>-78</v>
      </c>
      <c r="H52164" s="177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76">
        <f>IF(OR(B52164="GAS",B52164="COL",B52164="LAN",B52164="RICE",B52164="LIVE"),H52164*About!$B$98,IF(OR(B52164="CROP",B52164="NAA"),H52164*About!$B$99,H52164))</f>
        <v>5.2866642363369996E-4</v>
      </c>
      <c r="L52164" s="136" t="str">
        <f>INDEX('EPA Tech to Policy Mapping'!$D:$D,MATCH('EPA Data'!F52164,'EPA Tech to Policy Mapping'!$C:$C,0))</f>
        <v>waste - methane capture</v>
      </c>
    </row>
    <row r="52165" spans="1:12" x14ac:dyDescent="0.35">
      <c r="A52165" s="177" t="s">
        <v>567</v>
      </c>
      <c r="B52165" s="177" t="s">
        <v>568</v>
      </c>
      <c r="C52165" s="177">
        <v>2040</v>
      </c>
      <c r="D52165" s="177" t="s">
        <v>336</v>
      </c>
      <c r="E52165" s="177" t="s">
        <v>337</v>
      </c>
      <c r="F52165" s="177" t="s">
        <v>573</v>
      </c>
      <c r="G52165" s="177">
        <v>-77</v>
      </c>
      <c r="H52165" s="177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76">
        <f>IF(OR(B52165="GAS",B52165="COL",B52165="LAN",B52165="RICE",B52165="LIVE"),H52165*About!$B$98,IF(OR(B52165="CROP",B52165="NAA"),H52165*About!$B$99,H52165))</f>
        <v>4.3607078259809998E-4</v>
      </c>
      <c r="L52165" s="136" t="str">
        <f>INDEX('EPA Tech to Policy Mapping'!$D:$D,MATCH('EPA Data'!F52165,'EPA Tech to Policy Mapping'!$C:$C,0))</f>
        <v>waste - methane capture</v>
      </c>
    </row>
    <row r="52166" spans="1:12" x14ac:dyDescent="0.35">
      <c r="A52166" s="177" t="s">
        <v>567</v>
      </c>
      <c r="B52166" s="177" t="s">
        <v>568</v>
      </c>
      <c r="C52166" s="177">
        <v>2040</v>
      </c>
      <c r="D52166" s="177" t="s">
        <v>336</v>
      </c>
      <c r="E52166" s="177" t="s">
        <v>337</v>
      </c>
      <c r="F52166" s="177" t="s">
        <v>573</v>
      </c>
      <c r="G52166" s="177">
        <v>-76</v>
      </c>
      <c r="H52166" s="177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76">
        <f>IF(OR(B52166="GAS",B52166="COL",B52166="LAN",B52166="RICE",B52166="LIVE"),H52166*About!$B$98,IF(OR(B52166="CROP",B52166="NAA"),H52166*About!$B$99,H52166))</f>
        <v>3.7367501063272001E-3</v>
      </c>
      <c r="L52166" s="136" t="str">
        <f>INDEX('EPA Tech to Policy Mapping'!$D:$D,MATCH('EPA Data'!F52166,'EPA Tech to Policy Mapping'!$C:$C,0))</f>
        <v>waste - methane capture</v>
      </c>
    </row>
    <row r="52167" spans="1:12" x14ac:dyDescent="0.35">
      <c r="A52167" s="177" t="s">
        <v>567</v>
      </c>
      <c r="B52167" s="177" t="s">
        <v>568</v>
      </c>
      <c r="C52167" s="177">
        <v>2040</v>
      </c>
      <c r="D52167" s="177" t="s">
        <v>336</v>
      </c>
      <c r="E52167" s="177" t="s">
        <v>337</v>
      </c>
      <c r="F52167" s="177" t="s">
        <v>573</v>
      </c>
      <c r="G52167" s="177">
        <v>-75</v>
      </c>
      <c r="H52167" s="177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76">
        <f>IF(OR(B52167="GAS",B52167="COL",B52167="LAN",B52167="RICE",B52167="LIVE"),H52167*About!$B$98,IF(OR(B52167="CROP",B52167="NAA"),H52167*About!$B$99,H52167))</f>
        <v>1.2131951516494001E-3</v>
      </c>
      <c r="L52167" s="136" t="str">
        <f>INDEX('EPA Tech to Policy Mapping'!$D:$D,MATCH('EPA Data'!F52167,'EPA Tech to Policy Mapping'!$C:$C,0))</f>
        <v>waste - methane capture</v>
      </c>
    </row>
    <row r="52168" spans="1:12" x14ac:dyDescent="0.35">
      <c r="A52168" s="177" t="s">
        <v>567</v>
      </c>
      <c r="B52168" s="177" t="s">
        <v>568</v>
      </c>
      <c r="C52168" s="177">
        <v>2040</v>
      </c>
      <c r="D52168" s="177" t="s">
        <v>336</v>
      </c>
      <c r="E52168" s="177" t="s">
        <v>337</v>
      </c>
      <c r="F52168" s="177" t="s">
        <v>573</v>
      </c>
      <c r="G52168" s="177">
        <v>-73</v>
      </c>
      <c r="H52168" s="177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76">
        <f>IF(OR(B52168="GAS",B52168="COL",B52168="LAN",B52168="RICE",B52168="LIVE"),H52168*About!$B$98,IF(OR(B52168="CROP",B52168="NAA"),H52168*About!$B$99,H52168))</f>
        <v>1.1785088572651E-3</v>
      </c>
      <c r="L52168" s="136" t="str">
        <f>INDEX('EPA Tech to Policy Mapping'!$D:$D,MATCH('EPA Data'!F52168,'EPA Tech to Policy Mapping'!$C:$C,0))</f>
        <v>waste - methane capture</v>
      </c>
    </row>
    <row r="52169" spans="1:12" x14ac:dyDescent="0.35">
      <c r="A52169" s="177" t="s">
        <v>567</v>
      </c>
      <c r="B52169" s="177" t="s">
        <v>568</v>
      </c>
      <c r="C52169" s="177">
        <v>2040</v>
      </c>
      <c r="D52169" s="177" t="s">
        <v>336</v>
      </c>
      <c r="E52169" s="177" t="s">
        <v>337</v>
      </c>
      <c r="F52169" s="177" t="s">
        <v>573</v>
      </c>
      <c r="G52169" s="177">
        <v>-72</v>
      </c>
      <c r="H52169" s="177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76">
        <f>IF(OR(B52169="GAS",B52169="COL",B52169="LAN",B52169="RICE",B52169="LIVE"),H52169*About!$B$98,IF(OR(B52169="CROP",B52169="NAA"),H52169*About!$B$99,H52169))</f>
        <v>2.9608223703689999E-3</v>
      </c>
      <c r="L52169" s="136" t="str">
        <f>INDEX('EPA Tech to Policy Mapping'!$D:$D,MATCH('EPA Data'!F52169,'EPA Tech to Policy Mapping'!$C:$C,0))</f>
        <v>waste - methane capture</v>
      </c>
    </row>
    <row r="52170" spans="1:12" x14ac:dyDescent="0.35">
      <c r="A52170" s="177" t="s">
        <v>567</v>
      </c>
      <c r="B52170" s="177" t="s">
        <v>568</v>
      </c>
      <c r="C52170" s="177">
        <v>2040</v>
      </c>
      <c r="D52170" s="177" t="s">
        <v>336</v>
      </c>
      <c r="E52170" s="177" t="s">
        <v>337</v>
      </c>
      <c r="F52170" s="177" t="s">
        <v>573</v>
      </c>
      <c r="G52170" s="177">
        <v>-71</v>
      </c>
      <c r="H52170" s="177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76">
        <f>IF(OR(B52170="GAS",B52170="COL",B52170="LAN",B52170="RICE",B52170="LIVE"),H52170*About!$B$98,IF(OR(B52170="CROP",B52170="NAA"),H52170*About!$B$99,H52170))</f>
        <v>3.6693572765216001E-3</v>
      </c>
      <c r="L52170" s="136" t="str">
        <f>INDEX('EPA Tech to Policy Mapping'!$D:$D,MATCH('EPA Data'!F52170,'EPA Tech to Policy Mapping'!$C:$C,0))</f>
        <v>waste - methane capture</v>
      </c>
    </row>
    <row r="52171" spans="1:12" x14ac:dyDescent="0.35">
      <c r="A52171" s="177" t="s">
        <v>567</v>
      </c>
      <c r="B52171" s="177" t="s">
        <v>568</v>
      </c>
      <c r="C52171" s="177">
        <v>2040</v>
      </c>
      <c r="D52171" s="177" t="s">
        <v>336</v>
      </c>
      <c r="E52171" s="177" t="s">
        <v>337</v>
      </c>
      <c r="F52171" s="177" t="s">
        <v>573</v>
      </c>
      <c r="G52171" s="177">
        <v>-70</v>
      </c>
      <c r="H52171" s="177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76">
        <f>IF(OR(B52171="GAS",B52171="COL",B52171="LAN",B52171="RICE",B52171="LIVE"),H52171*About!$B$98,IF(OR(B52171="CROP",B52171="NAA"),H52171*About!$B$99,H52171))</f>
        <v>5.7902199332602001E-3</v>
      </c>
      <c r="L52171" s="136" t="str">
        <f>INDEX('EPA Tech to Policy Mapping'!$D:$D,MATCH('EPA Data'!F52171,'EPA Tech to Policy Mapping'!$C:$C,0))</f>
        <v>waste - methane capture</v>
      </c>
    </row>
    <row r="52172" spans="1:12" x14ac:dyDescent="0.35">
      <c r="A52172" s="177" t="s">
        <v>567</v>
      </c>
      <c r="B52172" s="177" t="s">
        <v>568</v>
      </c>
      <c r="C52172" s="177">
        <v>2040</v>
      </c>
      <c r="D52172" s="177" t="s">
        <v>336</v>
      </c>
      <c r="E52172" s="177" t="s">
        <v>337</v>
      </c>
      <c r="F52172" s="177" t="s">
        <v>573</v>
      </c>
      <c r="G52172" s="177">
        <v>-69</v>
      </c>
      <c r="H52172" s="177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76">
        <f>IF(OR(B52172="GAS",B52172="COL",B52172="LAN",B52172="RICE",B52172="LIVE"),H52172*About!$B$98,IF(OR(B52172="CROP",B52172="NAA"),H52172*About!$B$99,H52172))</f>
        <v>1.7807340482249999E-3</v>
      </c>
      <c r="L52172" s="136" t="str">
        <f>INDEX('EPA Tech to Policy Mapping'!$D:$D,MATCH('EPA Data'!F52172,'EPA Tech to Policy Mapping'!$C:$C,0))</f>
        <v>waste - methane capture</v>
      </c>
    </row>
    <row r="52173" spans="1:12" x14ac:dyDescent="0.35">
      <c r="A52173" s="177" t="s">
        <v>567</v>
      </c>
      <c r="B52173" s="177" t="s">
        <v>568</v>
      </c>
      <c r="C52173" s="177">
        <v>2040</v>
      </c>
      <c r="D52173" s="177" t="s">
        <v>336</v>
      </c>
      <c r="E52173" s="177" t="s">
        <v>337</v>
      </c>
      <c r="F52173" s="177" t="s">
        <v>573</v>
      </c>
      <c r="G52173" s="177">
        <v>-67</v>
      </c>
      <c r="H52173" s="177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76">
        <f>IF(OR(B52173="GAS",B52173="COL",B52173="LAN",B52173="RICE",B52173="LIVE"),H52173*About!$B$98,IF(OR(B52173="CROP",B52173="NAA"),H52173*About!$B$99,H52173))</f>
        <v>5.2691192831840004E-4</v>
      </c>
      <c r="L52173" s="136" t="str">
        <f>INDEX('EPA Tech to Policy Mapping'!$D:$D,MATCH('EPA Data'!F52173,'EPA Tech to Policy Mapping'!$C:$C,0))</f>
        <v>waste - methane capture</v>
      </c>
    </row>
    <row r="52174" spans="1:12" x14ac:dyDescent="0.35">
      <c r="A52174" s="177" t="s">
        <v>567</v>
      </c>
      <c r="B52174" s="177" t="s">
        <v>568</v>
      </c>
      <c r="C52174" s="177">
        <v>2040</v>
      </c>
      <c r="D52174" s="177" t="s">
        <v>336</v>
      </c>
      <c r="E52174" s="177" t="s">
        <v>337</v>
      </c>
      <c r="F52174" s="177" t="s">
        <v>573</v>
      </c>
      <c r="G52174" s="177">
        <v>-65</v>
      </c>
      <c r="H52174" s="177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76">
        <f>IF(OR(B52174="GAS",B52174="COL",B52174="LAN",B52174="RICE",B52174="LIVE"),H52174*About!$B$98,IF(OR(B52174="CROP",B52174="NAA"),H52174*About!$B$99,H52174))</f>
        <v>3.1532022403552998E-3</v>
      </c>
      <c r="L52174" s="136" t="str">
        <f>INDEX('EPA Tech to Policy Mapping'!$D:$D,MATCH('EPA Data'!F52174,'EPA Tech to Policy Mapping'!$C:$C,0))</f>
        <v>waste - methane capture</v>
      </c>
    </row>
    <row r="52175" spans="1:12" x14ac:dyDescent="0.35">
      <c r="A52175" s="177" t="s">
        <v>567</v>
      </c>
      <c r="B52175" s="177" t="s">
        <v>568</v>
      </c>
      <c r="C52175" s="177">
        <v>2040</v>
      </c>
      <c r="D52175" s="177" t="s">
        <v>336</v>
      </c>
      <c r="E52175" s="177" t="s">
        <v>337</v>
      </c>
      <c r="F52175" s="177" t="s">
        <v>573</v>
      </c>
      <c r="G52175" s="177">
        <v>-64</v>
      </c>
      <c r="H52175" s="177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76">
        <f>IF(OR(B52175="GAS",B52175="COL",B52175="LAN",B52175="RICE",B52175="LIVE"),H52175*About!$B$98,IF(OR(B52175="CROP",B52175="NAA"),H52175*About!$B$99,H52175))</f>
        <v>2.8424175688997002E-3</v>
      </c>
      <c r="L52175" s="136" t="str">
        <f>INDEX('EPA Tech to Policy Mapping'!$D:$D,MATCH('EPA Data'!F52175,'EPA Tech to Policy Mapping'!$C:$C,0))</f>
        <v>waste - methane capture</v>
      </c>
    </row>
    <row r="52176" spans="1:12" x14ac:dyDescent="0.35">
      <c r="A52176" s="177" t="s">
        <v>567</v>
      </c>
      <c r="B52176" s="177" t="s">
        <v>568</v>
      </c>
      <c r="C52176" s="177">
        <v>2040</v>
      </c>
      <c r="D52176" s="177" t="s">
        <v>336</v>
      </c>
      <c r="E52176" s="177" t="s">
        <v>337</v>
      </c>
      <c r="F52176" s="177" t="s">
        <v>573</v>
      </c>
      <c r="G52176" s="177">
        <v>-62</v>
      </c>
      <c r="H52176" s="177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76">
        <f>IF(OR(B52176="GAS",B52176="COL",B52176="LAN",B52176="RICE",B52176="LIVE"),H52176*About!$B$98,IF(OR(B52176="CROP",B52176="NAA"),H52176*About!$B$99,H52176))</f>
        <v>5.4744165390730002E-4</v>
      </c>
      <c r="L52176" s="136" t="str">
        <f>INDEX('EPA Tech to Policy Mapping'!$D:$D,MATCH('EPA Data'!F52176,'EPA Tech to Policy Mapping'!$C:$C,0))</f>
        <v>waste - methane capture</v>
      </c>
    </row>
    <row r="52177" spans="1:12" x14ac:dyDescent="0.35">
      <c r="A52177" s="177" t="s">
        <v>567</v>
      </c>
      <c r="B52177" s="177" t="s">
        <v>568</v>
      </c>
      <c r="C52177" s="177">
        <v>2040</v>
      </c>
      <c r="D52177" s="177" t="s">
        <v>336</v>
      </c>
      <c r="E52177" s="177" t="s">
        <v>337</v>
      </c>
      <c r="F52177" s="177" t="s">
        <v>573</v>
      </c>
      <c r="G52177" s="177">
        <v>-60</v>
      </c>
      <c r="H52177" s="177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76">
        <f>IF(OR(B52177="GAS",B52177="COL",B52177="LAN",B52177="RICE",B52177="LIVE"),H52177*About!$B$98,IF(OR(B52177="CROP",B52177="NAA"),H52177*About!$B$99,H52177))</f>
        <v>5.6818994926290003E-4</v>
      </c>
      <c r="L52177" s="136" t="str">
        <f>INDEX('EPA Tech to Policy Mapping'!$D:$D,MATCH('EPA Data'!F52177,'EPA Tech to Policy Mapping'!$C:$C,0))</f>
        <v>waste - methane capture</v>
      </c>
    </row>
    <row r="52178" spans="1:12" x14ac:dyDescent="0.35">
      <c r="A52178" s="177" t="s">
        <v>567</v>
      </c>
      <c r="B52178" s="177" t="s">
        <v>568</v>
      </c>
      <c r="C52178" s="177">
        <v>2040</v>
      </c>
      <c r="D52178" s="177" t="s">
        <v>336</v>
      </c>
      <c r="E52178" s="177" t="s">
        <v>337</v>
      </c>
      <c r="F52178" s="177" t="s">
        <v>573</v>
      </c>
      <c r="G52178" s="177">
        <v>-57</v>
      </c>
      <c r="H52178" s="177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76">
        <f>IF(OR(B52178="GAS",B52178="COL",B52178="LAN",B52178="RICE",B52178="LIVE"),H52178*About!$B$98,IF(OR(B52178="CROP",B52178="NAA"),H52178*About!$B$99,H52178))</f>
        <v>4.2783881071955E-3</v>
      </c>
      <c r="L52178" s="136" t="str">
        <f>INDEX('EPA Tech to Policy Mapping'!$D:$D,MATCH('EPA Data'!F52178,'EPA Tech to Policy Mapping'!$C:$C,0))</f>
        <v>waste - methane capture</v>
      </c>
    </row>
    <row r="52179" spans="1:12" x14ac:dyDescent="0.35">
      <c r="A52179" s="177" t="s">
        <v>567</v>
      </c>
      <c r="B52179" s="177" t="s">
        <v>568</v>
      </c>
      <c r="C52179" s="177">
        <v>2040</v>
      </c>
      <c r="D52179" s="177" t="s">
        <v>336</v>
      </c>
      <c r="E52179" s="177" t="s">
        <v>337</v>
      </c>
      <c r="F52179" s="177" t="s">
        <v>573</v>
      </c>
      <c r="G52179" s="177">
        <v>-56</v>
      </c>
      <c r="H52179" s="177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76">
        <f>IF(OR(B52179="GAS",B52179="COL",B52179="LAN",B52179="RICE",B52179="LIVE"),H52179*About!$B$98,IF(OR(B52179="CROP",B52179="NAA"),H52179*About!$B$99,H52179))</f>
        <v>2.3336648009717E-3</v>
      </c>
      <c r="L52179" s="136" t="str">
        <f>INDEX('EPA Tech to Policy Mapping'!$D:$D,MATCH('EPA Data'!F52179,'EPA Tech to Policy Mapping'!$C:$C,0))</f>
        <v>waste - methane capture</v>
      </c>
    </row>
    <row r="52180" spans="1:12" x14ac:dyDescent="0.35">
      <c r="A52180" s="177" t="s">
        <v>567</v>
      </c>
      <c r="B52180" s="177" t="s">
        <v>568</v>
      </c>
      <c r="C52180" s="177">
        <v>2040</v>
      </c>
      <c r="D52180" s="177" t="s">
        <v>336</v>
      </c>
      <c r="E52180" s="177" t="s">
        <v>337</v>
      </c>
      <c r="F52180" s="177" t="s">
        <v>573</v>
      </c>
      <c r="G52180" s="177">
        <v>-55</v>
      </c>
      <c r="H52180" s="177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76">
        <f>IF(OR(B52180="GAS",B52180="COL",B52180="LAN",B52180="RICE",B52180="LIVE"),H52180*About!$B$98,IF(OR(B52180="CROP",B52180="NAA"),H52180*About!$B$99,H52180))</f>
        <v>1.0759361321107E-3</v>
      </c>
      <c r="L52180" s="136" t="str">
        <f>INDEX('EPA Tech to Policy Mapping'!$D:$D,MATCH('EPA Data'!F52180,'EPA Tech to Policy Mapping'!$C:$C,0))</f>
        <v>waste - methane capture</v>
      </c>
    </row>
    <row r="52181" spans="1:12" x14ac:dyDescent="0.35">
      <c r="A52181" s="177" t="s">
        <v>567</v>
      </c>
      <c r="B52181" s="177" t="s">
        <v>568</v>
      </c>
      <c r="C52181" s="177">
        <v>2040</v>
      </c>
      <c r="D52181" s="177" t="s">
        <v>336</v>
      </c>
      <c r="E52181" s="177" t="s">
        <v>337</v>
      </c>
      <c r="F52181" s="177" t="s">
        <v>573</v>
      </c>
      <c r="G52181" s="177">
        <v>-54</v>
      </c>
      <c r="H52181" s="177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76">
        <f>IF(OR(B52181="GAS",B52181="COL",B52181="LAN",B52181="RICE",B52181="LIVE"),H52181*About!$B$98,IF(OR(B52181="CROP",B52181="NAA"),H52181*About!$B$99,H52181))</f>
        <v>4.7990551684050001E-4</v>
      </c>
      <c r="L52181" s="136" t="str">
        <f>INDEX('EPA Tech to Policy Mapping'!$D:$D,MATCH('EPA Data'!F52181,'EPA Tech to Policy Mapping'!$C:$C,0))</f>
        <v>waste - methane capture</v>
      </c>
    </row>
    <row r="52182" spans="1:12" x14ac:dyDescent="0.35">
      <c r="A52182" s="177" t="s">
        <v>567</v>
      </c>
      <c r="B52182" s="177" t="s">
        <v>568</v>
      </c>
      <c r="C52182" s="177">
        <v>2040</v>
      </c>
      <c r="D52182" s="177" t="s">
        <v>336</v>
      </c>
      <c r="E52182" s="177" t="s">
        <v>337</v>
      </c>
      <c r="F52182" s="177" t="s">
        <v>573</v>
      </c>
      <c r="G52182" s="177">
        <v>-53</v>
      </c>
      <c r="H52182" s="177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76">
        <f>IF(OR(B52182="GAS",B52182="COL",B52182="LAN",B52182="RICE",B52182="LIVE"),H52182*About!$B$98,IF(OR(B52182="CROP",B52182="NAA"),H52182*About!$B$99,H52182))</f>
        <v>4.3902790639549998E-4</v>
      </c>
      <c r="L52182" s="136" t="str">
        <f>INDEX('EPA Tech to Policy Mapping'!$D:$D,MATCH('EPA Data'!F52182,'EPA Tech to Policy Mapping'!$C:$C,0))</f>
        <v>waste - methane capture</v>
      </c>
    </row>
    <row r="52183" spans="1:12" x14ac:dyDescent="0.35">
      <c r="A52183" s="177" t="s">
        <v>567</v>
      </c>
      <c r="B52183" s="177" t="s">
        <v>568</v>
      </c>
      <c r="C52183" s="177">
        <v>2040</v>
      </c>
      <c r="D52183" s="177" t="s">
        <v>336</v>
      </c>
      <c r="E52183" s="177" t="s">
        <v>337</v>
      </c>
      <c r="F52183" s="177" t="s">
        <v>573</v>
      </c>
      <c r="G52183" s="177">
        <v>-52</v>
      </c>
      <c r="H52183" s="177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76">
        <f>IF(OR(B52183="GAS",B52183="COL",B52183="LAN",B52183="RICE",B52183="LIVE"),H52183*About!$B$98,IF(OR(B52183="CROP",B52183="NAA"),H52183*About!$B$99,H52183))</f>
        <v>1.5455493703484999E-3</v>
      </c>
      <c r="L52183" s="136" t="str">
        <f>INDEX('EPA Tech to Policy Mapping'!$D:$D,MATCH('EPA Data'!F52183,'EPA Tech to Policy Mapping'!$C:$C,0))</f>
        <v>waste - methane capture</v>
      </c>
    </row>
    <row r="52184" spans="1:12" x14ac:dyDescent="0.35">
      <c r="A52184" s="177" t="s">
        <v>567</v>
      </c>
      <c r="B52184" s="177" t="s">
        <v>568</v>
      </c>
      <c r="C52184" s="177">
        <v>2040</v>
      </c>
      <c r="D52184" s="177" t="s">
        <v>336</v>
      </c>
      <c r="E52184" s="177" t="s">
        <v>337</v>
      </c>
      <c r="F52184" s="177" t="s">
        <v>573</v>
      </c>
      <c r="G52184" s="177">
        <v>-51</v>
      </c>
      <c r="H52184" s="177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76">
        <f>IF(OR(B52184="GAS",B52184="COL",B52184="LAN",B52184="RICE",B52184="LIVE"),H52184*About!$B$98,IF(OR(B52184="CROP",B52184="NAA"),H52184*About!$B$99,H52184))</f>
        <v>1.8296858761460001E-3</v>
      </c>
      <c r="L52184" s="136" t="str">
        <f>INDEX('EPA Tech to Policy Mapping'!$D:$D,MATCH('EPA Data'!F52184,'EPA Tech to Policy Mapping'!$C:$C,0))</f>
        <v>waste - methane capture</v>
      </c>
    </row>
    <row r="52185" spans="1:12" x14ac:dyDescent="0.35">
      <c r="A52185" s="177" t="s">
        <v>567</v>
      </c>
      <c r="B52185" s="177" t="s">
        <v>568</v>
      </c>
      <c r="C52185" s="177">
        <v>2040</v>
      </c>
      <c r="D52185" s="177" t="s">
        <v>336</v>
      </c>
      <c r="E52185" s="177" t="s">
        <v>337</v>
      </c>
      <c r="F52185" s="177" t="s">
        <v>573</v>
      </c>
      <c r="G52185" s="177">
        <v>-46</v>
      </c>
      <c r="H52185" s="177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76">
        <f>IF(OR(B52185="GAS",B52185="COL",B52185="LAN",B52185="RICE",B52185="LIVE"),H52185*About!$B$98,IF(OR(B52185="CROP",B52185="NAA"),H52185*About!$B$99,H52185))</f>
        <v>1.4080022228882001E-3</v>
      </c>
      <c r="L52185" s="136" t="str">
        <f>INDEX('EPA Tech to Policy Mapping'!$D:$D,MATCH('EPA Data'!F52185,'EPA Tech to Policy Mapping'!$C:$C,0))</f>
        <v>waste - methane capture</v>
      </c>
    </row>
    <row r="52186" spans="1:12" x14ac:dyDescent="0.35">
      <c r="A52186" s="177" t="s">
        <v>567</v>
      </c>
      <c r="B52186" s="177" t="s">
        <v>568</v>
      </c>
      <c r="C52186" s="177">
        <v>2040</v>
      </c>
      <c r="D52186" s="177" t="s">
        <v>336</v>
      </c>
      <c r="E52186" s="177" t="s">
        <v>337</v>
      </c>
      <c r="F52186" s="177" t="s">
        <v>573</v>
      </c>
      <c r="G52186" s="177">
        <v>-43</v>
      </c>
      <c r="H52186" s="177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76">
        <f>IF(OR(B52186="GAS",B52186="COL",B52186="LAN",B52186="RICE",B52186="LIVE"),H52186*About!$B$98,IF(OR(B52186="CROP",B52186="NAA"),H52186*About!$B$99,H52186))</f>
        <v>2.1551201061810999E-3</v>
      </c>
      <c r="L52186" s="136" t="str">
        <f>INDEX('EPA Tech to Policy Mapping'!$D:$D,MATCH('EPA Data'!F52186,'EPA Tech to Policy Mapping'!$C:$C,0))</f>
        <v>waste - methane capture</v>
      </c>
    </row>
    <row r="52187" spans="1:12" x14ac:dyDescent="0.35">
      <c r="A52187" s="177" t="s">
        <v>567</v>
      </c>
      <c r="B52187" s="177" t="s">
        <v>568</v>
      </c>
      <c r="C52187" s="177">
        <v>2040</v>
      </c>
      <c r="D52187" s="177" t="s">
        <v>336</v>
      </c>
      <c r="E52187" s="177" t="s">
        <v>337</v>
      </c>
      <c r="F52187" s="177" t="s">
        <v>573</v>
      </c>
      <c r="G52187" s="177">
        <v>-41</v>
      </c>
      <c r="H52187" s="177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76">
        <f>IF(OR(B52187="GAS",B52187="COL",B52187="LAN",B52187="RICE",B52187="LIVE"),H52187*About!$B$98,IF(OR(B52187="CROP",B52187="NAA"),H52187*About!$B$99,H52187))</f>
        <v>3.5368895041756297E-2</v>
      </c>
      <c r="L52187" s="136" t="str">
        <f>INDEX('EPA Tech to Policy Mapping'!$D:$D,MATCH('EPA Data'!F52187,'EPA Tech to Policy Mapping'!$C:$C,0))</f>
        <v>waste - methane capture</v>
      </c>
    </row>
    <row r="52188" spans="1:12" x14ac:dyDescent="0.35">
      <c r="A52188" s="177" t="s">
        <v>567</v>
      </c>
      <c r="B52188" s="177" t="s">
        <v>568</v>
      </c>
      <c r="C52188" s="177">
        <v>2040</v>
      </c>
      <c r="D52188" s="177" t="s">
        <v>336</v>
      </c>
      <c r="E52188" s="177" t="s">
        <v>337</v>
      </c>
      <c r="F52188" s="177" t="s">
        <v>573</v>
      </c>
      <c r="G52188" s="177">
        <v>-40</v>
      </c>
      <c r="H52188" s="177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76">
        <f>IF(OR(B52188="GAS",B52188="COL",B52188="LAN",B52188="RICE",B52188="LIVE"),H52188*About!$B$98,IF(OR(B52188="CROP",B52188="NAA"),H52188*About!$B$99,H52188))</f>
        <v>3.6426234990358401E-2</v>
      </c>
      <c r="L52188" s="136" t="str">
        <f>INDEX('EPA Tech to Policy Mapping'!$D:$D,MATCH('EPA Data'!F52188,'EPA Tech to Policy Mapping'!$C:$C,0))</f>
        <v>waste - methane capture</v>
      </c>
    </row>
    <row r="52189" spans="1:12" x14ac:dyDescent="0.35">
      <c r="A52189" s="177" t="s">
        <v>567</v>
      </c>
      <c r="B52189" s="177" t="s">
        <v>568</v>
      </c>
      <c r="C52189" s="177">
        <v>2040</v>
      </c>
      <c r="D52189" s="177" t="s">
        <v>336</v>
      </c>
      <c r="E52189" s="177" t="s">
        <v>337</v>
      </c>
      <c r="F52189" s="177" t="s">
        <v>573</v>
      </c>
      <c r="G52189" s="177">
        <v>-39</v>
      </c>
      <c r="H52189" s="177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76">
        <f>IF(OR(B52189="GAS",B52189="COL",B52189="LAN",B52189="RICE",B52189="LIVE"),H52189*About!$B$98,IF(OR(B52189="CROP",B52189="NAA"),H52189*About!$B$99,H52189))</f>
        <v>2.40820107283071E-2</v>
      </c>
      <c r="L52189" s="136" t="str">
        <f>INDEX('EPA Tech to Policy Mapping'!$D:$D,MATCH('EPA Data'!F52189,'EPA Tech to Policy Mapping'!$C:$C,0))</f>
        <v>waste - methane capture</v>
      </c>
    </row>
    <row r="52190" spans="1:12" x14ac:dyDescent="0.35">
      <c r="A52190" s="177" t="s">
        <v>567</v>
      </c>
      <c r="B52190" s="177" t="s">
        <v>568</v>
      </c>
      <c r="C52190" s="177">
        <v>2040</v>
      </c>
      <c r="D52190" s="177" t="s">
        <v>336</v>
      </c>
      <c r="E52190" s="177" t="s">
        <v>337</v>
      </c>
      <c r="F52190" s="177" t="s">
        <v>573</v>
      </c>
      <c r="G52190" s="177">
        <v>-38</v>
      </c>
      <c r="H52190" s="177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76">
        <f>IF(OR(B52190="GAS",B52190="COL",B52190="LAN",B52190="RICE",B52190="LIVE"),H52190*About!$B$98,IF(OR(B52190="CROP",B52190="NAA"),H52190*About!$B$99,H52190))</f>
        <v>3.5444050328806001E-2</v>
      </c>
      <c r="L52190" s="136" t="str">
        <f>INDEX('EPA Tech to Policy Mapping'!$D:$D,MATCH('EPA Data'!F52190,'EPA Tech to Policy Mapping'!$C:$C,0))</f>
        <v>waste - methane capture</v>
      </c>
    </row>
    <row r="52191" spans="1:12" x14ac:dyDescent="0.35">
      <c r="A52191" s="177" t="s">
        <v>567</v>
      </c>
      <c r="B52191" s="177" t="s">
        <v>568</v>
      </c>
      <c r="C52191" s="177">
        <v>2040</v>
      </c>
      <c r="D52191" s="177" t="s">
        <v>336</v>
      </c>
      <c r="E52191" s="177" t="s">
        <v>337</v>
      </c>
      <c r="F52191" s="177" t="s">
        <v>573</v>
      </c>
      <c r="G52191" s="177">
        <v>-36</v>
      </c>
      <c r="H52191" s="177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76">
        <f>IF(OR(B52191="GAS",B52191="COL",B52191="LAN",B52191="RICE",B52191="LIVE"),H52191*About!$B$98,IF(OR(B52191="CROP",B52191="NAA"),H52191*About!$B$99,H52191))</f>
        <v>6.0170419514179202E-2</v>
      </c>
      <c r="L52191" s="136" t="str">
        <f>INDEX('EPA Tech to Policy Mapping'!$D:$D,MATCH('EPA Data'!F52191,'EPA Tech to Policy Mapping'!$C:$C,0))</f>
        <v>waste - methane capture</v>
      </c>
    </row>
    <row r="52192" spans="1:12" x14ac:dyDescent="0.35">
      <c r="A52192" s="177" t="s">
        <v>567</v>
      </c>
      <c r="B52192" s="177" t="s">
        <v>568</v>
      </c>
      <c r="C52192" s="177">
        <v>2040</v>
      </c>
      <c r="D52192" s="177" t="s">
        <v>336</v>
      </c>
      <c r="E52192" s="177" t="s">
        <v>337</v>
      </c>
      <c r="F52192" s="177" t="s">
        <v>573</v>
      </c>
      <c r="G52192" s="177">
        <v>-35</v>
      </c>
      <c r="H52192" s="177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76">
        <f>IF(OR(B52192="GAS",B52192="COL",B52192="LAN",B52192="RICE",B52192="LIVE"),H52192*About!$B$98,IF(OR(B52192="CROP",B52192="NAA"),H52192*About!$B$99,H52192))</f>
        <v>4.4389341375790502E-2</v>
      </c>
      <c r="L52192" s="136" t="str">
        <f>INDEX('EPA Tech to Policy Mapping'!$D:$D,MATCH('EPA Data'!F52192,'EPA Tech to Policy Mapping'!$C:$C,0))</f>
        <v>waste - methane capture</v>
      </c>
    </row>
    <row r="52193" spans="1:12" x14ac:dyDescent="0.35">
      <c r="A52193" s="177" t="s">
        <v>567</v>
      </c>
      <c r="B52193" s="177" t="s">
        <v>568</v>
      </c>
      <c r="C52193" s="177">
        <v>2040</v>
      </c>
      <c r="D52193" s="177" t="s">
        <v>336</v>
      </c>
      <c r="E52193" s="177" t="s">
        <v>337</v>
      </c>
      <c r="F52193" s="177" t="s">
        <v>573</v>
      </c>
      <c r="G52193" s="177">
        <v>-34</v>
      </c>
      <c r="H52193" s="177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76">
        <f>IF(OR(B52193="GAS",B52193="COL",B52193="LAN",B52193="RICE",B52193="LIVE"),H52193*About!$B$98,IF(OR(B52193="CROP",B52193="NAA"),H52193*About!$B$99,H52193))</f>
        <v>3.65546457469463E-2</v>
      </c>
      <c r="L52193" s="136" t="str">
        <f>INDEX('EPA Tech to Policy Mapping'!$D:$D,MATCH('EPA Data'!F52193,'EPA Tech to Policy Mapping'!$C:$C,0))</f>
        <v>waste - methane capture</v>
      </c>
    </row>
    <row r="52194" spans="1:12" x14ac:dyDescent="0.35">
      <c r="A52194" s="177" t="s">
        <v>567</v>
      </c>
      <c r="B52194" s="177" t="s">
        <v>568</v>
      </c>
      <c r="C52194" s="177">
        <v>2040</v>
      </c>
      <c r="D52194" s="177" t="s">
        <v>336</v>
      </c>
      <c r="E52194" s="177" t="s">
        <v>337</v>
      </c>
      <c r="F52194" s="177" t="s">
        <v>573</v>
      </c>
      <c r="G52194" s="177">
        <v>-33</v>
      </c>
      <c r="H52194" s="177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76">
        <f>IF(OR(B52194="GAS",B52194="COL",B52194="LAN",B52194="RICE",B52194="LIVE"),H52194*About!$B$98,IF(OR(B52194="CROP",B52194="NAA"),H52194*About!$B$99,H52194))</f>
        <v>1.1613890528678899E-2</v>
      </c>
      <c r="L52194" s="136" t="str">
        <f>INDEX('EPA Tech to Policy Mapping'!$D:$D,MATCH('EPA Data'!F52194,'EPA Tech to Policy Mapping'!$C:$C,0))</f>
        <v>waste - methane capture</v>
      </c>
    </row>
    <row r="52195" spans="1:12" x14ac:dyDescent="0.35">
      <c r="A52195" s="177" t="s">
        <v>567</v>
      </c>
      <c r="B52195" s="177" t="s">
        <v>568</v>
      </c>
      <c r="C52195" s="177">
        <v>2040</v>
      </c>
      <c r="D52195" s="177" t="s">
        <v>336</v>
      </c>
      <c r="E52195" s="177" t="s">
        <v>337</v>
      </c>
      <c r="F52195" s="177" t="s">
        <v>573</v>
      </c>
      <c r="G52195" s="177">
        <v>-32</v>
      </c>
      <c r="H52195" s="177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76">
        <f>IF(OR(B52195="GAS",B52195="COL",B52195="LAN",B52195="RICE",B52195="LIVE"),H52195*About!$B$98,IF(OR(B52195="CROP",B52195="NAA"),H52195*About!$B$99,H52195))</f>
        <v>3.3206084510311498E-2</v>
      </c>
      <c r="L52195" s="136" t="str">
        <f>INDEX('EPA Tech to Policy Mapping'!$D:$D,MATCH('EPA Data'!F52195,'EPA Tech to Policy Mapping'!$C:$C,0))</f>
        <v>waste - methane capture</v>
      </c>
    </row>
    <row r="52196" spans="1:12" x14ac:dyDescent="0.35">
      <c r="A52196" s="177" t="s">
        <v>567</v>
      </c>
      <c r="B52196" s="177" t="s">
        <v>568</v>
      </c>
      <c r="C52196" s="177">
        <v>2040</v>
      </c>
      <c r="D52196" s="177" t="s">
        <v>336</v>
      </c>
      <c r="E52196" s="177" t="s">
        <v>337</v>
      </c>
      <c r="F52196" s="177" t="s">
        <v>573</v>
      </c>
      <c r="G52196" s="177">
        <v>-31</v>
      </c>
      <c r="H52196" s="177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76">
        <f>IF(OR(B52196="GAS",B52196="COL",B52196="LAN",B52196="RICE",B52196="LIVE"),H52196*About!$B$98,IF(OR(B52196="CROP",B52196="NAA"),H52196*About!$B$99,H52196))</f>
        <v>1.24744820641354E-2</v>
      </c>
      <c r="L52196" s="136" t="str">
        <f>INDEX('EPA Tech to Policy Mapping'!$D:$D,MATCH('EPA Data'!F52196,'EPA Tech to Policy Mapping'!$C:$C,0))</f>
        <v>waste - methane capture</v>
      </c>
    </row>
    <row r="52197" spans="1:12" x14ac:dyDescent="0.35">
      <c r="A52197" s="177" t="s">
        <v>567</v>
      </c>
      <c r="B52197" s="177" t="s">
        <v>568</v>
      </c>
      <c r="C52197" s="177">
        <v>2040</v>
      </c>
      <c r="D52197" s="177" t="s">
        <v>336</v>
      </c>
      <c r="E52197" s="177" t="s">
        <v>337</v>
      </c>
      <c r="F52197" s="177" t="s">
        <v>573</v>
      </c>
      <c r="G52197" s="177">
        <v>-30</v>
      </c>
      <c r="H52197" s="177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76">
        <f>IF(OR(B52197="GAS",B52197="COL",B52197="LAN",B52197="RICE",B52197="LIVE"),H52197*About!$B$98,IF(OR(B52197="CROP",B52197="NAA"),H52197*About!$B$99,H52197))</f>
        <v>1.49778579361737E-2</v>
      </c>
      <c r="L52197" s="136" t="str">
        <f>INDEX('EPA Tech to Policy Mapping'!$D:$D,MATCH('EPA Data'!F52197,'EPA Tech to Policy Mapping'!$C:$C,0))</f>
        <v>waste - methane capture</v>
      </c>
    </row>
    <row r="52198" spans="1:12" x14ac:dyDescent="0.35">
      <c r="A52198" s="177" t="s">
        <v>567</v>
      </c>
      <c r="B52198" s="177" t="s">
        <v>568</v>
      </c>
      <c r="C52198" s="177">
        <v>2040</v>
      </c>
      <c r="D52198" s="177" t="s">
        <v>336</v>
      </c>
      <c r="E52198" s="177" t="s">
        <v>337</v>
      </c>
      <c r="F52198" s="177" t="s">
        <v>573</v>
      </c>
      <c r="G52198" s="177">
        <v>-29</v>
      </c>
      <c r="H52198" s="177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76">
        <f>IF(OR(B52198="GAS",B52198="COL",B52198="LAN",B52198="RICE",B52198="LIVE"),H52198*About!$B$98,IF(OR(B52198="CROP",B52198="NAA"),H52198*About!$B$99,H52198))</f>
        <v>1.7438980285078301E-2</v>
      </c>
      <c r="L52198" s="136" t="str">
        <f>INDEX('EPA Tech to Policy Mapping'!$D:$D,MATCH('EPA Data'!F52198,'EPA Tech to Policy Mapping'!$C:$C,0))</f>
        <v>waste - methane capture</v>
      </c>
    </row>
    <row r="52199" spans="1:12" x14ac:dyDescent="0.35">
      <c r="A52199" s="177" t="s">
        <v>567</v>
      </c>
      <c r="B52199" s="177" t="s">
        <v>568</v>
      </c>
      <c r="C52199" s="177">
        <v>2040</v>
      </c>
      <c r="D52199" s="177" t="s">
        <v>336</v>
      </c>
      <c r="E52199" s="177" t="s">
        <v>337</v>
      </c>
      <c r="F52199" s="177" t="s">
        <v>573</v>
      </c>
      <c r="G52199" s="177">
        <v>-28</v>
      </c>
      <c r="H52199" s="177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76">
        <f>IF(OR(B52199="GAS",B52199="COL",B52199="LAN",B52199="RICE",B52199="LIVE"),H52199*About!$B$98,IF(OR(B52199="CROP",B52199="NAA"),H52199*About!$B$99,H52199))</f>
        <v>7.6701021753252004E-3</v>
      </c>
      <c r="L52199" s="136" t="str">
        <f>INDEX('EPA Tech to Policy Mapping'!$D:$D,MATCH('EPA Data'!F52199,'EPA Tech to Policy Mapping'!$C:$C,0))</f>
        <v>waste - methane capture</v>
      </c>
    </row>
    <row r="52200" spans="1:12" x14ac:dyDescent="0.35">
      <c r="A52200" s="177" t="s">
        <v>567</v>
      </c>
      <c r="B52200" s="177" t="s">
        <v>568</v>
      </c>
      <c r="C52200" s="177">
        <v>2040</v>
      </c>
      <c r="D52200" s="177" t="s">
        <v>336</v>
      </c>
      <c r="E52200" s="177" t="s">
        <v>337</v>
      </c>
      <c r="F52200" s="177" t="s">
        <v>573</v>
      </c>
      <c r="G52200" s="177">
        <v>-27</v>
      </c>
      <c r="H52200" s="177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76">
        <f>IF(OR(B52200="GAS",B52200="COL",B52200="LAN",B52200="RICE",B52200="LIVE"),H52200*About!$B$98,IF(OR(B52200="CROP",B52200="NAA"),H52200*About!$B$99,H52200))</f>
        <v>8.0682383850217004E-3</v>
      </c>
      <c r="L52200" s="136" t="str">
        <f>INDEX('EPA Tech to Policy Mapping'!$D:$D,MATCH('EPA Data'!F52200,'EPA Tech to Policy Mapping'!$C:$C,0))</f>
        <v>waste - methane capture</v>
      </c>
    </row>
    <row r="52201" spans="1:12" x14ac:dyDescent="0.35">
      <c r="A52201" s="177" t="s">
        <v>567</v>
      </c>
      <c r="B52201" s="177" t="s">
        <v>568</v>
      </c>
      <c r="C52201" s="177">
        <v>2040</v>
      </c>
      <c r="D52201" s="177" t="s">
        <v>336</v>
      </c>
      <c r="E52201" s="177" t="s">
        <v>337</v>
      </c>
      <c r="F52201" s="177" t="s">
        <v>573</v>
      </c>
      <c r="G52201" s="177">
        <v>-26</v>
      </c>
      <c r="H52201" s="177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76">
        <f>IF(OR(B52201="GAS",B52201="COL",B52201="LAN",B52201="RICE",B52201="LIVE"),H52201*About!$B$98,IF(OR(B52201="CROP",B52201="NAA"),H52201*About!$B$99,H52201))</f>
        <v>1.3895204290747599E-2</v>
      </c>
      <c r="L52201" s="136" t="str">
        <f>INDEX('EPA Tech to Policy Mapping'!$D:$D,MATCH('EPA Data'!F52201,'EPA Tech to Policy Mapping'!$C:$C,0))</f>
        <v>waste - methane capture</v>
      </c>
    </row>
    <row r="52202" spans="1:12" x14ac:dyDescent="0.35">
      <c r="A52202" s="177" t="s">
        <v>567</v>
      </c>
      <c r="B52202" s="177" t="s">
        <v>568</v>
      </c>
      <c r="C52202" s="177">
        <v>2040</v>
      </c>
      <c r="D52202" s="177" t="s">
        <v>336</v>
      </c>
      <c r="E52202" s="177" t="s">
        <v>337</v>
      </c>
      <c r="F52202" s="177" t="s">
        <v>573</v>
      </c>
      <c r="G52202" s="177">
        <v>-25</v>
      </c>
      <c r="H52202" s="177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76">
        <f>IF(OR(B52202="GAS",B52202="COL",B52202="LAN",B52202="RICE",B52202="LIVE"),H52202*About!$B$98,IF(OR(B52202="CROP",B52202="NAA"),H52202*About!$B$99,H52202))</f>
        <v>2.03047236427665E-2</v>
      </c>
      <c r="L52202" s="136" t="str">
        <f>INDEX('EPA Tech to Policy Mapping'!$D:$D,MATCH('EPA Data'!F52202,'EPA Tech to Policy Mapping'!$C:$C,0))</f>
        <v>waste - methane capture</v>
      </c>
    </row>
    <row r="52203" spans="1:12" x14ac:dyDescent="0.35">
      <c r="A52203" s="177" t="s">
        <v>567</v>
      </c>
      <c r="B52203" s="177" t="s">
        <v>568</v>
      </c>
      <c r="C52203" s="177">
        <v>2040</v>
      </c>
      <c r="D52203" s="177" t="s">
        <v>336</v>
      </c>
      <c r="E52203" s="177" t="s">
        <v>337</v>
      </c>
      <c r="F52203" s="177" t="s">
        <v>573</v>
      </c>
      <c r="G52203" s="177">
        <v>-24</v>
      </c>
      <c r="H52203" s="177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76">
        <f>IF(OR(B52203="GAS",B52203="COL",B52203="LAN",B52203="RICE",B52203="LIVE"),H52203*About!$B$98,IF(OR(B52203="CROP",B52203="NAA"),H52203*About!$B$99,H52203))</f>
        <v>3.5684579343069303E-2</v>
      </c>
      <c r="L52203" s="136" t="str">
        <f>INDEX('EPA Tech to Policy Mapping'!$D:$D,MATCH('EPA Data'!F52203,'EPA Tech to Policy Mapping'!$C:$C,0))</f>
        <v>waste - methane capture</v>
      </c>
    </row>
    <row r="52204" spans="1:12" x14ac:dyDescent="0.35">
      <c r="A52204" s="177" t="s">
        <v>567</v>
      </c>
      <c r="B52204" s="177" t="s">
        <v>568</v>
      </c>
      <c r="C52204" s="177">
        <v>2040</v>
      </c>
      <c r="D52204" s="177" t="s">
        <v>336</v>
      </c>
      <c r="E52204" s="177" t="s">
        <v>337</v>
      </c>
      <c r="F52204" s="177" t="s">
        <v>573</v>
      </c>
      <c r="G52204" s="177">
        <v>-23</v>
      </c>
      <c r="H52204" s="177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76">
        <f>IF(OR(B52204="GAS",B52204="COL",B52204="LAN",B52204="RICE",B52204="LIVE"),H52204*About!$B$98,IF(OR(B52204="CROP",B52204="NAA"),H52204*About!$B$99,H52204))</f>
        <v>2.5441013742238301E-2</v>
      </c>
      <c r="L52204" s="136" t="str">
        <f>INDEX('EPA Tech to Policy Mapping'!$D:$D,MATCH('EPA Data'!F52204,'EPA Tech to Policy Mapping'!$C:$C,0))</f>
        <v>waste - methane capture</v>
      </c>
    </row>
    <row r="52205" spans="1:12" x14ac:dyDescent="0.35">
      <c r="A52205" s="177" t="s">
        <v>567</v>
      </c>
      <c r="B52205" s="177" t="s">
        <v>568</v>
      </c>
      <c r="C52205" s="177">
        <v>2040</v>
      </c>
      <c r="D52205" s="177" t="s">
        <v>336</v>
      </c>
      <c r="E52205" s="177" t="s">
        <v>337</v>
      </c>
      <c r="F52205" s="177" t="s">
        <v>573</v>
      </c>
      <c r="G52205" s="177">
        <v>-22</v>
      </c>
      <c r="H52205" s="177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76">
        <f>IF(OR(B52205="GAS",B52205="COL",B52205="LAN",B52205="RICE",B52205="LIVE"),H52205*About!$B$98,IF(OR(B52205="CROP",B52205="NAA"),H52205*About!$B$99,H52205))</f>
        <v>5.0958166830242001E-3</v>
      </c>
      <c r="L52205" s="136" t="str">
        <f>INDEX('EPA Tech to Policy Mapping'!$D:$D,MATCH('EPA Data'!F52205,'EPA Tech to Policy Mapping'!$C:$C,0))</f>
        <v>waste - methane capture</v>
      </c>
    </row>
    <row r="52206" spans="1:12" x14ac:dyDescent="0.35">
      <c r="A52206" s="177" t="s">
        <v>567</v>
      </c>
      <c r="B52206" s="177" t="s">
        <v>568</v>
      </c>
      <c r="C52206" s="177">
        <v>2040</v>
      </c>
      <c r="D52206" s="177" t="s">
        <v>336</v>
      </c>
      <c r="E52206" s="177" t="s">
        <v>337</v>
      </c>
      <c r="F52206" s="177" t="s">
        <v>573</v>
      </c>
      <c r="G52206" s="177">
        <v>-21</v>
      </c>
      <c r="H52206" s="177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76">
        <f>IF(OR(B52206="GAS",B52206="COL",B52206="LAN",B52206="RICE",B52206="LIVE"),H52206*About!$B$98,IF(OR(B52206="CROP",B52206="NAA"),H52206*About!$B$99,H52206))</f>
        <v>1.59331527538598E-2</v>
      </c>
      <c r="L52206" s="136" t="str">
        <f>INDEX('EPA Tech to Policy Mapping'!$D:$D,MATCH('EPA Data'!F52206,'EPA Tech to Policy Mapping'!$C:$C,0))</f>
        <v>waste - methane capture</v>
      </c>
    </row>
    <row r="52207" spans="1:12" x14ac:dyDescent="0.35">
      <c r="A52207" s="177" t="s">
        <v>567</v>
      </c>
      <c r="B52207" s="177" t="s">
        <v>568</v>
      </c>
      <c r="C52207" s="177">
        <v>2040</v>
      </c>
      <c r="D52207" s="177" t="s">
        <v>336</v>
      </c>
      <c r="E52207" s="177" t="s">
        <v>337</v>
      </c>
      <c r="F52207" s="177" t="s">
        <v>573</v>
      </c>
      <c r="G52207" s="177">
        <v>-20</v>
      </c>
      <c r="H52207" s="177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76">
        <f>IF(OR(B52207="GAS",B52207="COL",B52207="LAN",B52207="RICE",B52207="LIVE"),H52207*About!$B$98,IF(OR(B52207="CROP",B52207="NAA"),H52207*About!$B$99,H52207))</f>
        <v>2.6728589349659201E-2</v>
      </c>
      <c r="L52207" s="136" t="str">
        <f>INDEX('EPA Tech to Policy Mapping'!$D:$D,MATCH('EPA Data'!F52207,'EPA Tech to Policy Mapping'!$C:$C,0))</f>
        <v>waste - methane capture</v>
      </c>
    </row>
    <row r="52208" spans="1:12" x14ac:dyDescent="0.35">
      <c r="A52208" s="177" t="s">
        <v>567</v>
      </c>
      <c r="B52208" s="177" t="s">
        <v>568</v>
      </c>
      <c r="C52208" s="177">
        <v>2040</v>
      </c>
      <c r="D52208" s="177" t="s">
        <v>336</v>
      </c>
      <c r="E52208" s="177" t="s">
        <v>337</v>
      </c>
      <c r="F52208" s="177" t="s">
        <v>573</v>
      </c>
      <c r="G52208" s="177">
        <v>-19</v>
      </c>
      <c r="H52208" s="177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76">
        <f>IF(OR(B52208="GAS",B52208="COL",B52208="LAN",B52208="RICE",B52208="LIVE"),H52208*About!$B$98,IF(OR(B52208="CROP",B52208="NAA"),H52208*About!$B$99,H52208))</f>
        <v>9.3587097944692003E-3</v>
      </c>
      <c r="L52208" s="136" t="str">
        <f>INDEX('EPA Tech to Policy Mapping'!$D:$D,MATCH('EPA Data'!F52208,'EPA Tech to Policy Mapping'!$C:$C,0))</f>
        <v>waste - methane capture</v>
      </c>
    </row>
    <row r="52209" spans="1:12" x14ac:dyDescent="0.35">
      <c r="A52209" s="177" t="s">
        <v>567</v>
      </c>
      <c r="B52209" s="177" t="s">
        <v>568</v>
      </c>
      <c r="C52209" s="177">
        <v>2040</v>
      </c>
      <c r="D52209" s="177" t="s">
        <v>336</v>
      </c>
      <c r="E52209" s="177" t="s">
        <v>337</v>
      </c>
      <c r="F52209" s="177" t="s">
        <v>573</v>
      </c>
      <c r="G52209" s="177">
        <v>-18</v>
      </c>
      <c r="H52209" s="177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76">
        <f>IF(OR(B52209="GAS",B52209="COL",B52209="LAN",B52209="RICE",B52209="LIVE"),H52209*About!$B$98,IF(OR(B52209="CROP",B52209="NAA"),H52209*About!$B$99,H52209))</f>
        <v>1.00287734821904E-2</v>
      </c>
      <c r="L52209" s="136" t="str">
        <f>INDEX('EPA Tech to Policy Mapping'!$D:$D,MATCH('EPA Data'!F52209,'EPA Tech to Policy Mapping'!$C:$C,0))</f>
        <v>waste - methane capture</v>
      </c>
    </row>
    <row r="52210" spans="1:12" x14ac:dyDescent="0.35">
      <c r="A52210" s="177" t="s">
        <v>567</v>
      </c>
      <c r="B52210" s="177" t="s">
        <v>568</v>
      </c>
      <c r="C52210" s="177">
        <v>2040</v>
      </c>
      <c r="D52210" s="177" t="s">
        <v>336</v>
      </c>
      <c r="E52210" s="177" t="s">
        <v>337</v>
      </c>
      <c r="F52210" s="177" t="s">
        <v>573</v>
      </c>
      <c r="G52210" s="177">
        <v>-17</v>
      </c>
      <c r="H52210" s="177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76">
        <f>IF(OR(B52210="GAS",B52210="COL",B52210="LAN",B52210="RICE",B52210="LIVE"),H52210*About!$B$98,IF(OR(B52210="CROP",B52210="NAA"),H52210*About!$B$99,H52210))</f>
        <v>9.7060254774987993E-3</v>
      </c>
      <c r="L52210" s="136" t="str">
        <f>INDEX('EPA Tech to Policy Mapping'!$D:$D,MATCH('EPA Data'!F52210,'EPA Tech to Policy Mapping'!$C:$C,0))</f>
        <v>waste - methane capture</v>
      </c>
    </row>
    <row r="52211" spans="1:12" x14ac:dyDescent="0.35">
      <c r="A52211" s="177" t="s">
        <v>567</v>
      </c>
      <c r="B52211" s="177" t="s">
        <v>568</v>
      </c>
      <c r="C52211" s="177">
        <v>2040</v>
      </c>
      <c r="D52211" s="177" t="s">
        <v>336</v>
      </c>
      <c r="E52211" s="177" t="s">
        <v>337</v>
      </c>
      <c r="F52211" s="177" t="s">
        <v>573</v>
      </c>
      <c r="G52211" s="177">
        <v>-16</v>
      </c>
      <c r="H52211" s="177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76">
        <f>IF(OR(B52211="GAS",B52211="COL",B52211="LAN",B52211="RICE",B52211="LIVE"),H52211*About!$B$98,IF(OR(B52211="CROP",B52211="NAA"),H52211*About!$B$99,H52211))</f>
        <v>1.7534440150484401E-2</v>
      </c>
      <c r="L52211" s="136" t="str">
        <f>INDEX('EPA Tech to Policy Mapping'!$D:$D,MATCH('EPA Data'!F52211,'EPA Tech to Policy Mapping'!$C:$C,0))</f>
        <v>waste - methane capture</v>
      </c>
    </row>
    <row r="52212" spans="1:12" x14ac:dyDescent="0.35">
      <c r="A52212" s="177" t="s">
        <v>567</v>
      </c>
      <c r="B52212" s="177" t="s">
        <v>568</v>
      </c>
      <c r="C52212" s="177">
        <v>2040</v>
      </c>
      <c r="D52212" s="177" t="s">
        <v>336</v>
      </c>
      <c r="E52212" s="177" t="s">
        <v>337</v>
      </c>
      <c r="F52212" s="177" t="s">
        <v>573</v>
      </c>
      <c r="G52212" s="177">
        <v>-15</v>
      </c>
      <c r="H52212" s="177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76">
        <f>IF(OR(B52212="GAS",B52212="COL",B52212="LAN",B52212="RICE",B52212="LIVE"),H52212*About!$B$98,IF(OR(B52212="CROP",B52212="NAA"),H52212*About!$B$99,H52212))</f>
        <v>1.01131760748103E-2</v>
      </c>
      <c r="L52212" s="136" t="str">
        <f>INDEX('EPA Tech to Policy Mapping'!$D:$D,MATCH('EPA Data'!F52212,'EPA Tech to Policy Mapping'!$C:$C,0))</f>
        <v>waste - methane capture</v>
      </c>
    </row>
    <row r="52213" spans="1:12" x14ac:dyDescent="0.35">
      <c r="A52213" s="177" t="s">
        <v>567</v>
      </c>
      <c r="B52213" s="177" t="s">
        <v>568</v>
      </c>
      <c r="C52213" s="177">
        <v>2040</v>
      </c>
      <c r="D52213" s="177" t="s">
        <v>336</v>
      </c>
      <c r="E52213" s="177" t="s">
        <v>337</v>
      </c>
      <c r="F52213" s="177" t="s">
        <v>573</v>
      </c>
      <c r="G52213" s="177">
        <v>-14</v>
      </c>
      <c r="H52213" s="177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76">
        <f>IF(OR(B52213="GAS",B52213="COL",B52213="LAN",B52213="RICE",B52213="LIVE"),H52213*About!$B$98,IF(OR(B52213="CROP",B52213="NAA"),H52213*About!$B$99,H52213))</f>
        <v>3.0639653559774E-3</v>
      </c>
      <c r="L52213" s="136" t="str">
        <f>INDEX('EPA Tech to Policy Mapping'!$D:$D,MATCH('EPA Data'!F52213,'EPA Tech to Policy Mapping'!$C:$C,0))</f>
        <v>waste - methane capture</v>
      </c>
    </row>
    <row r="52214" spans="1:12" x14ac:dyDescent="0.35">
      <c r="A52214" s="177" t="s">
        <v>567</v>
      </c>
      <c r="B52214" s="177" t="s">
        <v>568</v>
      </c>
      <c r="C52214" s="177">
        <v>2040</v>
      </c>
      <c r="D52214" s="177" t="s">
        <v>336</v>
      </c>
      <c r="E52214" s="177" t="s">
        <v>337</v>
      </c>
      <c r="F52214" s="177" t="s">
        <v>573</v>
      </c>
      <c r="G52214" s="177">
        <v>-13</v>
      </c>
      <c r="H52214" s="177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76">
        <f>IF(OR(B52214="GAS",B52214="COL",B52214="LAN",B52214="RICE",B52214="LIVE"),H52214*About!$B$98,IF(OR(B52214="CROP",B52214="NAA"),H52214*About!$B$99,H52214))</f>
        <v>3.7687306758016001E-3</v>
      </c>
      <c r="L52214" s="136" t="str">
        <f>INDEX('EPA Tech to Policy Mapping'!$D:$D,MATCH('EPA Data'!F52214,'EPA Tech to Policy Mapping'!$C:$C,0))</f>
        <v>waste - methane capture</v>
      </c>
    </row>
    <row r="52215" spans="1:12" x14ac:dyDescent="0.35">
      <c r="A52215" s="177" t="s">
        <v>567</v>
      </c>
      <c r="B52215" s="177" t="s">
        <v>568</v>
      </c>
      <c r="C52215" s="177">
        <v>2040</v>
      </c>
      <c r="D52215" s="177" t="s">
        <v>336</v>
      </c>
      <c r="E52215" s="177" t="s">
        <v>337</v>
      </c>
      <c r="F52215" s="177" t="s">
        <v>573</v>
      </c>
      <c r="G52215" s="177">
        <v>-12</v>
      </c>
      <c r="H52215" s="177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76">
        <f>IF(OR(B52215="GAS",B52215="COL",B52215="LAN",B52215="RICE",B52215="LIVE"),H52215*About!$B$98,IF(OR(B52215="CROP",B52215="NAA"),H52215*About!$B$99,H52215))</f>
        <v>1.30440765642561E-2</v>
      </c>
      <c r="L52215" s="136" t="str">
        <f>INDEX('EPA Tech to Policy Mapping'!$D:$D,MATCH('EPA Data'!F52215,'EPA Tech to Policy Mapping'!$C:$C,0))</f>
        <v>waste - methane capture</v>
      </c>
    </row>
    <row r="52216" spans="1:12" x14ac:dyDescent="0.35">
      <c r="A52216" s="177" t="s">
        <v>567</v>
      </c>
      <c r="B52216" s="177" t="s">
        <v>568</v>
      </c>
      <c r="C52216" s="177">
        <v>2040</v>
      </c>
      <c r="D52216" s="177" t="s">
        <v>336</v>
      </c>
      <c r="E52216" s="177" t="s">
        <v>337</v>
      </c>
      <c r="F52216" s="177" t="s">
        <v>573</v>
      </c>
      <c r="G52216" s="177">
        <v>-11</v>
      </c>
      <c r="H52216" s="177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76">
        <f>IF(OR(B52216="GAS",B52216="COL",B52216="LAN",B52216="RICE",B52216="LIVE"),H52216*About!$B$98,IF(OR(B52216="CROP",B52216="NAA"),H52216*About!$B$99,H52216))</f>
        <v>4.4999490492046001E-3</v>
      </c>
      <c r="L52216" s="136" t="str">
        <f>INDEX('EPA Tech to Policy Mapping'!$D:$D,MATCH('EPA Data'!F52216,'EPA Tech to Policy Mapping'!$C:$C,0))</f>
        <v>waste - methane capture</v>
      </c>
    </row>
    <row r="52217" spans="1:12" x14ac:dyDescent="0.35">
      <c r="A52217" s="177" t="s">
        <v>567</v>
      </c>
      <c r="B52217" s="177" t="s">
        <v>568</v>
      </c>
      <c r="C52217" s="177">
        <v>2040</v>
      </c>
      <c r="D52217" s="177" t="s">
        <v>336</v>
      </c>
      <c r="E52217" s="177" t="s">
        <v>337</v>
      </c>
      <c r="F52217" s="177" t="s">
        <v>573</v>
      </c>
      <c r="G52217" s="177">
        <v>-9</v>
      </c>
      <c r="H52217" s="177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76">
        <f>IF(OR(B52217="GAS",B52217="COL",B52217="LAN",B52217="RICE",B52217="LIVE"),H52217*About!$B$98,IF(OR(B52217="CROP",B52217="NAA"),H52217*About!$B$99,H52217))</f>
        <v>3.2892203307710003E-4</v>
      </c>
      <c r="L52217" s="136" t="str">
        <f>INDEX('EPA Tech to Policy Mapping'!$D:$D,MATCH('EPA Data'!F52217,'EPA Tech to Policy Mapping'!$C:$C,0))</f>
        <v>waste - methane capture</v>
      </c>
    </row>
    <row r="52218" spans="1:12" x14ac:dyDescent="0.35">
      <c r="A52218" s="177" t="s">
        <v>567</v>
      </c>
      <c r="B52218" s="177" t="s">
        <v>568</v>
      </c>
      <c r="C52218" s="177">
        <v>2040</v>
      </c>
      <c r="D52218" s="177" t="s">
        <v>336</v>
      </c>
      <c r="E52218" s="177" t="s">
        <v>337</v>
      </c>
      <c r="F52218" s="177" t="s">
        <v>573</v>
      </c>
      <c r="G52218" s="177">
        <v>-8</v>
      </c>
      <c r="H52218" s="177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76">
        <f>IF(OR(B52218="GAS",B52218="COL",B52218="LAN",B52218="RICE",B52218="LIVE"),H52218*About!$B$98,IF(OR(B52218="CROP",B52218="NAA"),H52218*About!$B$99,H52218))</f>
        <v>5.3310494404285999E-3</v>
      </c>
      <c r="L52218" s="136" t="str">
        <f>INDEX('EPA Tech to Policy Mapping'!$D:$D,MATCH('EPA Data'!F52218,'EPA Tech to Policy Mapping'!$C:$C,0))</f>
        <v>waste - methane capture</v>
      </c>
    </row>
    <row r="52219" spans="1:12" x14ac:dyDescent="0.35">
      <c r="A52219" s="177" t="s">
        <v>567</v>
      </c>
      <c r="B52219" s="177" t="s">
        <v>568</v>
      </c>
      <c r="C52219" s="177">
        <v>2040</v>
      </c>
      <c r="D52219" s="177" t="s">
        <v>336</v>
      </c>
      <c r="E52219" s="177" t="s">
        <v>337</v>
      </c>
      <c r="F52219" s="177" t="s">
        <v>573</v>
      </c>
      <c r="G52219" s="177">
        <v>-6</v>
      </c>
      <c r="H52219" s="177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76">
        <f>IF(OR(B52219="GAS",B52219="COL",B52219="LAN",B52219="RICE",B52219="LIVE"),H52219*About!$B$98,IF(OR(B52219="CROP",B52219="NAA"),H52219*About!$B$99,H52219))</f>
        <v>2.7315807237756002E-3</v>
      </c>
      <c r="L52219" s="136" t="str">
        <f>INDEX('EPA Tech to Policy Mapping'!$D:$D,MATCH('EPA Data'!F52219,'EPA Tech to Policy Mapping'!$C:$C,0))</f>
        <v>waste - methane capture</v>
      </c>
    </row>
    <row r="52220" spans="1:12" x14ac:dyDescent="0.35">
      <c r="A52220" s="177" t="s">
        <v>567</v>
      </c>
      <c r="B52220" s="177" t="s">
        <v>568</v>
      </c>
      <c r="C52220" s="177">
        <v>2040</v>
      </c>
      <c r="D52220" s="177" t="s">
        <v>336</v>
      </c>
      <c r="E52220" s="177" t="s">
        <v>337</v>
      </c>
      <c r="F52220" s="177" t="s">
        <v>573</v>
      </c>
      <c r="G52220" s="177">
        <v>-5</v>
      </c>
      <c r="H52220" s="177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76">
        <f>IF(OR(B52220="GAS",B52220="COL",B52220="LAN",B52220="RICE",B52220="LIVE"),H52220*About!$B$98,IF(OR(B52220="CROP",B52220="NAA"),H52220*About!$B$99,H52220))</f>
        <v>6.0950517072341998E-3</v>
      </c>
      <c r="L52220" s="136" t="str">
        <f>INDEX('EPA Tech to Policy Mapping'!$D:$D,MATCH('EPA Data'!F52220,'EPA Tech to Policy Mapping'!$C:$C,0))</f>
        <v>waste - methane capture</v>
      </c>
    </row>
    <row r="52221" spans="1:12" x14ac:dyDescent="0.35">
      <c r="A52221" s="177" t="s">
        <v>567</v>
      </c>
      <c r="B52221" s="177" t="s">
        <v>568</v>
      </c>
      <c r="C52221" s="177">
        <v>2040</v>
      </c>
      <c r="D52221" s="177" t="s">
        <v>336</v>
      </c>
      <c r="E52221" s="177" t="s">
        <v>337</v>
      </c>
      <c r="F52221" s="177" t="s">
        <v>573</v>
      </c>
      <c r="G52221" s="177">
        <v>-4</v>
      </c>
      <c r="H52221" s="177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76">
        <f>IF(OR(B52221="GAS",B52221="COL",B52221="LAN",B52221="RICE",B52221="LIVE"),H52221*About!$B$98,IF(OR(B52221="CROP",B52221="NAA"),H52221*About!$B$99,H52221))</f>
        <v>5.7491302140988002E-3</v>
      </c>
      <c r="L52221" s="136" t="str">
        <f>INDEX('EPA Tech to Policy Mapping'!$D:$D,MATCH('EPA Data'!F52221,'EPA Tech to Policy Mapping'!$C:$C,0))</f>
        <v>waste - methane capture</v>
      </c>
    </row>
    <row r="52222" spans="1:12" x14ac:dyDescent="0.35">
      <c r="A52222" s="177" t="s">
        <v>567</v>
      </c>
      <c r="B52222" s="177" t="s">
        <v>568</v>
      </c>
      <c r="C52222" s="177">
        <v>2040</v>
      </c>
      <c r="D52222" s="177" t="s">
        <v>336</v>
      </c>
      <c r="E52222" s="177" t="s">
        <v>337</v>
      </c>
      <c r="F52222" s="177" t="s">
        <v>573</v>
      </c>
      <c r="G52222" s="177">
        <v>-3</v>
      </c>
      <c r="H52222" s="177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76">
        <f>IF(OR(B52222="GAS",B52222="COL",B52222="LAN",B52222="RICE",B52222="LIVE"),H52222*About!$B$98,IF(OR(B52222="CROP",B52222="NAA"),H52222*About!$B$99,H52222))</f>
        <v>8.7558701634406991E-3</v>
      </c>
      <c r="L52222" s="136" t="str">
        <f>INDEX('EPA Tech to Policy Mapping'!$D:$D,MATCH('EPA Data'!F52222,'EPA Tech to Policy Mapping'!$C:$C,0))</f>
        <v>waste - methane capture</v>
      </c>
    </row>
    <row r="52223" spans="1:12" x14ac:dyDescent="0.35">
      <c r="A52223" s="177" t="s">
        <v>567</v>
      </c>
      <c r="B52223" s="177" t="s">
        <v>568</v>
      </c>
      <c r="C52223" s="177">
        <v>2040</v>
      </c>
      <c r="D52223" s="177" t="s">
        <v>336</v>
      </c>
      <c r="E52223" s="177" t="s">
        <v>337</v>
      </c>
      <c r="F52223" s="177" t="s">
        <v>572</v>
      </c>
      <c r="G52223" s="177">
        <v>-1</v>
      </c>
      <c r="H52223" s="177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76">
        <f>IF(OR(B52223="GAS",B52223="COL",B52223="LAN",B52223="RICE",B52223="LIVE"),H52223*About!$B$98,IF(OR(B52223="CROP",B52223="NAA"),H52223*About!$B$99,H52223))</f>
        <v>1.0911173885687999E-3</v>
      </c>
      <c r="L52223" s="136" t="str">
        <f>INDEX('EPA Tech to Policy Mapping'!$D:$D,MATCH('EPA Data'!F52223,'EPA Tech to Policy Mapping'!$C:$C,0))</f>
        <v>waste - methane capture</v>
      </c>
    </row>
    <row r="52224" spans="1:12" x14ac:dyDescent="0.35">
      <c r="A52224" s="177" t="s">
        <v>567</v>
      </c>
      <c r="B52224" s="177" t="s">
        <v>568</v>
      </c>
      <c r="C52224" s="177">
        <v>2040</v>
      </c>
      <c r="D52224" s="177" t="s">
        <v>336</v>
      </c>
      <c r="E52224" s="177" t="s">
        <v>337</v>
      </c>
      <c r="F52224" s="177" t="s">
        <v>573</v>
      </c>
      <c r="G52224" s="177">
        <v>-1</v>
      </c>
      <c r="H52224" s="177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76">
        <f>IF(OR(B52224="GAS",B52224="COL",B52224="LAN",B52224="RICE",B52224="LIVE"),H52224*About!$B$98,IF(OR(B52224="CROP",B52224="NAA"),H52224*About!$B$99,H52224))</f>
        <v>4.2297644540668002E-3</v>
      </c>
      <c r="L52224" s="136" t="str">
        <f>INDEX('EPA Tech to Policy Mapping'!$D:$D,MATCH('EPA Data'!F52224,'EPA Tech to Policy Mapping'!$C:$C,0))</f>
        <v>waste - methane capture</v>
      </c>
    </row>
    <row r="52225" spans="1:12" x14ac:dyDescent="0.35">
      <c r="A52225" s="177" t="s">
        <v>567</v>
      </c>
      <c r="B52225" s="177" t="s">
        <v>568</v>
      </c>
      <c r="C52225" s="177">
        <v>2040</v>
      </c>
      <c r="D52225" s="177" t="s">
        <v>336</v>
      </c>
      <c r="E52225" s="177" t="s">
        <v>337</v>
      </c>
      <c r="F52225" s="177" t="s">
        <v>573</v>
      </c>
      <c r="G52225" s="177">
        <v>0</v>
      </c>
      <c r="H52225" s="177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76">
        <f>IF(OR(B52225="GAS",B52225="COL",B52225="LAN",B52225="RICE",B52225="LIVE"),H52225*About!$B$98,IF(OR(B52225="CROP",B52225="NAA"),H52225*About!$B$99,H52225))</f>
        <v>2.0787513349205E-3</v>
      </c>
      <c r="L52225" s="136" t="str">
        <f>INDEX('EPA Tech to Policy Mapping'!$D:$D,MATCH('EPA Data'!F52225,'EPA Tech to Policy Mapping'!$C:$C,0))</f>
        <v>waste - methane capture</v>
      </c>
    </row>
    <row r="52226" spans="1:12" x14ac:dyDescent="0.35">
      <c r="A52226" s="177" t="s">
        <v>567</v>
      </c>
      <c r="B52226" s="177" t="s">
        <v>568</v>
      </c>
      <c r="C52226" s="177">
        <v>2040</v>
      </c>
      <c r="D52226" s="177" t="s">
        <v>336</v>
      </c>
      <c r="E52226" s="177" t="s">
        <v>337</v>
      </c>
      <c r="F52226" s="177" t="s">
        <v>572</v>
      </c>
      <c r="G52226" s="177">
        <v>0</v>
      </c>
      <c r="H52226" s="177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76">
        <f>IF(OR(B52226="GAS",B52226="COL",B52226="LAN",B52226="RICE",B52226="LIVE"),H52226*About!$B$98,IF(OR(B52226="CROP",B52226="NAA"),H52226*About!$B$99,H52226))</f>
        <v>5.7142141158692998E-3</v>
      </c>
      <c r="L52226" s="136" t="str">
        <f>INDEX('EPA Tech to Policy Mapping'!$D:$D,MATCH('EPA Data'!F52226,'EPA Tech to Policy Mapping'!$C:$C,0))</f>
        <v>waste - methane capture</v>
      </c>
    </row>
    <row r="52227" spans="1:12" x14ac:dyDescent="0.35">
      <c r="A52227" s="177" t="s">
        <v>567</v>
      </c>
      <c r="B52227" s="177" t="s">
        <v>568</v>
      </c>
      <c r="C52227" s="177">
        <v>2040</v>
      </c>
      <c r="D52227" s="177" t="s">
        <v>336</v>
      </c>
      <c r="E52227" s="177" t="s">
        <v>337</v>
      </c>
      <c r="F52227" s="177" t="s">
        <v>572</v>
      </c>
      <c r="G52227" s="177">
        <v>1</v>
      </c>
      <c r="H52227" s="177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76">
        <f>IF(OR(B52227="GAS",B52227="COL",B52227="LAN",B52227="RICE",B52227="LIVE"),H52227*About!$B$98,IF(OR(B52227="CROP",B52227="NAA"),H52227*About!$B$99,H52227))</f>
        <v>1.0610411874949899E-2</v>
      </c>
      <c r="L52227" s="136" t="str">
        <f>INDEX('EPA Tech to Policy Mapping'!$D:$D,MATCH('EPA Data'!F52227,'EPA Tech to Policy Mapping'!$C:$C,0))</f>
        <v>waste - methane capture</v>
      </c>
    </row>
    <row r="52228" spans="1:12" x14ac:dyDescent="0.35">
      <c r="A52228" s="177" t="s">
        <v>567</v>
      </c>
      <c r="B52228" s="177" t="s">
        <v>568</v>
      </c>
      <c r="C52228" s="177">
        <v>2040</v>
      </c>
      <c r="D52228" s="177" t="s">
        <v>336</v>
      </c>
      <c r="E52228" s="177" t="s">
        <v>337</v>
      </c>
      <c r="F52228" s="177" t="s">
        <v>573</v>
      </c>
      <c r="G52228" s="177">
        <v>1</v>
      </c>
      <c r="H52228" s="177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76">
        <f>IF(OR(B52228="GAS",B52228="COL",B52228="LAN",B52228="RICE",B52228="LIVE"),H52228*About!$B$98,IF(OR(B52228="CROP",B52228="NAA"),H52228*About!$B$99,H52228))</f>
        <v>1.0590387159027201E-2</v>
      </c>
      <c r="L52228" s="136" t="str">
        <f>INDEX('EPA Tech to Policy Mapping'!$D:$D,MATCH('EPA Data'!F52228,'EPA Tech to Policy Mapping'!$C:$C,0))</f>
        <v>waste - methane capture</v>
      </c>
    </row>
    <row r="52229" spans="1:12" x14ac:dyDescent="0.35">
      <c r="A52229" s="177" t="s">
        <v>567</v>
      </c>
      <c r="B52229" s="177" t="s">
        <v>568</v>
      </c>
      <c r="C52229" s="177">
        <v>2040</v>
      </c>
      <c r="D52229" s="177" t="s">
        <v>336</v>
      </c>
      <c r="E52229" s="177" t="s">
        <v>337</v>
      </c>
      <c r="F52229" s="177" t="s">
        <v>570</v>
      </c>
      <c r="G52229" s="177">
        <v>2</v>
      </c>
      <c r="H52229" s="177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76">
        <f>IF(OR(B52229="GAS",B52229="COL",B52229="LAN",B52229="RICE",B52229="LIVE"),H52229*About!$B$98,IF(OR(B52229="CROP",B52229="NAA"),H52229*About!$B$99,H52229))</f>
        <v>7.7270803740247997E-3</v>
      </c>
      <c r="L52229" s="136" t="str">
        <f>INDEX('EPA Tech to Policy Mapping'!$D:$D,MATCH('EPA Data'!F52229,'EPA Tech to Policy Mapping'!$C:$C,0))</f>
        <v>waste - methane capture</v>
      </c>
    </row>
    <row r="52230" spans="1:12" x14ac:dyDescent="0.35">
      <c r="A52230" s="177" t="s">
        <v>567</v>
      </c>
      <c r="B52230" s="177" t="s">
        <v>568</v>
      </c>
      <c r="C52230" s="177">
        <v>2040</v>
      </c>
      <c r="D52230" s="177" t="s">
        <v>336</v>
      </c>
      <c r="E52230" s="177" t="s">
        <v>337</v>
      </c>
      <c r="F52230" s="177" t="s">
        <v>573</v>
      </c>
      <c r="G52230" s="177">
        <v>2</v>
      </c>
      <c r="H52230" s="177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76">
        <f>IF(OR(B52230="GAS",B52230="COL",B52230="LAN",B52230="RICE",B52230="LIVE"),H52230*About!$B$98,IF(OR(B52230="CROP",B52230="NAA"),H52230*About!$B$99,H52230))</f>
        <v>3.523512859829E-4</v>
      </c>
      <c r="L52230" s="136" t="str">
        <f>INDEX('EPA Tech to Policy Mapping'!$D:$D,MATCH('EPA Data'!F52230,'EPA Tech to Policy Mapping'!$C:$C,0))</f>
        <v>waste - methane capture</v>
      </c>
    </row>
    <row r="52231" spans="1:12" x14ac:dyDescent="0.35">
      <c r="A52231" s="177" t="s">
        <v>567</v>
      </c>
      <c r="B52231" s="177" t="s">
        <v>568</v>
      </c>
      <c r="C52231" s="177">
        <v>2040</v>
      </c>
      <c r="D52231" s="177" t="s">
        <v>336</v>
      </c>
      <c r="E52231" s="177" t="s">
        <v>337</v>
      </c>
      <c r="F52231" s="177" t="s">
        <v>572</v>
      </c>
      <c r="G52231" s="177">
        <v>2</v>
      </c>
      <c r="H52231" s="177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76">
        <f>IF(OR(B52231="GAS",B52231="COL",B52231="LAN",B52231="RICE",B52231="LIVE"),H52231*About!$B$98,IF(OR(B52231="CROP",B52231="NAA"),H52231*About!$B$99,H52231))</f>
        <v>2.9727894638199401E-2</v>
      </c>
      <c r="L52231" s="136" t="str">
        <f>INDEX('EPA Tech to Policy Mapping'!$D:$D,MATCH('EPA Data'!F52231,'EPA Tech to Policy Mapping'!$C:$C,0))</f>
        <v>waste - methane capture</v>
      </c>
    </row>
    <row r="52232" spans="1:12" x14ac:dyDescent="0.35">
      <c r="A52232" s="177" t="s">
        <v>567</v>
      </c>
      <c r="B52232" s="177" t="s">
        <v>568</v>
      </c>
      <c r="C52232" s="177">
        <v>2040</v>
      </c>
      <c r="D52232" s="177" t="s">
        <v>336</v>
      </c>
      <c r="E52232" s="177" t="s">
        <v>337</v>
      </c>
      <c r="F52232" s="177" t="s">
        <v>574</v>
      </c>
      <c r="G52232" s="177">
        <v>3</v>
      </c>
      <c r="H52232" s="177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76">
        <f>IF(OR(B52232="GAS",B52232="COL",B52232="LAN",B52232="RICE",B52232="LIVE"),H52232*About!$B$98,IF(OR(B52232="CROP",B52232="NAA"),H52232*About!$B$99,H52232))</f>
        <v>0.762852384708821</v>
      </c>
      <c r="L52232" s="136" t="str">
        <f>INDEX('EPA Tech to Policy Mapping'!$D:$D,MATCH('EPA Data'!F52232,'EPA Tech to Policy Mapping'!$C:$C,0))</f>
        <v>waste - methane destruction</v>
      </c>
    </row>
    <row r="52233" spans="1:12" x14ac:dyDescent="0.35">
      <c r="A52233" s="177" t="s">
        <v>567</v>
      </c>
      <c r="B52233" s="177" t="s">
        <v>568</v>
      </c>
      <c r="C52233" s="177">
        <v>2040</v>
      </c>
      <c r="D52233" s="177" t="s">
        <v>336</v>
      </c>
      <c r="E52233" s="177" t="s">
        <v>337</v>
      </c>
      <c r="F52233" s="177" t="s">
        <v>571</v>
      </c>
      <c r="G52233" s="177">
        <v>3</v>
      </c>
      <c r="H52233" s="177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76">
        <f>IF(OR(B52233="GAS",B52233="COL",B52233="LAN",B52233="RICE",B52233="LIVE"),H52233*About!$B$98,IF(OR(B52233="CROP",B52233="NAA"),H52233*About!$B$99,H52233))</f>
        <v>6.9480678066611004E-3</v>
      </c>
      <c r="L52233" s="136" t="str">
        <f>INDEX('EPA Tech to Policy Mapping'!$D:$D,MATCH('EPA Data'!F52233,'EPA Tech to Policy Mapping'!$C:$C,0))</f>
        <v>waste - methane capture</v>
      </c>
    </row>
    <row r="52234" spans="1:12" x14ac:dyDescent="0.35">
      <c r="A52234" s="177" t="s">
        <v>567</v>
      </c>
      <c r="B52234" s="177" t="s">
        <v>568</v>
      </c>
      <c r="C52234" s="177">
        <v>2040</v>
      </c>
      <c r="D52234" s="177" t="s">
        <v>336</v>
      </c>
      <c r="E52234" s="177" t="s">
        <v>337</v>
      </c>
      <c r="F52234" s="177" t="s">
        <v>570</v>
      </c>
      <c r="G52234" s="177">
        <v>3</v>
      </c>
      <c r="H52234" s="177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76">
        <f>IF(OR(B52234="GAS",B52234="COL",B52234="LAN",B52234="RICE",B52234="LIVE"),H52234*About!$B$98,IF(OR(B52234="CROP",B52234="NAA"),H52234*About!$B$99,H52234))</f>
        <v>9.8831346258520993E-3</v>
      </c>
      <c r="L52234" s="136" t="str">
        <f>INDEX('EPA Tech to Policy Mapping'!$D:$D,MATCH('EPA Data'!F52234,'EPA Tech to Policy Mapping'!$C:$C,0))</f>
        <v>waste - methane capture</v>
      </c>
    </row>
    <row r="52235" spans="1:12" x14ac:dyDescent="0.35">
      <c r="A52235" s="177" t="s">
        <v>567</v>
      </c>
      <c r="B52235" s="177" t="s">
        <v>568</v>
      </c>
      <c r="C52235" s="177">
        <v>2040</v>
      </c>
      <c r="D52235" s="177" t="s">
        <v>336</v>
      </c>
      <c r="E52235" s="177" t="s">
        <v>337</v>
      </c>
      <c r="F52235" s="177" t="s">
        <v>572</v>
      </c>
      <c r="G52235" s="177">
        <v>3</v>
      </c>
      <c r="H52235" s="177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76">
        <f>IF(OR(B52235="GAS",B52235="COL",B52235="LAN",B52235="RICE",B52235="LIVE"),H52235*About!$B$98,IF(OR(B52235="CROP",B52235="NAA"),H52235*About!$B$99,H52235))</f>
        <v>2.0892217784421501E-2</v>
      </c>
      <c r="L52235" s="136" t="str">
        <f>INDEX('EPA Tech to Policy Mapping'!$D:$D,MATCH('EPA Data'!F52235,'EPA Tech to Policy Mapping'!$C:$C,0))</f>
        <v>waste - methane capture</v>
      </c>
    </row>
    <row r="52236" spans="1:12" x14ac:dyDescent="0.35">
      <c r="A52236" s="177" t="s">
        <v>567</v>
      </c>
      <c r="B52236" s="177" t="s">
        <v>568</v>
      </c>
      <c r="C52236" s="177">
        <v>2040</v>
      </c>
      <c r="D52236" s="177" t="s">
        <v>336</v>
      </c>
      <c r="E52236" s="177" t="s">
        <v>337</v>
      </c>
      <c r="F52236" s="177" t="s">
        <v>574</v>
      </c>
      <c r="G52236" s="177">
        <v>4</v>
      </c>
      <c r="H52236" s="177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76">
        <f>IF(OR(B52236="GAS",B52236="COL",B52236="LAN",B52236="RICE",B52236="LIVE"),H52236*About!$B$98,IF(OR(B52236="CROP",B52236="NAA"),H52236*About!$B$99,H52236))</f>
        <v>0.64045928744599201</v>
      </c>
      <c r="L52236" s="136" t="str">
        <f>INDEX('EPA Tech to Policy Mapping'!$D:$D,MATCH('EPA Data'!F52236,'EPA Tech to Policy Mapping'!$C:$C,0))</f>
        <v>waste - methane destruction</v>
      </c>
    </row>
    <row r="52237" spans="1:12" x14ac:dyDescent="0.35">
      <c r="A52237" s="177" t="s">
        <v>567</v>
      </c>
      <c r="B52237" s="177" t="s">
        <v>568</v>
      </c>
      <c r="C52237" s="177">
        <v>2040</v>
      </c>
      <c r="D52237" s="177" t="s">
        <v>336</v>
      </c>
      <c r="E52237" s="177" t="s">
        <v>337</v>
      </c>
      <c r="F52237" s="177" t="s">
        <v>572</v>
      </c>
      <c r="G52237" s="177">
        <v>4</v>
      </c>
      <c r="H52237" s="177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76">
        <f>IF(OR(B52237="GAS",B52237="COL",B52237="LAN",B52237="RICE",B52237="LIVE"),H52237*About!$B$98,IF(OR(B52237="CROP",B52237="NAA"),H52237*About!$B$99,H52237))</f>
        <v>1.5885517495917201E-2</v>
      </c>
      <c r="L52237" s="136" t="str">
        <f>INDEX('EPA Tech to Policy Mapping'!$D:$D,MATCH('EPA Data'!F52237,'EPA Tech to Policy Mapping'!$C:$C,0))</f>
        <v>waste - methane capture</v>
      </c>
    </row>
    <row r="52238" spans="1:12" x14ac:dyDescent="0.35">
      <c r="A52238" s="177" t="s">
        <v>567</v>
      </c>
      <c r="B52238" s="177" t="s">
        <v>568</v>
      </c>
      <c r="C52238" s="177">
        <v>2040</v>
      </c>
      <c r="D52238" s="177" t="s">
        <v>336</v>
      </c>
      <c r="E52238" s="177" t="s">
        <v>337</v>
      </c>
      <c r="F52238" s="177" t="s">
        <v>571</v>
      </c>
      <c r="G52238" s="177">
        <v>4</v>
      </c>
      <c r="H52238" s="177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76">
        <f>IF(OR(B52238="GAS",B52238="COL",B52238="LAN",B52238="RICE",B52238="LIVE"),H52238*About!$B$98,IF(OR(B52238="CROP",B52238="NAA"),H52238*About!$B$99,H52238))</f>
        <v>6.6239813051652205E-2</v>
      </c>
      <c r="L52238" s="136" t="str">
        <f>INDEX('EPA Tech to Policy Mapping'!$D:$D,MATCH('EPA Data'!F52238,'EPA Tech to Policy Mapping'!$C:$C,0))</f>
        <v>waste - methane capture</v>
      </c>
    </row>
    <row r="52239" spans="1:12" x14ac:dyDescent="0.35">
      <c r="A52239" s="177" t="s">
        <v>567</v>
      </c>
      <c r="B52239" s="177" t="s">
        <v>568</v>
      </c>
      <c r="C52239" s="177">
        <v>2040</v>
      </c>
      <c r="D52239" s="177" t="s">
        <v>336</v>
      </c>
      <c r="E52239" s="177" t="s">
        <v>337</v>
      </c>
      <c r="F52239" s="177" t="s">
        <v>570</v>
      </c>
      <c r="G52239" s="177">
        <v>4</v>
      </c>
      <c r="H52239" s="177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76">
        <f>IF(OR(B52239="GAS",B52239="COL",B52239="LAN",B52239="RICE",B52239="LIVE"),H52239*About!$B$98,IF(OR(B52239="CROP",B52239="NAA"),H52239*About!$B$99,H52239))</f>
        <v>2.2261590813286599E-2</v>
      </c>
      <c r="L52239" s="136" t="str">
        <f>INDEX('EPA Tech to Policy Mapping'!$D:$D,MATCH('EPA Data'!F52239,'EPA Tech to Policy Mapping'!$C:$C,0))</f>
        <v>waste - methane capture</v>
      </c>
    </row>
    <row r="52240" spans="1:12" x14ac:dyDescent="0.35">
      <c r="A52240" s="177" t="s">
        <v>567</v>
      </c>
      <c r="B52240" s="177" t="s">
        <v>568</v>
      </c>
      <c r="C52240" s="177">
        <v>2040</v>
      </c>
      <c r="D52240" s="177" t="s">
        <v>336</v>
      </c>
      <c r="E52240" s="177" t="s">
        <v>337</v>
      </c>
      <c r="F52240" s="177" t="s">
        <v>569</v>
      </c>
      <c r="G52240" s="177">
        <v>4</v>
      </c>
      <c r="H52240" s="177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76">
        <f>IF(OR(B52240="GAS",B52240="COL",B52240="LAN",B52240="RICE",B52240="LIVE"),H52240*About!$B$98,IF(OR(B52240="CROP",B52240="NAA"),H52240*About!$B$99,H52240))</f>
        <v>0.216013148427009</v>
      </c>
      <c r="L52240" s="136" t="str">
        <f>INDEX('EPA Tech to Policy Mapping'!$D:$D,MATCH('EPA Data'!F52240,'EPA Tech to Policy Mapping'!$C:$C,0))</f>
        <v>waste - methane capture</v>
      </c>
    </row>
    <row r="52241" spans="1:12" x14ac:dyDescent="0.35">
      <c r="A52241" s="177" t="s">
        <v>567</v>
      </c>
      <c r="B52241" s="177" t="s">
        <v>568</v>
      </c>
      <c r="C52241" s="177">
        <v>2040</v>
      </c>
      <c r="D52241" s="177" t="s">
        <v>336</v>
      </c>
      <c r="E52241" s="177" t="s">
        <v>337</v>
      </c>
      <c r="F52241" s="177" t="s">
        <v>572</v>
      </c>
      <c r="G52241" s="177">
        <v>5</v>
      </c>
      <c r="H52241" s="177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76">
        <f>IF(OR(B52241="GAS",B52241="COL",B52241="LAN",B52241="RICE",B52241="LIVE"),H52241*About!$B$98,IF(OR(B52241="CROP",B52241="NAA"),H52241*About!$B$99,H52241))</f>
        <v>2.2333167144097402E-2</v>
      </c>
      <c r="L52241" s="136" t="str">
        <f>INDEX('EPA Tech to Policy Mapping'!$D:$D,MATCH('EPA Data'!F52241,'EPA Tech to Policy Mapping'!$C:$C,0))</f>
        <v>waste - methane capture</v>
      </c>
    </row>
    <row r="52242" spans="1:12" x14ac:dyDescent="0.35">
      <c r="A52242" s="177" t="s">
        <v>567</v>
      </c>
      <c r="B52242" s="177" t="s">
        <v>568</v>
      </c>
      <c r="C52242" s="177">
        <v>2040</v>
      </c>
      <c r="D52242" s="177" t="s">
        <v>336</v>
      </c>
      <c r="E52242" s="177" t="s">
        <v>337</v>
      </c>
      <c r="F52242" s="177" t="s">
        <v>573</v>
      </c>
      <c r="G52242" s="177">
        <v>5</v>
      </c>
      <c r="H52242" s="177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76">
        <f>IF(OR(B52242="GAS",B52242="COL",B52242="LAN",B52242="RICE",B52242="LIVE"),H52242*About!$B$98,IF(OR(B52242="CROP",B52242="NAA"),H52242*About!$B$99,H52242))</f>
        <v>1.8085266929120001E-3</v>
      </c>
      <c r="L52242" s="136" t="str">
        <f>INDEX('EPA Tech to Policy Mapping'!$D:$D,MATCH('EPA Data'!F52242,'EPA Tech to Policy Mapping'!$C:$C,0))</f>
        <v>waste - methane capture</v>
      </c>
    </row>
    <row r="52243" spans="1:12" x14ac:dyDescent="0.35">
      <c r="A52243" s="177" t="s">
        <v>567</v>
      </c>
      <c r="B52243" s="177" t="s">
        <v>568</v>
      </c>
      <c r="C52243" s="177">
        <v>2040</v>
      </c>
      <c r="D52243" s="177" t="s">
        <v>336</v>
      </c>
      <c r="E52243" s="177" t="s">
        <v>337</v>
      </c>
      <c r="F52243" s="177" t="s">
        <v>570</v>
      </c>
      <c r="G52243" s="177">
        <v>5</v>
      </c>
      <c r="H52243" s="177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76">
        <f>IF(OR(B52243="GAS",B52243="COL",B52243="LAN",B52243="RICE",B52243="LIVE"),H52243*About!$B$98,IF(OR(B52243="CROP",B52243="NAA"),H52243*About!$B$99,H52243))</f>
        <v>3.3729796996340197E-2</v>
      </c>
      <c r="L52243" s="136" t="str">
        <f>INDEX('EPA Tech to Policy Mapping'!$D:$D,MATCH('EPA Data'!F52243,'EPA Tech to Policy Mapping'!$C:$C,0))</f>
        <v>waste - methane capture</v>
      </c>
    </row>
    <row r="52244" spans="1:12" x14ac:dyDescent="0.35">
      <c r="A52244" s="177" t="s">
        <v>567</v>
      </c>
      <c r="B52244" s="177" t="s">
        <v>568</v>
      </c>
      <c r="C52244" s="177">
        <v>2040</v>
      </c>
      <c r="D52244" s="177" t="s">
        <v>336</v>
      </c>
      <c r="E52244" s="177" t="s">
        <v>337</v>
      </c>
      <c r="F52244" s="177" t="s">
        <v>574</v>
      </c>
      <c r="G52244" s="177">
        <v>5</v>
      </c>
      <c r="H52244" s="177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76">
        <f>IF(OR(B52244="GAS",B52244="COL",B52244="LAN",B52244="RICE",B52244="LIVE"),H52244*About!$B$98,IF(OR(B52244="CROP",B52244="NAA"),H52244*About!$B$99,H52244))</f>
        <v>0.47957458812743398</v>
      </c>
      <c r="L52244" s="136" t="str">
        <f>INDEX('EPA Tech to Policy Mapping'!$D:$D,MATCH('EPA Data'!F52244,'EPA Tech to Policy Mapping'!$C:$C,0))</f>
        <v>waste - methane destruction</v>
      </c>
    </row>
    <row r="52245" spans="1:12" x14ac:dyDescent="0.35">
      <c r="A52245" s="177" t="s">
        <v>567</v>
      </c>
      <c r="B52245" s="177" t="s">
        <v>568</v>
      </c>
      <c r="C52245" s="177">
        <v>2040</v>
      </c>
      <c r="D52245" s="177" t="s">
        <v>336</v>
      </c>
      <c r="E52245" s="177" t="s">
        <v>337</v>
      </c>
      <c r="F52245" s="177" t="s">
        <v>569</v>
      </c>
      <c r="G52245" s="177">
        <v>5</v>
      </c>
      <c r="H52245" s="177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76">
        <f>IF(OR(B52245="GAS",B52245="COL",B52245="LAN",B52245="RICE",B52245="LIVE"),H52245*About!$B$98,IF(OR(B52245="CROP",B52245="NAA"),H52245*About!$B$99,H52245))</f>
        <v>0.47160415165126301</v>
      </c>
      <c r="L52245" s="136" t="str">
        <f>INDEX('EPA Tech to Policy Mapping'!$D:$D,MATCH('EPA Data'!F52245,'EPA Tech to Policy Mapping'!$C:$C,0))</f>
        <v>waste - methane capture</v>
      </c>
    </row>
    <row r="52246" spans="1:12" x14ac:dyDescent="0.35">
      <c r="A52246" s="177" t="s">
        <v>567</v>
      </c>
      <c r="B52246" s="177" t="s">
        <v>568</v>
      </c>
      <c r="C52246" s="177">
        <v>2040</v>
      </c>
      <c r="D52246" s="177" t="s">
        <v>336</v>
      </c>
      <c r="E52246" s="177" t="s">
        <v>337</v>
      </c>
      <c r="F52246" s="177" t="s">
        <v>571</v>
      </c>
      <c r="G52246" s="177">
        <v>5</v>
      </c>
      <c r="H52246" s="177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76">
        <f>IF(OR(B52246="GAS",B52246="COL",B52246="LAN",B52246="RICE",B52246="LIVE"),H52246*About!$B$98,IF(OR(B52246="CROP",B52246="NAA"),H52246*About!$B$99,H52246))</f>
        <v>5.8654224209021798E-2</v>
      </c>
      <c r="L52246" s="136" t="str">
        <f>INDEX('EPA Tech to Policy Mapping'!$D:$D,MATCH('EPA Data'!F52246,'EPA Tech to Policy Mapping'!$C:$C,0))</f>
        <v>waste - methane capture</v>
      </c>
    </row>
    <row r="52247" spans="1:12" x14ac:dyDescent="0.35">
      <c r="A52247" s="177" t="s">
        <v>567</v>
      </c>
      <c r="B52247" s="177" t="s">
        <v>568</v>
      </c>
      <c r="C52247" s="177">
        <v>2040</v>
      </c>
      <c r="D52247" s="177" t="s">
        <v>336</v>
      </c>
      <c r="E52247" s="177" t="s">
        <v>337</v>
      </c>
      <c r="F52247" s="177" t="s">
        <v>574</v>
      </c>
      <c r="G52247" s="177">
        <v>6</v>
      </c>
      <c r="H52247" s="177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76">
        <f>IF(OR(B52247="GAS",B52247="COL",B52247="LAN",B52247="RICE",B52247="LIVE"),H52247*About!$B$98,IF(OR(B52247="CROP",B52247="NAA"),H52247*About!$B$99,H52247))</f>
        <v>0.36242734338156801</v>
      </c>
      <c r="L52247" s="136" t="str">
        <f>INDEX('EPA Tech to Policy Mapping'!$D:$D,MATCH('EPA Data'!F52247,'EPA Tech to Policy Mapping'!$C:$C,0))</f>
        <v>waste - methane destruction</v>
      </c>
    </row>
    <row r="52248" spans="1:12" x14ac:dyDescent="0.35">
      <c r="A52248" s="177" t="s">
        <v>567</v>
      </c>
      <c r="B52248" s="177" t="s">
        <v>568</v>
      </c>
      <c r="C52248" s="177">
        <v>2040</v>
      </c>
      <c r="D52248" s="177" t="s">
        <v>336</v>
      </c>
      <c r="E52248" s="177" t="s">
        <v>337</v>
      </c>
      <c r="F52248" s="177" t="s">
        <v>571</v>
      </c>
      <c r="G52248" s="177">
        <v>6</v>
      </c>
      <c r="H52248" s="177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76">
        <f>IF(OR(B52248="GAS",B52248="COL",B52248="LAN",B52248="RICE",B52248="LIVE"),H52248*About!$B$98,IF(OR(B52248="CROP",B52248="NAA"),H52248*About!$B$99,H52248))</f>
        <v>4.7068328072782599E-2</v>
      </c>
      <c r="L52248" s="136" t="str">
        <f>INDEX('EPA Tech to Policy Mapping'!$D:$D,MATCH('EPA Data'!F52248,'EPA Tech to Policy Mapping'!$C:$C,0))</f>
        <v>waste - methane capture</v>
      </c>
    </row>
    <row r="52249" spans="1:12" x14ac:dyDescent="0.35">
      <c r="A52249" s="177" t="s">
        <v>567</v>
      </c>
      <c r="B52249" s="177" t="s">
        <v>568</v>
      </c>
      <c r="C52249" s="177">
        <v>2040</v>
      </c>
      <c r="D52249" s="177" t="s">
        <v>336</v>
      </c>
      <c r="E52249" s="177" t="s">
        <v>337</v>
      </c>
      <c r="F52249" s="177" t="s">
        <v>569</v>
      </c>
      <c r="G52249" s="177">
        <v>6</v>
      </c>
      <c r="H52249" s="177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76">
        <f>IF(OR(B52249="GAS",B52249="COL",B52249="LAN",B52249="RICE",B52249="LIVE"),H52249*About!$B$98,IF(OR(B52249="CROP",B52249="NAA"),H52249*About!$B$99,H52249))</f>
        <v>0.64719146117568005</v>
      </c>
      <c r="L52249" s="136" t="str">
        <f>INDEX('EPA Tech to Policy Mapping'!$D:$D,MATCH('EPA Data'!F52249,'EPA Tech to Policy Mapping'!$C:$C,0))</f>
        <v>waste - methane capture</v>
      </c>
    </row>
    <row r="52250" spans="1:12" x14ac:dyDescent="0.35">
      <c r="A52250" s="177" t="s">
        <v>567</v>
      </c>
      <c r="B52250" s="177" t="s">
        <v>568</v>
      </c>
      <c r="C52250" s="177">
        <v>2040</v>
      </c>
      <c r="D52250" s="177" t="s">
        <v>336</v>
      </c>
      <c r="E52250" s="177" t="s">
        <v>337</v>
      </c>
      <c r="F52250" s="177" t="s">
        <v>570</v>
      </c>
      <c r="G52250" s="177">
        <v>6</v>
      </c>
      <c r="H52250" s="177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76">
        <f>IF(OR(B52250="GAS",B52250="COL",B52250="LAN",B52250="RICE",B52250="LIVE"),H52250*About!$B$98,IF(OR(B52250="CROP",B52250="NAA"),H52250*About!$B$99,H52250))</f>
        <v>3.1495963106863201E-2</v>
      </c>
      <c r="L52250" s="136" t="str">
        <f>INDEX('EPA Tech to Policy Mapping'!$D:$D,MATCH('EPA Data'!F52250,'EPA Tech to Policy Mapping'!$C:$C,0))</f>
        <v>waste - methane capture</v>
      </c>
    </row>
    <row r="52251" spans="1:12" x14ac:dyDescent="0.35">
      <c r="A52251" s="177" t="s">
        <v>567</v>
      </c>
      <c r="B52251" s="177" t="s">
        <v>568</v>
      </c>
      <c r="C52251" s="177">
        <v>2040</v>
      </c>
      <c r="D52251" s="177" t="s">
        <v>336</v>
      </c>
      <c r="E52251" s="177" t="s">
        <v>337</v>
      </c>
      <c r="F52251" s="177" t="s">
        <v>572</v>
      </c>
      <c r="G52251" s="177">
        <v>6</v>
      </c>
      <c r="H52251" s="177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76">
        <f>IF(OR(B52251="GAS",B52251="COL",B52251="LAN",B52251="RICE",B52251="LIVE"),H52251*About!$B$98,IF(OR(B52251="CROP",B52251="NAA"),H52251*About!$B$99,H52251))</f>
        <v>1.6038747999118599E-2</v>
      </c>
      <c r="L52251" s="136" t="str">
        <f>INDEX('EPA Tech to Policy Mapping'!$D:$D,MATCH('EPA Data'!F52251,'EPA Tech to Policy Mapping'!$C:$C,0))</f>
        <v>waste - methane capture</v>
      </c>
    </row>
    <row r="52252" spans="1:12" x14ac:dyDescent="0.35">
      <c r="A52252" s="177" t="s">
        <v>567</v>
      </c>
      <c r="B52252" s="177" t="s">
        <v>568</v>
      </c>
      <c r="C52252" s="177">
        <v>2040</v>
      </c>
      <c r="D52252" s="177" t="s">
        <v>336</v>
      </c>
      <c r="E52252" s="177" t="s">
        <v>337</v>
      </c>
      <c r="F52252" s="177" t="s">
        <v>573</v>
      </c>
      <c r="G52252" s="177">
        <v>6</v>
      </c>
      <c r="H52252" s="177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76">
        <f>IF(OR(B52252="GAS",B52252="COL",B52252="LAN",B52252="RICE",B52252="LIVE"),H52252*About!$B$98,IF(OR(B52252="CROP",B52252="NAA"),H52252*About!$B$99,H52252))</f>
        <v>2.3598301340825999E-3</v>
      </c>
      <c r="L52252" s="136" t="str">
        <f>INDEX('EPA Tech to Policy Mapping'!$D:$D,MATCH('EPA Data'!F52252,'EPA Tech to Policy Mapping'!$C:$C,0))</f>
        <v>waste - methane capture</v>
      </c>
    </row>
    <row r="52253" spans="1:12" x14ac:dyDescent="0.35">
      <c r="A52253" s="177" t="s">
        <v>567</v>
      </c>
      <c r="B52253" s="177" t="s">
        <v>568</v>
      </c>
      <c r="C52253" s="177">
        <v>2040</v>
      </c>
      <c r="D52253" s="177" t="s">
        <v>336</v>
      </c>
      <c r="E52253" s="177" t="s">
        <v>337</v>
      </c>
      <c r="F52253" s="177" t="s">
        <v>570</v>
      </c>
      <c r="G52253" s="177">
        <v>7</v>
      </c>
      <c r="H52253" s="177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76">
        <f>IF(OR(B52253="GAS",B52253="COL",B52253="LAN",B52253="RICE",B52253="LIVE"),H52253*About!$B$98,IF(OR(B52253="CROP",B52253="NAA"),H52253*About!$B$99,H52253))</f>
        <v>4.0039596962742501E-2</v>
      </c>
      <c r="L52253" s="136" t="str">
        <f>INDEX('EPA Tech to Policy Mapping'!$D:$D,MATCH('EPA Data'!F52253,'EPA Tech to Policy Mapping'!$C:$C,0))</f>
        <v>waste - methane capture</v>
      </c>
    </row>
    <row r="52254" spans="1:12" x14ac:dyDescent="0.35">
      <c r="A52254" s="177" t="s">
        <v>567</v>
      </c>
      <c r="B52254" s="177" t="s">
        <v>568</v>
      </c>
      <c r="C52254" s="177">
        <v>2040</v>
      </c>
      <c r="D52254" s="177" t="s">
        <v>336</v>
      </c>
      <c r="E52254" s="177" t="s">
        <v>337</v>
      </c>
      <c r="F52254" s="177" t="s">
        <v>571</v>
      </c>
      <c r="G52254" s="177">
        <v>7</v>
      </c>
      <c r="H52254" s="177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76">
        <f>IF(OR(B52254="GAS",B52254="COL",B52254="LAN",B52254="RICE",B52254="LIVE"),H52254*About!$B$98,IF(OR(B52254="CROP",B52254="NAA"),H52254*About!$B$99,H52254))</f>
        <v>3.15326977870427E-2</v>
      </c>
      <c r="L52254" s="136" t="str">
        <f>INDEX('EPA Tech to Policy Mapping'!$D:$D,MATCH('EPA Data'!F52254,'EPA Tech to Policy Mapping'!$C:$C,0))</f>
        <v>waste - methane capture</v>
      </c>
    </row>
    <row r="52255" spans="1:12" x14ac:dyDescent="0.35">
      <c r="A52255" s="177" t="s">
        <v>567</v>
      </c>
      <c r="B52255" s="177" t="s">
        <v>568</v>
      </c>
      <c r="C52255" s="177">
        <v>2040</v>
      </c>
      <c r="D52255" s="177" t="s">
        <v>336</v>
      </c>
      <c r="E52255" s="177" t="s">
        <v>337</v>
      </c>
      <c r="F52255" s="177" t="s">
        <v>572</v>
      </c>
      <c r="G52255" s="177">
        <v>7</v>
      </c>
      <c r="H52255" s="177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76">
        <f>IF(OR(B52255="GAS",B52255="COL",B52255="LAN",B52255="RICE",B52255="LIVE"),H52255*About!$B$98,IF(OR(B52255="CROP",B52255="NAA"),H52255*About!$B$99,H52255))</f>
        <v>1.3200036395574001E-2</v>
      </c>
      <c r="L52255" s="136" t="str">
        <f>INDEX('EPA Tech to Policy Mapping'!$D:$D,MATCH('EPA Data'!F52255,'EPA Tech to Policy Mapping'!$C:$C,0))</f>
        <v>waste - methane capture</v>
      </c>
    </row>
    <row r="52256" spans="1:12" x14ac:dyDescent="0.35">
      <c r="A52256" s="177" t="s">
        <v>567</v>
      </c>
      <c r="B52256" s="177" t="s">
        <v>568</v>
      </c>
      <c r="C52256" s="177">
        <v>2040</v>
      </c>
      <c r="D52256" s="177" t="s">
        <v>336</v>
      </c>
      <c r="E52256" s="177" t="s">
        <v>337</v>
      </c>
      <c r="F52256" s="177" t="s">
        <v>573</v>
      </c>
      <c r="G52256" s="177">
        <v>7</v>
      </c>
      <c r="H52256" s="177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76">
        <f>IF(OR(B52256="GAS",B52256="COL",B52256="LAN",B52256="RICE",B52256="LIVE"),H52256*About!$B$98,IF(OR(B52256="CROP",B52256="NAA"),H52256*About!$B$99,H52256))</f>
        <v>7.5249813962728002E-3</v>
      </c>
      <c r="L52256" s="136" t="str">
        <f>INDEX('EPA Tech to Policy Mapping'!$D:$D,MATCH('EPA Data'!F52256,'EPA Tech to Policy Mapping'!$C:$C,0))</f>
        <v>waste - methane capture</v>
      </c>
    </row>
    <row r="52257" spans="1:12" x14ac:dyDescent="0.35">
      <c r="A52257" s="177" t="s">
        <v>567</v>
      </c>
      <c r="B52257" s="177" t="s">
        <v>568</v>
      </c>
      <c r="C52257" s="177">
        <v>2040</v>
      </c>
      <c r="D52257" s="177" t="s">
        <v>336</v>
      </c>
      <c r="E52257" s="177" t="s">
        <v>337</v>
      </c>
      <c r="F52257" s="177" t="s">
        <v>569</v>
      </c>
      <c r="G52257" s="177">
        <v>7</v>
      </c>
      <c r="H52257" s="177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76">
        <f>IF(OR(B52257="GAS",B52257="COL",B52257="LAN",B52257="RICE",B52257="LIVE"),H52257*About!$B$98,IF(OR(B52257="CROP",B52257="NAA"),H52257*About!$B$99,H52257))</f>
        <v>0.58203891105949801</v>
      </c>
      <c r="L52257" s="136" t="str">
        <f>INDEX('EPA Tech to Policy Mapping'!$D:$D,MATCH('EPA Data'!F52257,'EPA Tech to Policy Mapping'!$C:$C,0))</f>
        <v>waste - methane capture</v>
      </c>
    </row>
    <row r="52258" spans="1:12" x14ac:dyDescent="0.35">
      <c r="A52258" s="177" t="s">
        <v>567</v>
      </c>
      <c r="B52258" s="177" t="s">
        <v>568</v>
      </c>
      <c r="C52258" s="177">
        <v>2040</v>
      </c>
      <c r="D52258" s="177" t="s">
        <v>336</v>
      </c>
      <c r="E52258" s="177" t="s">
        <v>337</v>
      </c>
      <c r="F52258" s="177" t="s">
        <v>574</v>
      </c>
      <c r="G52258" s="177">
        <v>7</v>
      </c>
      <c r="H52258" s="177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76">
        <f>IF(OR(B52258="GAS",B52258="COL",B52258="LAN",B52258="RICE",B52258="LIVE"),H52258*About!$B$98,IF(OR(B52258="CROP",B52258="NAA"),H52258*About!$B$99,H52258))</f>
        <v>0.226738958852365</v>
      </c>
      <c r="L52258" s="136" t="str">
        <f>INDEX('EPA Tech to Policy Mapping'!$D:$D,MATCH('EPA Data'!F52258,'EPA Tech to Policy Mapping'!$C:$C,0))</f>
        <v>waste - methane destruction</v>
      </c>
    </row>
    <row r="52259" spans="1:12" x14ac:dyDescent="0.35">
      <c r="A52259" s="177" t="s">
        <v>567</v>
      </c>
      <c r="B52259" s="177" t="s">
        <v>568</v>
      </c>
      <c r="C52259" s="177">
        <v>2040</v>
      </c>
      <c r="D52259" s="177" t="s">
        <v>336</v>
      </c>
      <c r="E52259" s="177" t="s">
        <v>337</v>
      </c>
      <c r="F52259" s="177" t="s">
        <v>571</v>
      </c>
      <c r="G52259" s="177">
        <v>8</v>
      </c>
      <c r="H52259" s="177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76">
        <f>IF(OR(B52259="GAS",B52259="COL",B52259="LAN",B52259="RICE",B52259="LIVE"),H52259*About!$B$98,IF(OR(B52259="CROP",B52259="NAA"),H52259*About!$B$99,H52259))</f>
        <v>1.8724779394688099E-2</v>
      </c>
      <c r="L52259" s="136" t="str">
        <f>INDEX('EPA Tech to Policy Mapping'!$D:$D,MATCH('EPA Data'!F52259,'EPA Tech to Policy Mapping'!$C:$C,0))</f>
        <v>waste - methane capture</v>
      </c>
    </row>
    <row r="52260" spans="1:12" x14ac:dyDescent="0.35">
      <c r="A52260" s="177" t="s">
        <v>567</v>
      </c>
      <c r="B52260" s="177" t="s">
        <v>568</v>
      </c>
      <c r="C52260" s="177">
        <v>2040</v>
      </c>
      <c r="D52260" s="177" t="s">
        <v>336</v>
      </c>
      <c r="E52260" s="177" t="s">
        <v>337</v>
      </c>
      <c r="F52260" s="177" t="s">
        <v>569</v>
      </c>
      <c r="G52260" s="177">
        <v>8</v>
      </c>
      <c r="H52260" s="177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76">
        <f>IF(OR(B52260="GAS",B52260="COL",B52260="LAN",B52260="RICE",B52260="LIVE"),H52260*About!$B$98,IF(OR(B52260="CROP",B52260="NAA"),H52260*About!$B$99,H52260))</f>
        <v>0.24041277077049</v>
      </c>
      <c r="L52260" s="136" t="str">
        <f>INDEX('EPA Tech to Policy Mapping'!$D:$D,MATCH('EPA Data'!F52260,'EPA Tech to Policy Mapping'!$C:$C,0))</f>
        <v>waste - methane capture</v>
      </c>
    </row>
    <row r="52261" spans="1:12" x14ac:dyDescent="0.35">
      <c r="A52261" s="177" t="s">
        <v>567</v>
      </c>
      <c r="B52261" s="177" t="s">
        <v>568</v>
      </c>
      <c r="C52261" s="177">
        <v>2040</v>
      </c>
      <c r="D52261" s="177" t="s">
        <v>336</v>
      </c>
      <c r="E52261" s="177" t="s">
        <v>337</v>
      </c>
      <c r="F52261" s="177" t="s">
        <v>570</v>
      </c>
      <c r="G52261" s="177">
        <v>8</v>
      </c>
      <c r="H52261" s="177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76">
        <f>IF(OR(B52261="GAS",B52261="COL",B52261="LAN",B52261="RICE",B52261="LIVE"),H52261*About!$B$98,IF(OR(B52261="CROP",B52261="NAA"),H52261*About!$B$99,H52261))</f>
        <v>2.0039405499119301E-2</v>
      </c>
      <c r="L52261" s="136" t="str">
        <f>INDEX('EPA Tech to Policy Mapping'!$D:$D,MATCH('EPA Data'!F52261,'EPA Tech to Policy Mapping'!$C:$C,0))</f>
        <v>waste - methane capture</v>
      </c>
    </row>
    <row r="52262" spans="1:12" x14ac:dyDescent="0.35">
      <c r="A52262" s="177" t="s">
        <v>567</v>
      </c>
      <c r="B52262" s="177" t="s">
        <v>568</v>
      </c>
      <c r="C52262" s="177">
        <v>2040</v>
      </c>
      <c r="D52262" s="177" t="s">
        <v>336</v>
      </c>
      <c r="E52262" s="177" t="s">
        <v>337</v>
      </c>
      <c r="F52262" s="177" t="s">
        <v>573</v>
      </c>
      <c r="G52262" s="177">
        <v>8</v>
      </c>
      <c r="H52262" s="177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76">
        <f>IF(OR(B52262="GAS",B52262="COL",B52262="LAN",B52262="RICE",B52262="LIVE"),H52262*About!$B$98,IF(OR(B52262="CROP",B52262="NAA"),H52262*About!$B$99,H52262))</f>
        <v>2.1001653803977998E-3</v>
      </c>
      <c r="L52262" s="136" t="str">
        <f>INDEX('EPA Tech to Policy Mapping'!$D:$D,MATCH('EPA Data'!F52262,'EPA Tech to Policy Mapping'!$C:$C,0))</f>
        <v>waste - methane capture</v>
      </c>
    </row>
    <row r="52263" spans="1:12" x14ac:dyDescent="0.35">
      <c r="A52263" s="177" t="s">
        <v>567</v>
      </c>
      <c r="B52263" s="177" t="s">
        <v>568</v>
      </c>
      <c r="C52263" s="177">
        <v>2040</v>
      </c>
      <c r="D52263" s="177" t="s">
        <v>336</v>
      </c>
      <c r="E52263" s="177" t="s">
        <v>337</v>
      </c>
      <c r="F52263" s="177" t="s">
        <v>572</v>
      </c>
      <c r="G52263" s="177">
        <v>8</v>
      </c>
      <c r="H52263" s="177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76">
        <f>IF(OR(B52263="GAS",B52263="COL",B52263="LAN",B52263="RICE",B52263="LIVE"),H52263*About!$B$98,IF(OR(B52263="CROP",B52263="NAA"),H52263*About!$B$99,H52263))</f>
        <v>1.6632804748951499E-2</v>
      </c>
      <c r="L52263" s="136" t="str">
        <f>INDEX('EPA Tech to Policy Mapping'!$D:$D,MATCH('EPA Data'!F52263,'EPA Tech to Policy Mapping'!$C:$C,0))</f>
        <v>waste - methane capture</v>
      </c>
    </row>
    <row r="52264" spans="1:12" x14ac:dyDescent="0.35">
      <c r="A52264" s="177" t="s">
        <v>567</v>
      </c>
      <c r="B52264" s="177" t="s">
        <v>568</v>
      </c>
      <c r="C52264" s="177">
        <v>2040</v>
      </c>
      <c r="D52264" s="177" t="s">
        <v>336</v>
      </c>
      <c r="E52264" s="177" t="s">
        <v>337</v>
      </c>
      <c r="F52264" s="177" t="s">
        <v>574</v>
      </c>
      <c r="G52264" s="177">
        <v>8</v>
      </c>
      <c r="H52264" s="177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76">
        <f>IF(OR(B52264="GAS",B52264="COL",B52264="LAN",B52264="RICE",B52264="LIVE"),H52264*About!$B$98,IF(OR(B52264="CROP",B52264="NAA"),H52264*About!$B$99,H52264))</f>
        <v>0.27332962234504499</v>
      </c>
      <c r="L52264" s="136" t="str">
        <f>INDEX('EPA Tech to Policy Mapping'!$D:$D,MATCH('EPA Data'!F52264,'EPA Tech to Policy Mapping'!$C:$C,0))</f>
        <v>waste - methane destruction</v>
      </c>
    </row>
    <row r="52265" spans="1:12" x14ac:dyDescent="0.35">
      <c r="A52265" s="177" t="s">
        <v>567</v>
      </c>
      <c r="B52265" s="177" t="s">
        <v>568</v>
      </c>
      <c r="C52265" s="177">
        <v>2040</v>
      </c>
      <c r="D52265" s="177" t="s">
        <v>336</v>
      </c>
      <c r="E52265" s="177" t="s">
        <v>337</v>
      </c>
      <c r="F52265" s="177" t="s">
        <v>572</v>
      </c>
      <c r="G52265" s="177">
        <v>9</v>
      </c>
      <c r="H52265" s="177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76">
        <f>IF(OR(B52265="GAS",B52265="COL",B52265="LAN",B52265="RICE",B52265="LIVE"),H52265*About!$B$98,IF(OR(B52265="CROP",B52265="NAA"),H52265*About!$B$99,H52265))</f>
        <v>1.22614377178252E-2</v>
      </c>
      <c r="L52265" s="136" t="str">
        <f>INDEX('EPA Tech to Policy Mapping'!$D:$D,MATCH('EPA Data'!F52265,'EPA Tech to Policy Mapping'!$C:$C,0))</f>
        <v>waste - methane capture</v>
      </c>
    </row>
    <row r="52266" spans="1:12" x14ac:dyDescent="0.35">
      <c r="A52266" s="177" t="s">
        <v>567</v>
      </c>
      <c r="B52266" s="177" t="s">
        <v>568</v>
      </c>
      <c r="C52266" s="177">
        <v>2040</v>
      </c>
      <c r="D52266" s="177" t="s">
        <v>336</v>
      </c>
      <c r="E52266" s="177" t="s">
        <v>337</v>
      </c>
      <c r="F52266" s="177" t="s">
        <v>569</v>
      </c>
      <c r="G52266" s="177">
        <v>9</v>
      </c>
      <c r="H52266" s="177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76">
        <f>IF(OR(B52266="GAS",B52266="COL",B52266="LAN",B52266="RICE",B52266="LIVE"),H52266*About!$B$98,IF(OR(B52266="CROP",B52266="NAA"),H52266*About!$B$99,H52266))</f>
        <v>0.26396135985851199</v>
      </c>
      <c r="L52266" s="136" t="str">
        <f>INDEX('EPA Tech to Policy Mapping'!$D:$D,MATCH('EPA Data'!F52266,'EPA Tech to Policy Mapping'!$C:$C,0))</f>
        <v>waste - methane capture</v>
      </c>
    </row>
    <row r="52267" spans="1:12" x14ac:dyDescent="0.35">
      <c r="A52267" s="177" t="s">
        <v>567</v>
      </c>
      <c r="B52267" s="177" t="s">
        <v>568</v>
      </c>
      <c r="C52267" s="177">
        <v>2040</v>
      </c>
      <c r="D52267" s="177" t="s">
        <v>336</v>
      </c>
      <c r="E52267" s="177" t="s">
        <v>337</v>
      </c>
      <c r="F52267" s="177" t="s">
        <v>571</v>
      </c>
      <c r="G52267" s="177">
        <v>9</v>
      </c>
      <c r="H52267" s="177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76">
        <f>IF(OR(B52267="GAS",B52267="COL",B52267="LAN",B52267="RICE",B52267="LIVE"),H52267*About!$B$98,IF(OR(B52267="CROP",B52267="NAA"),H52267*About!$B$99,H52267))</f>
        <v>2.60032830410637E-2</v>
      </c>
      <c r="L52267" s="136" t="str">
        <f>INDEX('EPA Tech to Policy Mapping'!$D:$D,MATCH('EPA Data'!F52267,'EPA Tech to Policy Mapping'!$C:$C,0))</f>
        <v>waste - methane capture</v>
      </c>
    </row>
    <row r="52268" spans="1:12" x14ac:dyDescent="0.35">
      <c r="A52268" s="177" t="s">
        <v>567</v>
      </c>
      <c r="B52268" s="177" t="s">
        <v>568</v>
      </c>
      <c r="C52268" s="177">
        <v>2040</v>
      </c>
      <c r="D52268" s="177" t="s">
        <v>336</v>
      </c>
      <c r="E52268" s="177" t="s">
        <v>337</v>
      </c>
      <c r="F52268" s="177" t="s">
        <v>570</v>
      </c>
      <c r="G52268" s="177">
        <v>9</v>
      </c>
      <c r="H52268" s="177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76">
        <f>IF(OR(B52268="GAS",B52268="COL",B52268="LAN",B52268="RICE",B52268="LIVE"),H52268*About!$B$98,IF(OR(B52268="CROP",B52268="NAA"),H52268*About!$B$99,H52268))</f>
        <v>1.3450500206090499E-2</v>
      </c>
      <c r="L52268" s="136" t="str">
        <f>INDEX('EPA Tech to Policy Mapping'!$D:$D,MATCH('EPA Data'!F52268,'EPA Tech to Policy Mapping'!$C:$C,0))</f>
        <v>waste - methane capture</v>
      </c>
    </row>
    <row r="52269" spans="1:12" x14ac:dyDescent="0.35">
      <c r="A52269" s="177" t="s">
        <v>567</v>
      </c>
      <c r="B52269" s="177" t="s">
        <v>568</v>
      </c>
      <c r="C52269" s="177">
        <v>2040</v>
      </c>
      <c r="D52269" s="177" t="s">
        <v>336</v>
      </c>
      <c r="E52269" s="177" t="s">
        <v>337</v>
      </c>
      <c r="F52269" s="177" t="s">
        <v>574</v>
      </c>
      <c r="G52269" s="177">
        <v>9</v>
      </c>
      <c r="H52269" s="177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76">
        <f>IF(OR(B52269="GAS",B52269="COL",B52269="LAN",B52269="RICE",B52269="LIVE"),H52269*About!$B$98,IF(OR(B52269="CROP",B52269="NAA"),H52269*About!$B$99,H52269))</f>
        <v>0.183939777780324</v>
      </c>
      <c r="L52269" s="136" t="str">
        <f>INDEX('EPA Tech to Policy Mapping'!$D:$D,MATCH('EPA Data'!F52269,'EPA Tech to Policy Mapping'!$C:$C,0))</f>
        <v>waste - methane destruction</v>
      </c>
    </row>
    <row r="52270" spans="1:12" x14ac:dyDescent="0.35">
      <c r="A52270" s="177" t="s">
        <v>567</v>
      </c>
      <c r="B52270" s="177" t="s">
        <v>568</v>
      </c>
      <c r="C52270" s="177">
        <v>2040</v>
      </c>
      <c r="D52270" s="177" t="s">
        <v>336</v>
      </c>
      <c r="E52270" s="177" t="s">
        <v>337</v>
      </c>
      <c r="F52270" s="177" t="s">
        <v>573</v>
      </c>
      <c r="G52270" s="177">
        <v>10</v>
      </c>
      <c r="H52270" s="177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76">
        <f>IF(OR(B52270="GAS",B52270="COL",B52270="LAN",B52270="RICE",B52270="LIVE"),H52270*About!$B$98,IF(OR(B52270="CROP",B52270="NAA"),H52270*About!$B$99,H52270))</f>
        <v>5.3690136410295998E-3</v>
      </c>
      <c r="L52270" s="136" t="str">
        <f>INDEX('EPA Tech to Policy Mapping'!$D:$D,MATCH('EPA Data'!F52270,'EPA Tech to Policy Mapping'!$C:$C,0))</f>
        <v>waste - methane capture</v>
      </c>
    </row>
    <row r="52271" spans="1:12" x14ac:dyDescent="0.35">
      <c r="A52271" s="177" t="s">
        <v>567</v>
      </c>
      <c r="B52271" s="177" t="s">
        <v>568</v>
      </c>
      <c r="C52271" s="177">
        <v>2040</v>
      </c>
      <c r="D52271" s="177" t="s">
        <v>336</v>
      </c>
      <c r="E52271" s="177" t="s">
        <v>337</v>
      </c>
      <c r="F52271" s="177" t="s">
        <v>569</v>
      </c>
      <c r="G52271" s="177">
        <v>10</v>
      </c>
      <c r="H52271" s="177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76">
        <f>IF(OR(B52271="GAS",B52271="COL",B52271="LAN",B52271="RICE",B52271="LIVE"),H52271*About!$B$98,IF(OR(B52271="CROP",B52271="NAA"),H52271*About!$B$99,H52271))</f>
        <v>0.31500483397394402</v>
      </c>
      <c r="L52271" s="136" t="str">
        <f>INDEX('EPA Tech to Policy Mapping'!$D:$D,MATCH('EPA Data'!F52271,'EPA Tech to Policy Mapping'!$C:$C,0))</f>
        <v>waste - methane capture</v>
      </c>
    </row>
    <row r="52272" spans="1:12" x14ac:dyDescent="0.35">
      <c r="A52272" s="177" t="s">
        <v>567</v>
      </c>
      <c r="B52272" s="177" t="s">
        <v>568</v>
      </c>
      <c r="C52272" s="177">
        <v>2040</v>
      </c>
      <c r="D52272" s="177" t="s">
        <v>336</v>
      </c>
      <c r="E52272" s="177" t="s">
        <v>337</v>
      </c>
      <c r="F52272" s="177" t="s">
        <v>570</v>
      </c>
      <c r="G52272" s="177">
        <v>10</v>
      </c>
      <c r="H52272" s="177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76">
        <f>IF(OR(B52272="GAS",B52272="COL",B52272="LAN",B52272="RICE",B52272="LIVE"),H52272*About!$B$98,IF(OR(B52272="CROP",B52272="NAA"),H52272*About!$B$99,H52272))</f>
        <v>1.7780340858735099E-2</v>
      </c>
      <c r="L52272" s="136" t="str">
        <f>INDEX('EPA Tech to Policy Mapping'!$D:$D,MATCH('EPA Data'!F52272,'EPA Tech to Policy Mapping'!$C:$C,0))</f>
        <v>waste - methane capture</v>
      </c>
    </row>
    <row r="52273" spans="1:12" x14ac:dyDescent="0.35">
      <c r="A52273" s="177" t="s">
        <v>567</v>
      </c>
      <c r="B52273" s="177" t="s">
        <v>568</v>
      </c>
      <c r="C52273" s="177">
        <v>2040</v>
      </c>
      <c r="D52273" s="177" t="s">
        <v>336</v>
      </c>
      <c r="E52273" s="177" t="s">
        <v>337</v>
      </c>
      <c r="F52273" s="177" t="s">
        <v>572</v>
      </c>
      <c r="G52273" s="177">
        <v>10</v>
      </c>
      <c r="H52273" s="177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76">
        <f>IF(OR(B52273="GAS",B52273="COL",B52273="LAN",B52273="RICE",B52273="LIVE"),H52273*About!$B$98,IF(OR(B52273="CROP",B52273="NAA"),H52273*About!$B$99,H52273))</f>
        <v>1.1998435438726999E-2</v>
      </c>
      <c r="L52273" s="136" t="str">
        <f>INDEX('EPA Tech to Policy Mapping'!$D:$D,MATCH('EPA Data'!F52273,'EPA Tech to Policy Mapping'!$C:$C,0))</f>
        <v>waste - methane capture</v>
      </c>
    </row>
    <row r="52274" spans="1:12" x14ac:dyDescent="0.35">
      <c r="A52274" s="177" t="s">
        <v>567</v>
      </c>
      <c r="B52274" s="177" t="s">
        <v>568</v>
      </c>
      <c r="C52274" s="177">
        <v>2040</v>
      </c>
      <c r="D52274" s="177" t="s">
        <v>336</v>
      </c>
      <c r="E52274" s="177" t="s">
        <v>337</v>
      </c>
      <c r="F52274" s="177" t="s">
        <v>571</v>
      </c>
      <c r="G52274" s="177">
        <v>10</v>
      </c>
      <c r="H52274" s="177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76">
        <f>IF(OR(B52274="GAS",B52274="COL",B52274="LAN",B52274="RICE",B52274="LIVE"),H52274*About!$B$98,IF(OR(B52274="CROP",B52274="NAA"),H52274*About!$B$99,H52274))</f>
        <v>2.5050173542695099E-2</v>
      </c>
      <c r="L52274" s="136" t="str">
        <f>INDEX('EPA Tech to Policy Mapping'!$D:$D,MATCH('EPA Data'!F52274,'EPA Tech to Policy Mapping'!$C:$C,0))</f>
        <v>waste - methane capture</v>
      </c>
    </row>
    <row r="52275" spans="1:12" x14ac:dyDescent="0.35">
      <c r="A52275" s="177" t="s">
        <v>567</v>
      </c>
      <c r="B52275" s="177" t="s">
        <v>568</v>
      </c>
      <c r="C52275" s="177">
        <v>2040</v>
      </c>
      <c r="D52275" s="177" t="s">
        <v>336</v>
      </c>
      <c r="E52275" s="177" t="s">
        <v>337</v>
      </c>
      <c r="F52275" s="177" t="s">
        <v>574</v>
      </c>
      <c r="G52275" s="177">
        <v>10</v>
      </c>
      <c r="H52275" s="177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76">
        <f>IF(OR(B52275="GAS",B52275="COL",B52275="LAN",B52275="RICE",B52275="LIVE"),H52275*About!$B$98,IF(OR(B52275="CROP",B52275="NAA"),H52275*About!$B$99,H52275))</f>
        <v>0.17460723756812499</v>
      </c>
      <c r="L52275" s="136" t="str">
        <f>INDEX('EPA Tech to Policy Mapping'!$D:$D,MATCH('EPA Data'!F52275,'EPA Tech to Policy Mapping'!$C:$C,0))</f>
        <v>waste - methane destruction</v>
      </c>
    </row>
    <row r="52276" spans="1:12" x14ac:dyDescent="0.35">
      <c r="A52276" s="177" t="s">
        <v>567</v>
      </c>
      <c r="B52276" s="177" t="s">
        <v>568</v>
      </c>
      <c r="C52276" s="177">
        <v>2040</v>
      </c>
      <c r="D52276" s="177" t="s">
        <v>336</v>
      </c>
      <c r="E52276" s="177" t="s">
        <v>337</v>
      </c>
      <c r="F52276" s="177" t="s">
        <v>572</v>
      </c>
      <c r="G52276" s="177">
        <v>11</v>
      </c>
      <c r="H52276" s="177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76">
        <f>IF(OR(B52276="GAS",B52276="COL",B52276="LAN",B52276="RICE",B52276="LIVE"),H52276*About!$B$98,IF(OR(B52276="CROP",B52276="NAA"),H52276*About!$B$99,H52276))</f>
        <v>1.4247343831812E-2</v>
      </c>
      <c r="L52276" s="136" t="str">
        <f>INDEX('EPA Tech to Policy Mapping'!$D:$D,MATCH('EPA Data'!F52276,'EPA Tech to Policy Mapping'!$C:$C,0))</f>
        <v>waste - methane capture</v>
      </c>
    </row>
    <row r="52277" spans="1:12" x14ac:dyDescent="0.35">
      <c r="A52277" s="177" t="s">
        <v>567</v>
      </c>
      <c r="B52277" s="177" t="s">
        <v>568</v>
      </c>
      <c r="C52277" s="177">
        <v>2040</v>
      </c>
      <c r="D52277" s="177" t="s">
        <v>336</v>
      </c>
      <c r="E52277" s="177" t="s">
        <v>337</v>
      </c>
      <c r="F52277" s="177" t="s">
        <v>574</v>
      </c>
      <c r="G52277" s="177">
        <v>11</v>
      </c>
      <c r="H52277" s="177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76">
        <f>IF(OR(B52277="GAS",B52277="COL",B52277="LAN",B52277="RICE",B52277="LIVE"),H52277*About!$B$98,IF(OR(B52277="CROP",B52277="NAA"),H52277*About!$B$99,H52277))</f>
        <v>0.18502143525984099</v>
      </c>
      <c r="L52277" s="136" t="str">
        <f>INDEX('EPA Tech to Policy Mapping'!$D:$D,MATCH('EPA Data'!F52277,'EPA Tech to Policy Mapping'!$C:$C,0))</f>
        <v>waste - methane destruction</v>
      </c>
    </row>
    <row r="52278" spans="1:12" x14ac:dyDescent="0.35">
      <c r="A52278" s="177" t="s">
        <v>567</v>
      </c>
      <c r="B52278" s="177" t="s">
        <v>568</v>
      </c>
      <c r="C52278" s="177">
        <v>2040</v>
      </c>
      <c r="D52278" s="177" t="s">
        <v>336</v>
      </c>
      <c r="E52278" s="177" t="s">
        <v>337</v>
      </c>
      <c r="F52278" s="177" t="s">
        <v>570</v>
      </c>
      <c r="G52278" s="177">
        <v>11</v>
      </c>
      <c r="H52278" s="177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76">
        <f>IF(OR(B52278="GAS",B52278="COL",B52278="LAN",B52278="RICE",B52278="LIVE"),H52278*About!$B$98,IF(OR(B52278="CROP",B52278="NAA"),H52278*About!$B$99,H52278))</f>
        <v>1.3447853678371801E-2</v>
      </c>
      <c r="L52278" s="136" t="str">
        <f>INDEX('EPA Tech to Policy Mapping'!$D:$D,MATCH('EPA Data'!F52278,'EPA Tech to Policy Mapping'!$C:$C,0))</f>
        <v>waste - methane capture</v>
      </c>
    </row>
    <row r="52279" spans="1:12" x14ac:dyDescent="0.35">
      <c r="A52279" s="177" t="s">
        <v>567</v>
      </c>
      <c r="B52279" s="177" t="s">
        <v>568</v>
      </c>
      <c r="C52279" s="177">
        <v>2040</v>
      </c>
      <c r="D52279" s="177" t="s">
        <v>336</v>
      </c>
      <c r="E52279" s="177" t="s">
        <v>337</v>
      </c>
      <c r="F52279" s="177" t="s">
        <v>571</v>
      </c>
      <c r="G52279" s="177">
        <v>11</v>
      </c>
      <c r="H52279" s="177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76">
        <f>IF(OR(B52279="GAS",B52279="COL",B52279="LAN",B52279="RICE",B52279="LIVE"),H52279*About!$B$98,IF(OR(B52279="CROP",B52279="NAA"),H52279*About!$B$99,H52279))</f>
        <v>1.6171264462172999E-2</v>
      </c>
      <c r="L52279" s="136" t="str">
        <f>INDEX('EPA Tech to Policy Mapping'!$D:$D,MATCH('EPA Data'!F52279,'EPA Tech to Policy Mapping'!$C:$C,0))</f>
        <v>waste - methane capture</v>
      </c>
    </row>
    <row r="52280" spans="1:12" x14ac:dyDescent="0.35">
      <c r="A52280" s="177" t="s">
        <v>567</v>
      </c>
      <c r="B52280" s="177" t="s">
        <v>568</v>
      </c>
      <c r="C52280" s="177">
        <v>2040</v>
      </c>
      <c r="D52280" s="177" t="s">
        <v>336</v>
      </c>
      <c r="E52280" s="177" t="s">
        <v>337</v>
      </c>
      <c r="F52280" s="177" t="s">
        <v>569</v>
      </c>
      <c r="G52280" s="177">
        <v>11</v>
      </c>
      <c r="H52280" s="177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76">
        <f>IF(OR(B52280="GAS",B52280="COL",B52280="LAN",B52280="RICE",B52280="LIVE"),H52280*About!$B$98,IF(OR(B52280="CROP",B52280="NAA"),H52280*About!$B$99,H52280))</f>
        <v>0.29518787562847099</v>
      </c>
      <c r="L52280" s="136" t="str">
        <f>INDEX('EPA Tech to Policy Mapping'!$D:$D,MATCH('EPA Data'!F52280,'EPA Tech to Policy Mapping'!$C:$C,0))</f>
        <v>waste - methane capture</v>
      </c>
    </row>
    <row r="52281" spans="1:12" x14ac:dyDescent="0.35">
      <c r="A52281" s="177" t="s">
        <v>567</v>
      </c>
      <c r="B52281" s="177" t="s">
        <v>568</v>
      </c>
      <c r="C52281" s="177">
        <v>2040</v>
      </c>
      <c r="D52281" s="177" t="s">
        <v>336</v>
      </c>
      <c r="E52281" s="177" t="s">
        <v>337</v>
      </c>
      <c r="F52281" s="177" t="s">
        <v>574</v>
      </c>
      <c r="G52281" s="177">
        <v>12</v>
      </c>
      <c r="H52281" s="177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76">
        <f>IF(OR(B52281="GAS",B52281="COL",B52281="LAN",B52281="RICE",B52281="LIVE"),H52281*About!$B$98,IF(OR(B52281="CROP",B52281="NAA"),H52281*About!$B$99,H52281))</f>
        <v>6.4257626072503599E-2</v>
      </c>
      <c r="L52281" s="136" t="str">
        <f>INDEX('EPA Tech to Policy Mapping'!$D:$D,MATCH('EPA Data'!F52281,'EPA Tech to Policy Mapping'!$C:$C,0))</f>
        <v>waste - methane destruction</v>
      </c>
    </row>
    <row r="52282" spans="1:12" x14ac:dyDescent="0.35">
      <c r="A52282" s="177" t="s">
        <v>567</v>
      </c>
      <c r="B52282" s="177" t="s">
        <v>568</v>
      </c>
      <c r="C52282" s="177">
        <v>2040</v>
      </c>
      <c r="D52282" s="177" t="s">
        <v>336</v>
      </c>
      <c r="E52282" s="177" t="s">
        <v>337</v>
      </c>
      <c r="F52282" s="177" t="s">
        <v>573</v>
      </c>
      <c r="G52282" s="177">
        <v>12</v>
      </c>
      <c r="H52282" s="177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76">
        <f>IF(OR(B52282="GAS",B52282="COL",B52282="LAN",B52282="RICE",B52282="LIVE"),H52282*About!$B$98,IF(OR(B52282="CROP",B52282="NAA"),H52282*About!$B$99,H52282))</f>
        <v>2.5255895161535999E-3</v>
      </c>
      <c r="L52282" s="136" t="str">
        <f>INDEX('EPA Tech to Policy Mapping'!$D:$D,MATCH('EPA Data'!F52282,'EPA Tech to Policy Mapping'!$C:$C,0))</f>
        <v>waste - methane capture</v>
      </c>
    </row>
    <row r="52283" spans="1:12" x14ac:dyDescent="0.35">
      <c r="A52283" s="177" t="s">
        <v>567</v>
      </c>
      <c r="B52283" s="177" t="s">
        <v>568</v>
      </c>
      <c r="C52283" s="177">
        <v>2040</v>
      </c>
      <c r="D52283" s="177" t="s">
        <v>336</v>
      </c>
      <c r="E52283" s="177" t="s">
        <v>337</v>
      </c>
      <c r="F52283" s="177" t="s">
        <v>570</v>
      </c>
      <c r="G52283" s="177">
        <v>12</v>
      </c>
      <c r="H52283" s="177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76">
        <f>IF(OR(B52283="GAS",B52283="COL",B52283="LAN",B52283="RICE",B52283="LIVE"),H52283*About!$B$98,IF(OR(B52283="CROP",B52283="NAA"),H52283*About!$B$99,H52283))</f>
        <v>1.62539809243754E-2</v>
      </c>
      <c r="L52283" s="136" t="str">
        <f>INDEX('EPA Tech to Policy Mapping'!$D:$D,MATCH('EPA Data'!F52283,'EPA Tech to Policy Mapping'!$C:$C,0))</f>
        <v>waste - methane capture</v>
      </c>
    </row>
    <row r="52284" spans="1:12" x14ac:dyDescent="0.35">
      <c r="A52284" s="177" t="s">
        <v>567</v>
      </c>
      <c r="B52284" s="177" t="s">
        <v>568</v>
      </c>
      <c r="C52284" s="177">
        <v>2040</v>
      </c>
      <c r="D52284" s="177" t="s">
        <v>336</v>
      </c>
      <c r="E52284" s="177" t="s">
        <v>337</v>
      </c>
      <c r="F52284" s="177" t="s">
        <v>571</v>
      </c>
      <c r="G52284" s="177">
        <v>12</v>
      </c>
      <c r="H52284" s="177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76">
        <f>IF(OR(B52284="GAS",B52284="COL",B52284="LAN",B52284="RICE",B52284="LIVE"),H52284*About!$B$98,IF(OR(B52284="CROP",B52284="NAA"),H52284*About!$B$99,H52284))</f>
        <v>1.6657988511724401E-2</v>
      </c>
      <c r="L52284" s="136" t="str">
        <f>INDEX('EPA Tech to Policy Mapping'!$D:$D,MATCH('EPA Data'!F52284,'EPA Tech to Policy Mapping'!$C:$C,0))</f>
        <v>waste - methane capture</v>
      </c>
    </row>
    <row r="52285" spans="1:12" x14ac:dyDescent="0.35">
      <c r="A52285" s="177" t="s">
        <v>567</v>
      </c>
      <c r="B52285" s="177" t="s">
        <v>568</v>
      </c>
      <c r="C52285" s="177">
        <v>2040</v>
      </c>
      <c r="D52285" s="177" t="s">
        <v>336</v>
      </c>
      <c r="E52285" s="177" t="s">
        <v>337</v>
      </c>
      <c r="F52285" s="177" t="s">
        <v>569</v>
      </c>
      <c r="G52285" s="177">
        <v>12</v>
      </c>
      <c r="H52285" s="177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76">
        <f>IF(OR(B52285="GAS",B52285="COL",B52285="LAN",B52285="RICE",B52285="LIVE"),H52285*About!$B$98,IF(OR(B52285="CROP",B52285="NAA"),H52285*About!$B$99,H52285))</f>
        <v>0.25359218521043603</v>
      </c>
      <c r="L52285" s="136" t="str">
        <f>INDEX('EPA Tech to Policy Mapping'!$D:$D,MATCH('EPA Data'!F52285,'EPA Tech to Policy Mapping'!$C:$C,0))</f>
        <v>waste - methane capture</v>
      </c>
    </row>
    <row r="52286" spans="1:12" x14ac:dyDescent="0.35">
      <c r="A52286" s="177" t="s">
        <v>567</v>
      </c>
      <c r="B52286" s="177" t="s">
        <v>568</v>
      </c>
      <c r="C52286" s="177">
        <v>2040</v>
      </c>
      <c r="D52286" s="177" t="s">
        <v>336</v>
      </c>
      <c r="E52286" s="177" t="s">
        <v>337</v>
      </c>
      <c r="F52286" s="177" t="s">
        <v>572</v>
      </c>
      <c r="G52286" s="177">
        <v>12</v>
      </c>
      <c r="H52286" s="177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76">
        <f>IF(OR(B52286="GAS",B52286="COL",B52286="LAN",B52286="RICE",B52286="LIVE"),H52286*About!$B$98,IF(OR(B52286="CROP",B52286="NAA"),H52286*About!$B$99,H52286))</f>
        <v>7.2732757544144997E-3</v>
      </c>
      <c r="L52286" s="136" t="str">
        <f>INDEX('EPA Tech to Policy Mapping'!$D:$D,MATCH('EPA Data'!F52286,'EPA Tech to Policy Mapping'!$C:$C,0))</f>
        <v>waste - methane capture</v>
      </c>
    </row>
    <row r="52287" spans="1:12" x14ac:dyDescent="0.35">
      <c r="A52287" s="177" t="s">
        <v>567</v>
      </c>
      <c r="B52287" s="177" t="s">
        <v>568</v>
      </c>
      <c r="C52287" s="177">
        <v>2040</v>
      </c>
      <c r="D52287" s="177" t="s">
        <v>336</v>
      </c>
      <c r="E52287" s="177" t="s">
        <v>337</v>
      </c>
      <c r="F52287" s="177" t="s">
        <v>572</v>
      </c>
      <c r="G52287" s="177">
        <v>13</v>
      </c>
      <c r="H52287" s="177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76">
        <f>IF(OR(B52287="GAS",B52287="COL",B52287="LAN",B52287="RICE",B52287="LIVE"),H52287*About!$B$98,IF(OR(B52287="CROP",B52287="NAA"),H52287*About!$B$99,H52287))</f>
        <v>4.9995325680355996E-3</v>
      </c>
      <c r="L52287" s="136" t="str">
        <f>INDEX('EPA Tech to Policy Mapping'!$D:$D,MATCH('EPA Data'!F52287,'EPA Tech to Policy Mapping'!$C:$C,0))</f>
        <v>waste - methane capture</v>
      </c>
    </row>
    <row r="52288" spans="1:12" x14ac:dyDescent="0.35">
      <c r="A52288" s="177" t="s">
        <v>567</v>
      </c>
      <c r="B52288" s="177" t="s">
        <v>568</v>
      </c>
      <c r="C52288" s="177">
        <v>2040</v>
      </c>
      <c r="D52288" s="177" t="s">
        <v>336</v>
      </c>
      <c r="E52288" s="177" t="s">
        <v>337</v>
      </c>
      <c r="F52288" s="177" t="s">
        <v>569</v>
      </c>
      <c r="G52288" s="177">
        <v>13</v>
      </c>
      <c r="H52288" s="177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76">
        <f>IF(OR(B52288="GAS",B52288="COL",B52288="LAN",B52288="RICE",B52288="LIVE"),H52288*About!$B$98,IF(OR(B52288="CROP",B52288="NAA"),H52288*About!$B$99,H52288))</f>
        <v>0.14857013197615701</v>
      </c>
      <c r="L52288" s="136" t="str">
        <f>INDEX('EPA Tech to Policy Mapping'!$D:$D,MATCH('EPA Data'!F52288,'EPA Tech to Policy Mapping'!$C:$C,0))</f>
        <v>waste - methane capture</v>
      </c>
    </row>
    <row r="52289" spans="1:12" x14ac:dyDescent="0.35">
      <c r="A52289" s="177" t="s">
        <v>567</v>
      </c>
      <c r="B52289" s="177" t="s">
        <v>568</v>
      </c>
      <c r="C52289" s="177">
        <v>2040</v>
      </c>
      <c r="D52289" s="177" t="s">
        <v>336</v>
      </c>
      <c r="E52289" s="177" t="s">
        <v>337</v>
      </c>
      <c r="F52289" s="177" t="s">
        <v>574</v>
      </c>
      <c r="G52289" s="177">
        <v>13</v>
      </c>
      <c r="H52289" s="177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76">
        <f>IF(OR(B52289="GAS",B52289="COL",B52289="LAN",B52289="RICE",B52289="LIVE"),H52289*About!$B$98,IF(OR(B52289="CROP",B52289="NAA"),H52289*About!$B$99,H52289))</f>
        <v>4.8328598495572798E-2</v>
      </c>
      <c r="L52289" s="136" t="str">
        <f>INDEX('EPA Tech to Policy Mapping'!$D:$D,MATCH('EPA Data'!F52289,'EPA Tech to Policy Mapping'!$C:$C,0))</f>
        <v>waste - methane destruction</v>
      </c>
    </row>
    <row r="52290" spans="1:12" x14ac:dyDescent="0.35">
      <c r="A52290" s="177" t="s">
        <v>567</v>
      </c>
      <c r="B52290" s="177" t="s">
        <v>568</v>
      </c>
      <c r="C52290" s="177">
        <v>2040</v>
      </c>
      <c r="D52290" s="177" t="s">
        <v>336</v>
      </c>
      <c r="E52290" s="177" t="s">
        <v>337</v>
      </c>
      <c r="F52290" s="177" t="s">
        <v>571</v>
      </c>
      <c r="G52290" s="177">
        <v>13</v>
      </c>
      <c r="H52290" s="177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76">
        <f>IF(OR(B52290="GAS",B52290="COL",B52290="LAN",B52290="RICE",B52290="LIVE"),H52290*About!$B$98,IF(OR(B52290="CROP",B52290="NAA"),H52290*About!$B$99,H52290))</f>
        <v>2.27464991621673E-2</v>
      </c>
      <c r="L52290" s="136" t="str">
        <f>INDEX('EPA Tech to Policy Mapping'!$D:$D,MATCH('EPA Data'!F52290,'EPA Tech to Policy Mapping'!$C:$C,0))</f>
        <v>waste - methane capture</v>
      </c>
    </row>
    <row r="52291" spans="1:12" x14ac:dyDescent="0.35">
      <c r="A52291" s="177" t="s">
        <v>567</v>
      </c>
      <c r="B52291" s="177" t="s">
        <v>568</v>
      </c>
      <c r="C52291" s="177">
        <v>2040</v>
      </c>
      <c r="D52291" s="177" t="s">
        <v>336</v>
      </c>
      <c r="E52291" s="177" t="s">
        <v>337</v>
      </c>
      <c r="F52291" s="177" t="s">
        <v>570</v>
      </c>
      <c r="G52291" s="177">
        <v>13</v>
      </c>
      <c r="H52291" s="177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76">
        <f>IF(OR(B52291="GAS",B52291="COL",B52291="LAN",B52291="RICE",B52291="LIVE"),H52291*About!$B$98,IF(OR(B52291="CROP",B52291="NAA"),H52291*About!$B$99,H52291))</f>
        <v>1.81452850811183E-2</v>
      </c>
      <c r="L52291" s="136" t="str">
        <f>INDEX('EPA Tech to Policy Mapping'!$D:$D,MATCH('EPA Data'!F52291,'EPA Tech to Policy Mapping'!$C:$C,0))</f>
        <v>waste - methane capture</v>
      </c>
    </row>
    <row r="52292" spans="1:12" x14ac:dyDescent="0.35">
      <c r="A52292" s="177" t="s">
        <v>567</v>
      </c>
      <c r="B52292" s="177" t="s">
        <v>568</v>
      </c>
      <c r="C52292" s="177">
        <v>2040</v>
      </c>
      <c r="D52292" s="177" t="s">
        <v>336</v>
      </c>
      <c r="E52292" s="177" t="s">
        <v>337</v>
      </c>
      <c r="F52292" s="177" t="s">
        <v>573</v>
      </c>
      <c r="G52292" s="177">
        <v>13</v>
      </c>
      <c r="H52292" s="177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76">
        <f>IF(OR(B52292="GAS",B52292="COL",B52292="LAN",B52292="RICE",B52292="LIVE"),H52292*About!$B$98,IF(OR(B52292="CROP",B52292="NAA"),H52292*About!$B$99,H52292))</f>
        <v>7.1742868749420001E-4</v>
      </c>
      <c r="L52292" s="136" t="str">
        <f>INDEX('EPA Tech to Policy Mapping'!$D:$D,MATCH('EPA Data'!F52292,'EPA Tech to Policy Mapping'!$C:$C,0))</f>
        <v>waste - methane capture</v>
      </c>
    </row>
    <row r="52293" spans="1:12" x14ac:dyDescent="0.35">
      <c r="A52293" s="177" t="s">
        <v>567</v>
      </c>
      <c r="B52293" s="177" t="s">
        <v>568</v>
      </c>
      <c r="C52293" s="177">
        <v>2040</v>
      </c>
      <c r="D52293" s="177" t="s">
        <v>336</v>
      </c>
      <c r="E52293" s="177" t="s">
        <v>337</v>
      </c>
      <c r="F52293" s="177" t="s">
        <v>573</v>
      </c>
      <c r="G52293" s="177">
        <v>14</v>
      </c>
      <c r="H52293" s="177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76">
        <f>IF(OR(B52293="GAS",B52293="COL",B52293="LAN",B52293="RICE",B52293="LIVE"),H52293*About!$B$98,IF(OR(B52293="CROP",B52293="NAA"),H52293*About!$B$99,H52293))</f>
        <v>1.7478735244367001E-3</v>
      </c>
      <c r="L52293" s="136" t="str">
        <f>INDEX('EPA Tech to Policy Mapping'!$D:$D,MATCH('EPA Data'!F52293,'EPA Tech to Policy Mapping'!$C:$C,0))</f>
        <v>waste - methane capture</v>
      </c>
    </row>
    <row r="52294" spans="1:12" x14ac:dyDescent="0.35">
      <c r="A52294" s="177" t="s">
        <v>567</v>
      </c>
      <c r="B52294" s="177" t="s">
        <v>568</v>
      </c>
      <c r="C52294" s="177">
        <v>2040</v>
      </c>
      <c r="D52294" s="177" t="s">
        <v>336</v>
      </c>
      <c r="E52294" s="177" t="s">
        <v>337</v>
      </c>
      <c r="F52294" s="177" t="s">
        <v>569</v>
      </c>
      <c r="G52294" s="177">
        <v>14</v>
      </c>
      <c r="H52294" s="177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76">
        <f>IF(OR(B52294="GAS",B52294="COL",B52294="LAN",B52294="RICE",B52294="LIVE"),H52294*About!$B$98,IF(OR(B52294="CROP",B52294="NAA"),H52294*About!$B$99,H52294))</f>
        <v>0.22300980752333999</v>
      </c>
      <c r="L52294" s="136" t="str">
        <f>INDEX('EPA Tech to Policy Mapping'!$D:$D,MATCH('EPA Data'!F52294,'EPA Tech to Policy Mapping'!$C:$C,0))</f>
        <v>waste - methane capture</v>
      </c>
    </row>
    <row r="52295" spans="1:12" x14ac:dyDescent="0.35">
      <c r="A52295" s="177" t="s">
        <v>567</v>
      </c>
      <c r="B52295" s="177" t="s">
        <v>568</v>
      </c>
      <c r="C52295" s="177">
        <v>2040</v>
      </c>
      <c r="D52295" s="177" t="s">
        <v>336</v>
      </c>
      <c r="E52295" s="177" t="s">
        <v>337</v>
      </c>
      <c r="F52295" s="177" t="s">
        <v>574</v>
      </c>
      <c r="G52295" s="177">
        <v>14</v>
      </c>
      <c r="H52295" s="177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76">
        <f>IF(OR(B52295="GAS",B52295="COL",B52295="LAN",B52295="RICE",B52295="LIVE"),H52295*About!$B$98,IF(OR(B52295="CROP",B52295="NAA"),H52295*About!$B$99,H52295))</f>
        <v>7.10321533260867E-2</v>
      </c>
      <c r="L52295" s="136" t="str">
        <f>INDEX('EPA Tech to Policy Mapping'!$D:$D,MATCH('EPA Data'!F52295,'EPA Tech to Policy Mapping'!$C:$C,0))</f>
        <v>waste - methane destruction</v>
      </c>
    </row>
    <row r="52296" spans="1:12" x14ac:dyDescent="0.35">
      <c r="A52296" s="177" t="s">
        <v>567</v>
      </c>
      <c r="B52296" s="177" t="s">
        <v>568</v>
      </c>
      <c r="C52296" s="177">
        <v>2040</v>
      </c>
      <c r="D52296" s="177" t="s">
        <v>336</v>
      </c>
      <c r="E52296" s="177" t="s">
        <v>337</v>
      </c>
      <c r="F52296" s="177" t="s">
        <v>572</v>
      </c>
      <c r="G52296" s="177">
        <v>14</v>
      </c>
      <c r="H52296" s="177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76">
        <f>IF(OR(B52296="GAS",B52296="COL",B52296="LAN",B52296="RICE",B52296="LIVE"),H52296*About!$B$98,IF(OR(B52296="CROP",B52296="NAA"),H52296*About!$B$99,H52296))</f>
        <v>3.7770457929582001E-3</v>
      </c>
      <c r="L52296" s="136" t="str">
        <f>INDEX('EPA Tech to Policy Mapping'!$D:$D,MATCH('EPA Data'!F52296,'EPA Tech to Policy Mapping'!$C:$C,0))</f>
        <v>waste - methane capture</v>
      </c>
    </row>
    <row r="52297" spans="1:12" x14ac:dyDescent="0.35">
      <c r="A52297" s="177" t="s">
        <v>567</v>
      </c>
      <c r="B52297" s="177" t="s">
        <v>568</v>
      </c>
      <c r="C52297" s="177">
        <v>2040</v>
      </c>
      <c r="D52297" s="177" t="s">
        <v>336</v>
      </c>
      <c r="E52297" s="177" t="s">
        <v>337</v>
      </c>
      <c r="F52297" s="177" t="s">
        <v>571</v>
      </c>
      <c r="G52297" s="177">
        <v>14</v>
      </c>
      <c r="H52297" s="177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76">
        <f>IF(OR(B52297="GAS",B52297="COL",B52297="LAN",B52297="RICE",B52297="LIVE"),H52297*About!$B$98,IF(OR(B52297="CROP",B52297="NAA"),H52297*About!$B$99,H52297))</f>
        <v>7.7320354757831004E-3</v>
      </c>
      <c r="L52297" s="136" t="str">
        <f>INDEX('EPA Tech to Policy Mapping'!$D:$D,MATCH('EPA Data'!F52297,'EPA Tech to Policy Mapping'!$C:$C,0))</f>
        <v>waste - methane capture</v>
      </c>
    </row>
    <row r="52298" spans="1:12" x14ac:dyDescent="0.35">
      <c r="A52298" s="177" t="s">
        <v>567</v>
      </c>
      <c r="B52298" s="177" t="s">
        <v>568</v>
      </c>
      <c r="C52298" s="177">
        <v>2040</v>
      </c>
      <c r="D52298" s="177" t="s">
        <v>336</v>
      </c>
      <c r="E52298" s="177" t="s">
        <v>337</v>
      </c>
      <c r="F52298" s="177" t="s">
        <v>570</v>
      </c>
      <c r="G52298" s="177">
        <v>14</v>
      </c>
      <c r="H52298" s="177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76">
        <f>IF(OR(B52298="GAS",B52298="COL",B52298="LAN",B52298="RICE",B52298="LIVE"),H52298*About!$B$98,IF(OR(B52298="CROP",B52298="NAA"),H52298*About!$B$99,H52298))</f>
        <v>2.2278111428022399E-2</v>
      </c>
      <c r="L52298" s="136" t="str">
        <f>INDEX('EPA Tech to Policy Mapping'!$D:$D,MATCH('EPA Data'!F52298,'EPA Tech to Policy Mapping'!$C:$C,0))</f>
        <v>waste - methane capture</v>
      </c>
    </row>
    <row r="52299" spans="1:12" x14ac:dyDescent="0.35">
      <c r="A52299" s="177" t="s">
        <v>567</v>
      </c>
      <c r="B52299" s="177" t="s">
        <v>568</v>
      </c>
      <c r="C52299" s="177">
        <v>2040</v>
      </c>
      <c r="D52299" s="177" t="s">
        <v>336</v>
      </c>
      <c r="E52299" s="177" t="s">
        <v>337</v>
      </c>
      <c r="F52299" s="177" t="s">
        <v>569</v>
      </c>
      <c r="G52299" s="177">
        <v>15</v>
      </c>
      <c r="H52299" s="177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76">
        <f>IF(OR(B52299="GAS",B52299="COL",B52299="LAN",B52299="RICE",B52299="LIVE"),H52299*About!$B$98,IF(OR(B52299="CROP",B52299="NAA"),H52299*About!$B$99,H52299))</f>
        <v>0.19793240679427901</v>
      </c>
      <c r="L52299" s="136" t="str">
        <f>INDEX('EPA Tech to Policy Mapping'!$D:$D,MATCH('EPA Data'!F52299,'EPA Tech to Policy Mapping'!$C:$C,0))</f>
        <v>waste - methane capture</v>
      </c>
    </row>
    <row r="52300" spans="1:12" x14ac:dyDescent="0.35">
      <c r="A52300" s="177" t="s">
        <v>567</v>
      </c>
      <c r="B52300" s="177" t="s">
        <v>568</v>
      </c>
      <c r="C52300" s="177">
        <v>2040</v>
      </c>
      <c r="D52300" s="177" t="s">
        <v>336</v>
      </c>
      <c r="E52300" s="177" t="s">
        <v>337</v>
      </c>
      <c r="F52300" s="177" t="s">
        <v>570</v>
      </c>
      <c r="G52300" s="177">
        <v>15</v>
      </c>
      <c r="H52300" s="177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76">
        <f>IF(OR(B52300="GAS",B52300="COL",B52300="LAN",B52300="RICE",B52300="LIVE"),H52300*About!$B$98,IF(OR(B52300="CROP",B52300="NAA"),H52300*About!$B$99,H52300))</f>
        <v>1.08612066833302E-2</v>
      </c>
      <c r="L52300" s="136" t="str">
        <f>INDEX('EPA Tech to Policy Mapping'!$D:$D,MATCH('EPA Data'!F52300,'EPA Tech to Policy Mapping'!$C:$C,0))</f>
        <v>waste - methane capture</v>
      </c>
    </row>
    <row r="52301" spans="1:12" x14ac:dyDescent="0.35">
      <c r="A52301" s="177" t="s">
        <v>567</v>
      </c>
      <c r="B52301" s="177" t="s">
        <v>568</v>
      </c>
      <c r="C52301" s="177">
        <v>2040</v>
      </c>
      <c r="D52301" s="177" t="s">
        <v>336</v>
      </c>
      <c r="E52301" s="177" t="s">
        <v>337</v>
      </c>
      <c r="F52301" s="177" t="s">
        <v>574</v>
      </c>
      <c r="G52301" s="177">
        <v>15</v>
      </c>
      <c r="H52301" s="177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76">
        <f>IF(OR(B52301="GAS",B52301="COL",B52301="LAN",B52301="RICE",B52301="LIVE"),H52301*About!$B$98,IF(OR(B52301="CROP",B52301="NAA"),H52301*About!$B$99,H52301))</f>
        <v>1.81554991286248E-2</v>
      </c>
      <c r="L52301" s="136" t="str">
        <f>INDEX('EPA Tech to Policy Mapping'!$D:$D,MATCH('EPA Data'!F52301,'EPA Tech to Policy Mapping'!$C:$C,0))</f>
        <v>waste - methane destruction</v>
      </c>
    </row>
    <row r="52302" spans="1:12" x14ac:dyDescent="0.35">
      <c r="A52302" s="177" t="s">
        <v>567</v>
      </c>
      <c r="B52302" s="177" t="s">
        <v>568</v>
      </c>
      <c r="C52302" s="177">
        <v>2040</v>
      </c>
      <c r="D52302" s="177" t="s">
        <v>336</v>
      </c>
      <c r="E52302" s="177" t="s">
        <v>337</v>
      </c>
      <c r="F52302" s="177" t="s">
        <v>573</v>
      </c>
      <c r="G52302" s="177">
        <v>15</v>
      </c>
      <c r="H52302" s="177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76">
        <f>IF(OR(B52302="GAS",B52302="COL",B52302="LAN",B52302="RICE",B52302="LIVE"),H52302*About!$B$98,IF(OR(B52302="CROP",B52302="NAA"),H52302*About!$B$99,H52302))</f>
        <v>1.8321224488317999E-3</v>
      </c>
      <c r="L52302" s="136" t="str">
        <f>INDEX('EPA Tech to Policy Mapping'!$D:$D,MATCH('EPA Data'!F52302,'EPA Tech to Policy Mapping'!$C:$C,0))</f>
        <v>waste - methane capture</v>
      </c>
    </row>
    <row r="52303" spans="1:12" x14ac:dyDescent="0.35">
      <c r="A52303" s="177" t="s">
        <v>567</v>
      </c>
      <c r="B52303" s="177" t="s">
        <v>568</v>
      </c>
      <c r="C52303" s="177">
        <v>2040</v>
      </c>
      <c r="D52303" s="177" t="s">
        <v>336</v>
      </c>
      <c r="E52303" s="177" t="s">
        <v>337</v>
      </c>
      <c r="F52303" s="177" t="s">
        <v>572</v>
      </c>
      <c r="G52303" s="177">
        <v>15</v>
      </c>
      <c r="H52303" s="177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76">
        <f>IF(OR(B52303="GAS",B52303="COL",B52303="LAN",B52303="RICE",B52303="LIVE"),H52303*About!$B$98,IF(OR(B52303="CROP",B52303="NAA"),H52303*About!$B$99,H52303))</f>
        <v>3.4577740443637998E-3</v>
      </c>
      <c r="L52303" s="136" t="str">
        <f>INDEX('EPA Tech to Policy Mapping'!$D:$D,MATCH('EPA Data'!F52303,'EPA Tech to Policy Mapping'!$C:$C,0))</f>
        <v>waste - methane capture</v>
      </c>
    </row>
    <row r="52304" spans="1:12" x14ac:dyDescent="0.35">
      <c r="A52304" s="177" t="s">
        <v>567</v>
      </c>
      <c r="B52304" s="177" t="s">
        <v>568</v>
      </c>
      <c r="C52304" s="177">
        <v>2040</v>
      </c>
      <c r="D52304" s="177" t="s">
        <v>336</v>
      </c>
      <c r="E52304" s="177" t="s">
        <v>337</v>
      </c>
      <c r="F52304" s="177" t="s">
        <v>571</v>
      </c>
      <c r="G52304" s="177">
        <v>15</v>
      </c>
      <c r="H52304" s="177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76">
        <f>IF(OR(B52304="GAS",B52304="COL",B52304="LAN",B52304="RICE",B52304="LIVE"),H52304*About!$B$98,IF(OR(B52304="CROP",B52304="NAA"),H52304*About!$B$99,H52304))</f>
        <v>1.03057230444392E-2</v>
      </c>
      <c r="L52304" s="136" t="str">
        <f>INDEX('EPA Tech to Policy Mapping'!$D:$D,MATCH('EPA Data'!F52304,'EPA Tech to Policy Mapping'!$C:$C,0))</f>
        <v>waste - methane capture</v>
      </c>
    </row>
    <row r="52305" spans="1:12" x14ac:dyDescent="0.35">
      <c r="A52305" s="177" t="s">
        <v>567</v>
      </c>
      <c r="B52305" s="177" t="s">
        <v>568</v>
      </c>
      <c r="C52305" s="177">
        <v>2040</v>
      </c>
      <c r="D52305" s="177" t="s">
        <v>336</v>
      </c>
      <c r="E52305" s="177" t="s">
        <v>337</v>
      </c>
      <c r="F52305" s="177" t="s">
        <v>573</v>
      </c>
      <c r="G52305" s="177">
        <v>16</v>
      </c>
      <c r="H52305" s="177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76">
        <f>IF(OR(B52305="GAS",B52305="COL",B52305="LAN",B52305="RICE",B52305="LIVE"),H52305*About!$B$98,IF(OR(B52305="CROP",B52305="NAA"),H52305*About!$B$99,H52305))</f>
        <v>1.4174240641296001E-3</v>
      </c>
      <c r="L52305" s="136" t="str">
        <f>INDEX('EPA Tech to Policy Mapping'!$D:$D,MATCH('EPA Data'!F52305,'EPA Tech to Policy Mapping'!$C:$C,0))</f>
        <v>waste - methane capture</v>
      </c>
    </row>
    <row r="52306" spans="1:12" x14ac:dyDescent="0.35">
      <c r="A52306" s="177" t="s">
        <v>567</v>
      </c>
      <c r="B52306" s="177" t="s">
        <v>568</v>
      </c>
      <c r="C52306" s="177">
        <v>2040</v>
      </c>
      <c r="D52306" s="177" t="s">
        <v>336</v>
      </c>
      <c r="E52306" s="177" t="s">
        <v>337</v>
      </c>
      <c r="F52306" s="177" t="s">
        <v>571</v>
      </c>
      <c r="G52306" s="177">
        <v>16</v>
      </c>
      <c r="H52306" s="177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76">
        <f>IF(OR(B52306="GAS",B52306="COL",B52306="LAN",B52306="RICE",B52306="LIVE"),H52306*About!$B$98,IF(OR(B52306="CROP",B52306="NAA"),H52306*About!$B$99,H52306))</f>
        <v>5.3013774158899001E-3</v>
      </c>
      <c r="L52306" s="136" t="str">
        <f>INDEX('EPA Tech to Policy Mapping'!$D:$D,MATCH('EPA Data'!F52306,'EPA Tech to Policy Mapping'!$C:$C,0))</f>
        <v>waste - methane capture</v>
      </c>
    </row>
    <row r="52307" spans="1:12" x14ac:dyDescent="0.35">
      <c r="A52307" s="177" t="s">
        <v>567</v>
      </c>
      <c r="B52307" s="177" t="s">
        <v>568</v>
      </c>
      <c r="C52307" s="177">
        <v>2040</v>
      </c>
      <c r="D52307" s="177" t="s">
        <v>336</v>
      </c>
      <c r="E52307" s="177" t="s">
        <v>337</v>
      </c>
      <c r="F52307" s="177" t="s">
        <v>572</v>
      </c>
      <c r="G52307" s="177">
        <v>16</v>
      </c>
      <c r="H52307" s="177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76">
        <f>IF(OR(B52307="GAS",B52307="COL",B52307="LAN",B52307="RICE",B52307="LIVE"),H52307*About!$B$98,IF(OR(B52307="CROP",B52307="NAA"),H52307*About!$B$99,H52307))</f>
        <v>2.3499793533119E-3</v>
      </c>
      <c r="L52307" s="136" t="str">
        <f>INDEX('EPA Tech to Policy Mapping'!$D:$D,MATCH('EPA Data'!F52307,'EPA Tech to Policy Mapping'!$C:$C,0))</f>
        <v>waste - methane capture</v>
      </c>
    </row>
    <row r="52308" spans="1:12" x14ac:dyDescent="0.35">
      <c r="A52308" s="177" t="s">
        <v>567</v>
      </c>
      <c r="B52308" s="177" t="s">
        <v>568</v>
      </c>
      <c r="C52308" s="177">
        <v>2040</v>
      </c>
      <c r="D52308" s="177" t="s">
        <v>336</v>
      </c>
      <c r="E52308" s="177" t="s">
        <v>337</v>
      </c>
      <c r="F52308" s="177" t="s">
        <v>569</v>
      </c>
      <c r="G52308" s="177">
        <v>16</v>
      </c>
      <c r="H52308" s="177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76">
        <f>IF(OR(B52308="GAS",B52308="COL",B52308="LAN",B52308="RICE",B52308="LIVE"),H52308*About!$B$98,IF(OR(B52308="CROP",B52308="NAA"),H52308*About!$B$99,H52308))</f>
        <v>0.128559364471584</v>
      </c>
      <c r="L52308" s="136" t="str">
        <f>INDEX('EPA Tech to Policy Mapping'!$D:$D,MATCH('EPA Data'!F52308,'EPA Tech to Policy Mapping'!$C:$C,0))</f>
        <v>waste - methane capture</v>
      </c>
    </row>
    <row r="52309" spans="1:12" x14ac:dyDescent="0.35">
      <c r="A52309" s="177" t="s">
        <v>567</v>
      </c>
      <c r="B52309" s="177" t="s">
        <v>568</v>
      </c>
      <c r="C52309" s="177">
        <v>2040</v>
      </c>
      <c r="D52309" s="177" t="s">
        <v>336</v>
      </c>
      <c r="E52309" s="177" t="s">
        <v>337</v>
      </c>
      <c r="F52309" s="177" t="s">
        <v>570</v>
      </c>
      <c r="G52309" s="177">
        <v>16</v>
      </c>
      <c r="H52309" s="177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76">
        <f>IF(OR(B52309="GAS",B52309="COL",B52309="LAN",B52309="RICE",B52309="LIVE"),H52309*About!$B$98,IF(OR(B52309="CROP",B52309="NAA"),H52309*About!$B$99,H52309))</f>
        <v>1.5356982359662701E-2</v>
      </c>
      <c r="L52309" s="136" t="str">
        <f>INDEX('EPA Tech to Policy Mapping'!$D:$D,MATCH('EPA Data'!F52309,'EPA Tech to Policy Mapping'!$C:$C,0))</f>
        <v>waste - methane capture</v>
      </c>
    </row>
    <row r="52310" spans="1:12" x14ac:dyDescent="0.35">
      <c r="A52310" s="177" t="s">
        <v>567</v>
      </c>
      <c r="B52310" s="177" t="s">
        <v>568</v>
      </c>
      <c r="C52310" s="177">
        <v>2040</v>
      </c>
      <c r="D52310" s="177" t="s">
        <v>336</v>
      </c>
      <c r="E52310" s="177" t="s">
        <v>337</v>
      </c>
      <c r="F52310" s="177" t="s">
        <v>574</v>
      </c>
      <c r="G52310" s="177">
        <v>16</v>
      </c>
      <c r="H52310" s="177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76">
        <f>IF(OR(B52310="GAS",B52310="COL",B52310="LAN",B52310="RICE",B52310="LIVE"),H52310*About!$B$98,IF(OR(B52310="CROP",B52310="NAA"),H52310*About!$B$99,H52310))</f>
        <v>1.56733121257275E-2</v>
      </c>
      <c r="L52310" s="136" t="str">
        <f>INDEX('EPA Tech to Policy Mapping'!$D:$D,MATCH('EPA Data'!F52310,'EPA Tech to Policy Mapping'!$C:$C,0))</f>
        <v>waste - methane destruction</v>
      </c>
    </row>
    <row r="52311" spans="1:12" x14ac:dyDescent="0.35">
      <c r="A52311" s="177" t="s">
        <v>567</v>
      </c>
      <c r="B52311" s="177" t="s">
        <v>568</v>
      </c>
      <c r="C52311" s="177">
        <v>2040</v>
      </c>
      <c r="D52311" s="177" t="s">
        <v>336</v>
      </c>
      <c r="E52311" s="177" t="s">
        <v>337</v>
      </c>
      <c r="F52311" s="177" t="s">
        <v>572</v>
      </c>
      <c r="G52311" s="177">
        <v>17</v>
      </c>
      <c r="H52311" s="177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76">
        <f>IF(OR(B52311="GAS",B52311="COL",B52311="LAN",B52311="RICE",B52311="LIVE"),H52311*About!$B$98,IF(OR(B52311="CROP",B52311="NAA"),H52311*About!$B$99,H52311))</f>
        <v>8.1529212184249997E-4</v>
      </c>
      <c r="L52311" s="136" t="str">
        <f>INDEX('EPA Tech to Policy Mapping'!$D:$D,MATCH('EPA Data'!F52311,'EPA Tech to Policy Mapping'!$C:$C,0))</f>
        <v>waste - methane capture</v>
      </c>
    </row>
    <row r="52312" spans="1:12" x14ac:dyDescent="0.35">
      <c r="A52312" s="177" t="s">
        <v>567</v>
      </c>
      <c r="B52312" s="177" t="s">
        <v>568</v>
      </c>
      <c r="C52312" s="177">
        <v>2040</v>
      </c>
      <c r="D52312" s="177" t="s">
        <v>336</v>
      </c>
      <c r="E52312" s="177" t="s">
        <v>337</v>
      </c>
      <c r="F52312" s="177" t="s">
        <v>569</v>
      </c>
      <c r="G52312" s="177">
        <v>17</v>
      </c>
      <c r="H52312" s="177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76">
        <f>IF(OR(B52312="GAS",B52312="COL",B52312="LAN",B52312="RICE",B52312="LIVE"),H52312*About!$B$98,IF(OR(B52312="CROP",B52312="NAA"),H52312*About!$B$99,H52312))</f>
        <v>0.16503693489357801</v>
      </c>
      <c r="L52312" s="136" t="str">
        <f>INDEX('EPA Tech to Policy Mapping'!$D:$D,MATCH('EPA Data'!F52312,'EPA Tech to Policy Mapping'!$C:$C,0))</f>
        <v>waste - methane capture</v>
      </c>
    </row>
    <row r="52313" spans="1:12" x14ac:dyDescent="0.35">
      <c r="A52313" s="177" t="s">
        <v>567</v>
      </c>
      <c r="B52313" s="177" t="s">
        <v>568</v>
      </c>
      <c r="C52313" s="177">
        <v>2040</v>
      </c>
      <c r="D52313" s="177" t="s">
        <v>336</v>
      </c>
      <c r="E52313" s="177" t="s">
        <v>337</v>
      </c>
      <c r="F52313" s="177" t="s">
        <v>571</v>
      </c>
      <c r="G52313" s="177">
        <v>17</v>
      </c>
      <c r="H52313" s="177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76">
        <f>IF(OR(B52313="GAS",B52313="COL",B52313="LAN",B52313="RICE",B52313="LIVE"),H52313*About!$B$98,IF(OR(B52313="CROP",B52313="NAA"),H52313*About!$B$99,H52313))</f>
        <v>6.0003774560754997E-3</v>
      </c>
      <c r="L52313" s="136" t="str">
        <f>INDEX('EPA Tech to Policy Mapping'!$D:$D,MATCH('EPA Data'!F52313,'EPA Tech to Policy Mapping'!$C:$C,0))</f>
        <v>waste - methane capture</v>
      </c>
    </row>
    <row r="52314" spans="1:12" x14ac:dyDescent="0.35">
      <c r="A52314" s="177" t="s">
        <v>567</v>
      </c>
      <c r="B52314" s="177" t="s">
        <v>568</v>
      </c>
      <c r="C52314" s="177">
        <v>2040</v>
      </c>
      <c r="D52314" s="177" t="s">
        <v>336</v>
      </c>
      <c r="E52314" s="177" t="s">
        <v>337</v>
      </c>
      <c r="F52314" s="177" t="s">
        <v>574</v>
      </c>
      <c r="G52314" s="177">
        <v>17</v>
      </c>
      <c r="H52314" s="177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76">
        <f>IF(OR(B52314="GAS",B52314="COL",B52314="LAN",B52314="RICE",B52314="LIVE"),H52314*About!$B$98,IF(OR(B52314="CROP",B52314="NAA"),H52314*About!$B$99,H52314))</f>
        <v>1.8059476045891601E-2</v>
      </c>
      <c r="L52314" s="136" t="str">
        <f>INDEX('EPA Tech to Policy Mapping'!$D:$D,MATCH('EPA Data'!F52314,'EPA Tech to Policy Mapping'!$C:$C,0))</f>
        <v>waste - methane destruction</v>
      </c>
    </row>
    <row r="52315" spans="1:12" x14ac:dyDescent="0.35">
      <c r="A52315" s="177" t="s">
        <v>567</v>
      </c>
      <c r="B52315" s="177" t="s">
        <v>568</v>
      </c>
      <c r="C52315" s="177">
        <v>2040</v>
      </c>
      <c r="D52315" s="177" t="s">
        <v>336</v>
      </c>
      <c r="E52315" s="177" t="s">
        <v>337</v>
      </c>
      <c r="F52315" s="177" t="s">
        <v>570</v>
      </c>
      <c r="G52315" s="177">
        <v>17</v>
      </c>
      <c r="H52315" s="177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76">
        <f>IF(OR(B52315="GAS",B52315="COL",B52315="LAN",B52315="RICE",B52315="LIVE"),H52315*About!$B$98,IF(OR(B52315="CROP",B52315="NAA"),H52315*About!$B$99,H52315))</f>
        <v>7.3518826393410997E-3</v>
      </c>
      <c r="L52315" s="136" t="str">
        <f>INDEX('EPA Tech to Policy Mapping'!$D:$D,MATCH('EPA Data'!F52315,'EPA Tech to Policy Mapping'!$C:$C,0))</f>
        <v>waste - methane capture</v>
      </c>
    </row>
    <row r="52316" spans="1:12" x14ac:dyDescent="0.35">
      <c r="A52316" s="177" t="s">
        <v>567</v>
      </c>
      <c r="B52316" s="177" t="s">
        <v>568</v>
      </c>
      <c r="C52316" s="177">
        <v>2040</v>
      </c>
      <c r="D52316" s="177" t="s">
        <v>336</v>
      </c>
      <c r="E52316" s="177" t="s">
        <v>337</v>
      </c>
      <c r="F52316" s="177" t="s">
        <v>574</v>
      </c>
      <c r="G52316" s="177">
        <v>18</v>
      </c>
      <c r="H52316" s="177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76">
        <f>IF(OR(B52316="GAS",B52316="COL",B52316="LAN",B52316="RICE",B52316="LIVE"),H52316*About!$B$98,IF(OR(B52316="CROP",B52316="NAA"),H52316*About!$B$99,H52316))</f>
        <v>6.6533353528938997E-3</v>
      </c>
      <c r="L52316" s="136" t="str">
        <f>INDEX('EPA Tech to Policy Mapping'!$D:$D,MATCH('EPA Data'!F52316,'EPA Tech to Policy Mapping'!$C:$C,0))</f>
        <v>waste - methane destruction</v>
      </c>
    </row>
    <row r="52317" spans="1:12" x14ac:dyDescent="0.35">
      <c r="A52317" s="177" t="s">
        <v>567</v>
      </c>
      <c r="B52317" s="177" t="s">
        <v>568</v>
      </c>
      <c r="C52317" s="177">
        <v>2040</v>
      </c>
      <c r="D52317" s="177" t="s">
        <v>336</v>
      </c>
      <c r="E52317" s="177" t="s">
        <v>337</v>
      </c>
      <c r="F52317" s="177" t="s">
        <v>569</v>
      </c>
      <c r="G52317" s="177">
        <v>18</v>
      </c>
      <c r="H52317" s="177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76">
        <f>IF(OR(B52317="GAS",B52317="COL",B52317="LAN",B52317="RICE",B52317="LIVE"),H52317*About!$B$98,IF(OR(B52317="CROP",B52317="NAA"),H52317*About!$B$99,H52317))</f>
        <v>0.104793351143598</v>
      </c>
      <c r="L52317" s="136" t="str">
        <f>INDEX('EPA Tech to Policy Mapping'!$D:$D,MATCH('EPA Data'!F52317,'EPA Tech to Policy Mapping'!$C:$C,0))</f>
        <v>waste - methane capture</v>
      </c>
    </row>
    <row r="52318" spans="1:12" x14ac:dyDescent="0.35">
      <c r="A52318" s="177" t="s">
        <v>567</v>
      </c>
      <c r="B52318" s="177" t="s">
        <v>568</v>
      </c>
      <c r="C52318" s="177">
        <v>2040</v>
      </c>
      <c r="D52318" s="177" t="s">
        <v>336</v>
      </c>
      <c r="E52318" s="177" t="s">
        <v>337</v>
      </c>
      <c r="F52318" s="177" t="s">
        <v>572</v>
      </c>
      <c r="G52318" s="177">
        <v>18</v>
      </c>
      <c r="H52318" s="177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76">
        <f>IF(OR(B52318="GAS",B52318="COL",B52318="LAN",B52318="RICE",B52318="LIVE"),H52318*About!$B$98,IF(OR(B52318="CROP",B52318="NAA"),H52318*About!$B$99,H52318))</f>
        <v>1.0904054943239E-3</v>
      </c>
      <c r="L52318" s="136" t="str">
        <f>INDEX('EPA Tech to Policy Mapping'!$D:$D,MATCH('EPA Data'!F52318,'EPA Tech to Policy Mapping'!$C:$C,0))</f>
        <v>waste - methane capture</v>
      </c>
    </row>
    <row r="52319" spans="1:12" x14ac:dyDescent="0.35">
      <c r="A52319" s="177" t="s">
        <v>567</v>
      </c>
      <c r="B52319" s="177" t="s">
        <v>568</v>
      </c>
      <c r="C52319" s="177">
        <v>2040</v>
      </c>
      <c r="D52319" s="177" t="s">
        <v>336</v>
      </c>
      <c r="E52319" s="177" t="s">
        <v>337</v>
      </c>
      <c r="F52319" s="177" t="s">
        <v>571</v>
      </c>
      <c r="G52319" s="177">
        <v>18</v>
      </c>
      <c r="H52319" s="177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76">
        <f>IF(OR(B52319="GAS",B52319="COL",B52319="LAN",B52319="RICE",B52319="LIVE"),H52319*About!$B$98,IF(OR(B52319="CROP",B52319="NAA"),H52319*About!$B$99,H52319))</f>
        <v>4.0855799161363003E-3</v>
      </c>
      <c r="L52319" s="136" t="str">
        <f>INDEX('EPA Tech to Policy Mapping'!$D:$D,MATCH('EPA Data'!F52319,'EPA Tech to Policy Mapping'!$C:$C,0))</f>
        <v>waste - methane capture</v>
      </c>
    </row>
    <row r="52320" spans="1:12" x14ac:dyDescent="0.35">
      <c r="A52320" s="177" t="s">
        <v>567</v>
      </c>
      <c r="B52320" s="177" t="s">
        <v>568</v>
      </c>
      <c r="C52320" s="177">
        <v>2040</v>
      </c>
      <c r="D52320" s="177" t="s">
        <v>336</v>
      </c>
      <c r="E52320" s="177" t="s">
        <v>337</v>
      </c>
      <c r="F52320" s="177" t="s">
        <v>570</v>
      </c>
      <c r="G52320" s="177">
        <v>18</v>
      </c>
      <c r="H52320" s="177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76">
        <f>IF(OR(B52320="GAS",B52320="COL",B52320="LAN",B52320="RICE",B52320="LIVE"),H52320*About!$B$98,IF(OR(B52320="CROP",B52320="NAA"),H52320*About!$B$99,H52320))</f>
        <v>1.3342837453819799E-2</v>
      </c>
      <c r="L52320" s="136" t="str">
        <f>INDEX('EPA Tech to Policy Mapping'!$D:$D,MATCH('EPA Data'!F52320,'EPA Tech to Policy Mapping'!$C:$C,0))</f>
        <v>waste - methane capture</v>
      </c>
    </row>
    <row r="52321" spans="1:12" x14ac:dyDescent="0.35">
      <c r="A52321" s="177" t="s">
        <v>567</v>
      </c>
      <c r="B52321" s="177" t="s">
        <v>568</v>
      </c>
      <c r="C52321" s="177">
        <v>2040</v>
      </c>
      <c r="D52321" s="177" t="s">
        <v>336</v>
      </c>
      <c r="E52321" s="177" t="s">
        <v>337</v>
      </c>
      <c r="F52321" s="177" t="s">
        <v>572</v>
      </c>
      <c r="G52321" s="177">
        <v>19</v>
      </c>
      <c r="H52321" s="177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76">
        <f>IF(OR(B52321="GAS",B52321="COL",B52321="LAN",B52321="RICE",B52321="LIVE"),H52321*About!$B$98,IF(OR(B52321="CROP",B52321="NAA"),H52321*About!$B$99,H52321))</f>
        <v>1.2836859241361E-3</v>
      </c>
      <c r="L52321" s="136" t="str">
        <f>INDEX('EPA Tech to Policy Mapping'!$D:$D,MATCH('EPA Data'!F52321,'EPA Tech to Policy Mapping'!$C:$C,0))</f>
        <v>waste - methane capture</v>
      </c>
    </row>
    <row r="52322" spans="1:12" x14ac:dyDescent="0.35">
      <c r="A52322" s="177" t="s">
        <v>567</v>
      </c>
      <c r="B52322" s="177" t="s">
        <v>568</v>
      </c>
      <c r="C52322" s="177">
        <v>2040</v>
      </c>
      <c r="D52322" s="177" t="s">
        <v>336</v>
      </c>
      <c r="E52322" s="177" t="s">
        <v>337</v>
      </c>
      <c r="F52322" s="177" t="s">
        <v>574</v>
      </c>
      <c r="G52322" s="177">
        <v>19</v>
      </c>
      <c r="H52322" s="177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76">
        <f>IF(OR(B52322="GAS",B52322="COL",B52322="LAN",B52322="RICE",B52322="LIVE"),H52322*About!$B$98,IF(OR(B52322="CROP",B52322="NAA"),H52322*About!$B$99,H52322))</f>
        <v>1.6361319576390101E-2</v>
      </c>
      <c r="L52322" s="136" t="str">
        <f>INDEX('EPA Tech to Policy Mapping'!$D:$D,MATCH('EPA Data'!F52322,'EPA Tech to Policy Mapping'!$C:$C,0))</f>
        <v>waste - methane destruction</v>
      </c>
    </row>
    <row r="52323" spans="1:12" x14ac:dyDescent="0.35">
      <c r="A52323" s="177" t="s">
        <v>567</v>
      </c>
      <c r="B52323" s="177" t="s">
        <v>568</v>
      </c>
      <c r="C52323" s="177">
        <v>2040</v>
      </c>
      <c r="D52323" s="177" t="s">
        <v>336</v>
      </c>
      <c r="E52323" s="177" t="s">
        <v>337</v>
      </c>
      <c r="F52323" s="177" t="s">
        <v>573</v>
      </c>
      <c r="G52323" s="177">
        <v>19</v>
      </c>
      <c r="H52323" s="177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76">
        <f>IF(OR(B52323="GAS",B52323="COL",B52323="LAN",B52323="RICE",B52323="LIVE"),H52323*About!$B$98,IF(OR(B52323="CROP",B52323="NAA"),H52323*About!$B$99,H52323))</f>
        <v>1.5658425400034001E-3</v>
      </c>
      <c r="L52323" s="136" t="str">
        <f>INDEX('EPA Tech to Policy Mapping'!$D:$D,MATCH('EPA Data'!F52323,'EPA Tech to Policy Mapping'!$C:$C,0))</f>
        <v>waste - methane capture</v>
      </c>
    </row>
    <row r="52324" spans="1:12" x14ac:dyDescent="0.35">
      <c r="A52324" s="177" t="s">
        <v>567</v>
      </c>
      <c r="B52324" s="177" t="s">
        <v>568</v>
      </c>
      <c r="C52324" s="177">
        <v>2040</v>
      </c>
      <c r="D52324" s="177" t="s">
        <v>336</v>
      </c>
      <c r="E52324" s="177" t="s">
        <v>337</v>
      </c>
      <c r="F52324" s="177" t="s">
        <v>570</v>
      </c>
      <c r="G52324" s="177">
        <v>19</v>
      </c>
      <c r="H52324" s="177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76">
        <f>IF(OR(B52324="GAS",B52324="COL",B52324="LAN",B52324="RICE",B52324="LIVE"),H52324*About!$B$98,IF(OR(B52324="CROP",B52324="NAA"),H52324*About!$B$99,H52324))</f>
        <v>5.1733501895797002E-3</v>
      </c>
      <c r="L52324" s="136" t="str">
        <f>INDEX('EPA Tech to Policy Mapping'!$D:$D,MATCH('EPA Data'!F52324,'EPA Tech to Policy Mapping'!$C:$C,0))</f>
        <v>waste - methane capture</v>
      </c>
    </row>
    <row r="52325" spans="1:12" x14ac:dyDescent="0.35">
      <c r="A52325" s="177" t="s">
        <v>567</v>
      </c>
      <c r="B52325" s="177" t="s">
        <v>568</v>
      </c>
      <c r="C52325" s="177">
        <v>2040</v>
      </c>
      <c r="D52325" s="177" t="s">
        <v>336</v>
      </c>
      <c r="E52325" s="177" t="s">
        <v>337</v>
      </c>
      <c r="F52325" s="177" t="s">
        <v>569</v>
      </c>
      <c r="G52325" s="177">
        <v>19</v>
      </c>
      <c r="H52325" s="177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76">
        <f>IF(OR(B52325="GAS",B52325="COL",B52325="LAN",B52325="RICE",B52325="LIVE"),H52325*About!$B$98,IF(OR(B52325="CROP",B52325="NAA"),H52325*About!$B$99,H52325))</f>
        <v>8.8565307203680305E-2</v>
      </c>
      <c r="L52325" s="136" t="str">
        <f>INDEX('EPA Tech to Policy Mapping'!$D:$D,MATCH('EPA Data'!F52325,'EPA Tech to Policy Mapping'!$C:$C,0))</f>
        <v>waste - methane capture</v>
      </c>
    </row>
    <row r="52326" spans="1:12" x14ac:dyDescent="0.35">
      <c r="A52326" s="177" t="s">
        <v>567</v>
      </c>
      <c r="B52326" s="177" t="s">
        <v>568</v>
      </c>
      <c r="C52326" s="177">
        <v>2040</v>
      </c>
      <c r="D52326" s="177" t="s">
        <v>336</v>
      </c>
      <c r="E52326" s="177" t="s">
        <v>337</v>
      </c>
      <c r="F52326" s="177" t="s">
        <v>571</v>
      </c>
      <c r="G52326" s="177">
        <v>19</v>
      </c>
      <c r="H52326" s="177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76">
        <f>IF(OR(B52326="GAS",B52326="COL",B52326="LAN",B52326="RICE",B52326="LIVE"),H52326*About!$B$98,IF(OR(B52326="CROP",B52326="NAA"),H52326*About!$B$99,H52326))</f>
        <v>1.7462272662669E-3</v>
      </c>
      <c r="L52326" s="136" t="str">
        <f>INDEX('EPA Tech to Policy Mapping'!$D:$D,MATCH('EPA Data'!F52326,'EPA Tech to Policy Mapping'!$C:$C,0))</f>
        <v>waste - methane capture</v>
      </c>
    </row>
    <row r="52327" spans="1:12" x14ac:dyDescent="0.35">
      <c r="A52327" s="177" t="s">
        <v>567</v>
      </c>
      <c r="B52327" s="177" t="s">
        <v>568</v>
      </c>
      <c r="C52327" s="177">
        <v>2040</v>
      </c>
      <c r="D52327" s="177" t="s">
        <v>336</v>
      </c>
      <c r="E52327" s="177" t="s">
        <v>337</v>
      </c>
      <c r="F52327" s="177" t="s">
        <v>570</v>
      </c>
      <c r="G52327" s="177">
        <v>20</v>
      </c>
      <c r="H52327" s="177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76">
        <f>IF(OR(B52327="GAS",B52327="COL",B52327="LAN",B52327="RICE",B52327="LIVE"),H52327*About!$B$98,IF(OR(B52327="CROP",B52327="NAA"),H52327*About!$B$99,H52327))</f>
        <v>8.5440625553018998E-3</v>
      </c>
      <c r="L52327" s="136" t="str">
        <f>INDEX('EPA Tech to Policy Mapping'!$D:$D,MATCH('EPA Data'!F52327,'EPA Tech to Policy Mapping'!$C:$C,0))</f>
        <v>waste - methane capture</v>
      </c>
    </row>
    <row r="52328" spans="1:12" x14ac:dyDescent="0.35">
      <c r="A52328" s="177" t="s">
        <v>567</v>
      </c>
      <c r="B52328" s="177" t="s">
        <v>568</v>
      </c>
      <c r="C52328" s="177">
        <v>2040</v>
      </c>
      <c r="D52328" s="177" t="s">
        <v>336</v>
      </c>
      <c r="E52328" s="177" t="s">
        <v>337</v>
      </c>
      <c r="F52328" s="177" t="s">
        <v>569</v>
      </c>
      <c r="G52328" s="177">
        <v>20</v>
      </c>
      <c r="H52328" s="177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76">
        <f>IF(OR(B52328="GAS",B52328="COL",B52328="LAN",B52328="RICE",B52328="LIVE"),H52328*About!$B$98,IF(OR(B52328="CROP",B52328="NAA"),H52328*About!$B$99,H52328))</f>
        <v>5.7145542930811602E-2</v>
      </c>
      <c r="L52328" s="136" t="str">
        <f>INDEX('EPA Tech to Policy Mapping'!$D:$D,MATCH('EPA Data'!F52328,'EPA Tech to Policy Mapping'!$C:$C,0))</f>
        <v>waste - methane capture</v>
      </c>
    </row>
    <row r="52329" spans="1:12" x14ac:dyDescent="0.35">
      <c r="A52329" s="177" t="s">
        <v>567</v>
      </c>
      <c r="B52329" s="177" t="s">
        <v>568</v>
      </c>
      <c r="C52329" s="177">
        <v>2040</v>
      </c>
      <c r="D52329" s="177" t="s">
        <v>336</v>
      </c>
      <c r="E52329" s="177" t="s">
        <v>337</v>
      </c>
      <c r="F52329" s="177" t="s">
        <v>572</v>
      </c>
      <c r="G52329" s="177">
        <v>20</v>
      </c>
      <c r="H52329" s="177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76">
        <f>IF(OR(B52329="GAS",B52329="COL",B52329="LAN",B52329="RICE",B52329="LIVE"),H52329*About!$B$98,IF(OR(B52329="CROP",B52329="NAA"),H52329*About!$B$99,H52329))</f>
        <v>8.4263091412140002E-4</v>
      </c>
      <c r="L52329" s="136" t="str">
        <f>INDEX('EPA Tech to Policy Mapping'!$D:$D,MATCH('EPA Data'!F52329,'EPA Tech to Policy Mapping'!$C:$C,0))</f>
        <v>waste - methane capture</v>
      </c>
    </row>
    <row r="52330" spans="1:12" x14ac:dyDescent="0.35">
      <c r="A52330" s="177" t="s">
        <v>567</v>
      </c>
      <c r="B52330" s="177" t="s">
        <v>568</v>
      </c>
      <c r="C52330" s="177">
        <v>2040</v>
      </c>
      <c r="D52330" s="177" t="s">
        <v>336</v>
      </c>
      <c r="E52330" s="177" t="s">
        <v>337</v>
      </c>
      <c r="F52330" s="177" t="s">
        <v>574</v>
      </c>
      <c r="G52330" s="177">
        <v>20</v>
      </c>
      <c r="H52330" s="177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76">
        <f>IF(OR(B52330="GAS",B52330="COL",B52330="LAN",B52330="RICE",B52330="LIVE"),H52330*About!$B$98,IF(OR(B52330="CROP",B52330="NAA"),H52330*About!$B$99,H52330))</f>
        <v>1.1833842552732701E-2</v>
      </c>
      <c r="L52330" s="136" t="str">
        <f>INDEX('EPA Tech to Policy Mapping'!$D:$D,MATCH('EPA Data'!F52330,'EPA Tech to Policy Mapping'!$C:$C,0))</f>
        <v>waste - methane destruction</v>
      </c>
    </row>
    <row r="52331" spans="1:12" x14ac:dyDescent="0.35">
      <c r="A52331" s="177" t="s">
        <v>567</v>
      </c>
      <c r="B52331" s="177" t="s">
        <v>568</v>
      </c>
      <c r="C52331" s="177">
        <v>2040</v>
      </c>
      <c r="D52331" s="177" t="s">
        <v>336</v>
      </c>
      <c r="E52331" s="177" t="s">
        <v>337</v>
      </c>
      <c r="F52331" s="177" t="s">
        <v>573</v>
      </c>
      <c r="G52331" s="177">
        <v>20</v>
      </c>
      <c r="H52331" s="177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76">
        <f>IF(OR(B52331="GAS",B52331="COL",B52331="LAN",B52331="RICE",B52331="LIVE"),H52331*About!$B$98,IF(OR(B52331="CROP",B52331="NAA"),H52331*About!$B$99,H52331))</f>
        <v>6.1139502504374997E-3</v>
      </c>
      <c r="L52331" s="136" t="str">
        <f>INDEX('EPA Tech to Policy Mapping'!$D:$D,MATCH('EPA Data'!F52331,'EPA Tech to Policy Mapping'!$C:$C,0))</f>
        <v>waste - methane capture</v>
      </c>
    </row>
    <row r="52332" spans="1:12" x14ac:dyDescent="0.35">
      <c r="A52332" s="177" t="s">
        <v>567</v>
      </c>
      <c r="B52332" s="177" t="s">
        <v>568</v>
      </c>
      <c r="C52332" s="177">
        <v>2040</v>
      </c>
      <c r="D52332" s="177" t="s">
        <v>336</v>
      </c>
      <c r="E52332" s="177" t="s">
        <v>337</v>
      </c>
      <c r="F52332" s="177" t="s">
        <v>571</v>
      </c>
      <c r="G52332" s="177">
        <v>20</v>
      </c>
      <c r="H52332" s="177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76">
        <f>IF(OR(B52332="GAS",B52332="COL",B52332="LAN",B52332="RICE",B52332="LIVE"),H52332*About!$B$98,IF(OR(B52332="CROP",B52332="NAA"),H52332*About!$B$99,H52332))</f>
        <v>1.5062290040077999E-3</v>
      </c>
      <c r="L52332" s="136" t="str">
        <f>INDEX('EPA Tech to Policy Mapping'!$D:$D,MATCH('EPA Data'!F52332,'EPA Tech to Policy Mapping'!$C:$C,0))</f>
        <v>waste - methane capture</v>
      </c>
    </row>
    <row r="52333" spans="1:12" x14ac:dyDescent="0.35">
      <c r="A52333" s="177" t="s">
        <v>567</v>
      </c>
      <c r="B52333" s="177" t="s">
        <v>568</v>
      </c>
      <c r="C52333" s="177">
        <v>2040</v>
      </c>
      <c r="D52333" s="177" t="s">
        <v>336</v>
      </c>
      <c r="E52333" s="177" t="s">
        <v>337</v>
      </c>
      <c r="F52333" s="177" t="s">
        <v>574</v>
      </c>
      <c r="G52333" s="177">
        <v>21</v>
      </c>
      <c r="H52333" s="177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76">
        <f>IF(OR(B52333="GAS",B52333="COL",B52333="LAN",B52333="RICE",B52333="LIVE"),H52333*About!$B$98,IF(OR(B52333="CROP",B52333="NAA"),H52333*About!$B$99,H52333))</f>
        <v>7.8508501756005006E-3</v>
      </c>
      <c r="L52333" s="136" t="str">
        <f>INDEX('EPA Tech to Policy Mapping'!$D:$D,MATCH('EPA Data'!F52333,'EPA Tech to Policy Mapping'!$C:$C,0))</f>
        <v>waste - methane destruction</v>
      </c>
    </row>
    <row r="52334" spans="1:12" x14ac:dyDescent="0.35">
      <c r="A52334" s="177" t="s">
        <v>567</v>
      </c>
      <c r="B52334" s="177" t="s">
        <v>568</v>
      </c>
      <c r="C52334" s="177">
        <v>2040</v>
      </c>
      <c r="D52334" s="177" t="s">
        <v>336</v>
      </c>
      <c r="E52334" s="177" t="s">
        <v>337</v>
      </c>
      <c r="F52334" s="177" t="s">
        <v>571</v>
      </c>
      <c r="G52334" s="177">
        <v>21</v>
      </c>
      <c r="H52334" s="177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76">
        <f>IF(OR(B52334="GAS",B52334="COL",B52334="LAN",B52334="RICE",B52334="LIVE"),H52334*About!$B$98,IF(OR(B52334="CROP",B52334="NAA"),H52334*About!$B$99,H52334))</f>
        <v>1.2459057761589E-3</v>
      </c>
      <c r="L52334" s="136" t="str">
        <f>INDEX('EPA Tech to Policy Mapping'!$D:$D,MATCH('EPA Data'!F52334,'EPA Tech to Policy Mapping'!$C:$C,0))</f>
        <v>waste - methane capture</v>
      </c>
    </row>
    <row r="52335" spans="1:12" x14ac:dyDescent="0.35">
      <c r="A52335" s="177" t="s">
        <v>567</v>
      </c>
      <c r="B52335" s="177" t="s">
        <v>568</v>
      </c>
      <c r="C52335" s="177">
        <v>2040</v>
      </c>
      <c r="D52335" s="177" t="s">
        <v>336</v>
      </c>
      <c r="E52335" s="177" t="s">
        <v>337</v>
      </c>
      <c r="F52335" s="177" t="s">
        <v>569</v>
      </c>
      <c r="G52335" s="177">
        <v>21</v>
      </c>
      <c r="H52335" s="177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76">
        <f>IF(OR(B52335="GAS",B52335="COL",B52335="LAN",B52335="RICE",B52335="LIVE"),H52335*About!$B$98,IF(OR(B52335="CROP",B52335="NAA"),H52335*About!$B$99,H52335))</f>
        <v>4.7092447057366399E-2</v>
      </c>
      <c r="L52335" s="136" t="str">
        <f>INDEX('EPA Tech to Policy Mapping'!$D:$D,MATCH('EPA Data'!F52335,'EPA Tech to Policy Mapping'!$C:$C,0))</f>
        <v>waste - methane capture</v>
      </c>
    </row>
    <row r="52336" spans="1:12" x14ac:dyDescent="0.35">
      <c r="A52336" s="177" t="s">
        <v>567</v>
      </c>
      <c r="B52336" s="177" t="s">
        <v>568</v>
      </c>
      <c r="C52336" s="177">
        <v>2040</v>
      </c>
      <c r="D52336" s="177" t="s">
        <v>336</v>
      </c>
      <c r="E52336" s="177" t="s">
        <v>337</v>
      </c>
      <c r="F52336" s="177" t="s">
        <v>573</v>
      </c>
      <c r="G52336" s="177">
        <v>21</v>
      </c>
      <c r="H52336" s="177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76">
        <f>IF(OR(B52336="GAS",B52336="COL",B52336="LAN",B52336="RICE",B52336="LIVE"),H52336*About!$B$98,IF(OR(B52336="CROP",B52336="NAA"),H52336*About!$B$99,H52336))</f>
        <v>7.1262643905359996E-4</v>
      </c>
      <c r="L52336" s="136" t="str">
        <f>INDEX('EPA Tech to Policy Mapping'!$D:$D,MATCH('EPA Data'!F52336,'EPA Tech to Policy Mapping'!$C:$C,0))</f>
        <v>waste - methane capture</v>
      </c>
    </row>
    <row r="52337" spans="1:12" x14ac:dyDescent="0.35">
      <c r="A52337" s="177" t="s">
        <v>567</v>
      </c>
      <c r="B52337" s="177" t="s">
        <v>568</v>
      </c>
      <c r="C52337" s="177">
        <v>2040</v>
      </c>
      <c r="D52337" s="177" t="s">
        <v>336</v>
      </c>
      <c r="E52337" s="177" t="s">
        <v>337</v>
      </c>
      <c r="F52337" s="177" t="s">
        <v>572</v>
      </c>
      <c r="G52337" s="177">
        <v>21</v>
      </c>
      <c r="H52337" s="177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76">
        <f>IF(OR(B52337="GAS",B52337="COL",B52337="LAN",B52337="RICE",B52337="LIVE"),H52337*About!$B$98,IF(OR(B52337="CROP",B52337="NAA"),H52337*About!$B$99,H52337))</f>
        <v>7.9052952060010002E-4</v>
      </c>
      <c r="L52337" s="136" t="str">
        <f>INDEX('EPA Tech to Policy Mapping'!$D:$D,MATCH('EPA Data'!F52337,'EPA Tech to Policy Mapping'!$C:$C,0))</f>
        <v>waste - methane capture</v>
      </c>
    </row>
    <row r="52338" spans="1:12" x14ac:dyDescent="0.35">
      <c r="A52338" s="177" t="s">
        <v>567</v>
      </c>
      <c r="B52338" s="177" t="s">
        <v>568</v>
      </c>
      <c r="C52338" s="177">
        <v>2040</v>
      </c>
      <c r="D52338" s="177" t="s">
        <v>336</v>
      </c>
      <c r="E52338" s="177" t="s">
        <v>337</v>
      </c>
      <c r="F52338" s="177" t="s">
        <v>570</v>
      </c>
      <c r="G52338" s="177">
        <v>21</v>
      </c>
      <c r="H52338" s="177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76">
        <f>IF(OR(B52338="GAS",B52338="COL",B52338="LAN",B52338="RICE",B52338="LIVE"),H52338*About!$B$98,IF(OR(B52338="CROP",B52338="NAA"),H52338*About!$B$99,H52338))</f>
        <v>9.5460054290015008E-3</v>
      </c>
      <c r="L52338" s="136" t="str">
        <f>INDEX('EPA Tech to Policy Mapping'!$D:$D,MATCH('EPA Data'!F52338,'EPA Tech to Policy Mapping'!$C:$C,0))</f>
        <v>waste - methane capture</v>
      </c>
    </row>
    <row r="52339" spans="1:12" x14ac:dyDescent="0.35">
      <c r="A52339" s="177" t="s">
        <v>567</v>
      </c>
      <c r="B52339" s="177" t="s">
        <v>568</v>
      </c>
      <c r="C52339" s="177">
        <v>2040</v>
      </c>
      <c r="D52339" s="177" t="s">
        <v>336</v>
      </c>
      <c r="E52339" s="177" t="s">
        <v>337</v>
      </c>
      <c r="F52339" s="177" t="s">
        <v>574</v>
      </c>
      <c r="G52339" s="177">
        <v>22</v>
      </c>
      <c r="H52339" s="177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76">
        <f>IF(OR(B52339="GAS",B52339="COL",B52339="LAN",B52339="RICE",B52339="LIVE"),H52339*About!$B$98,IF(OR(B52339="CROP",B52339="NAA"),H52339*About!$B$99,H52339))</f>
        <v>9.9823715281673001E-3</v>
      </c>
      <c r="L52339" s="136" t="str">
        <f>INDEX('EPA Tech to Policy Mapping'!$D:$D,MATCH('EPA Data'!F52339,'EPA Tech to Policy Mapping'!$C:$C,0))</f>
        <v>waste - methane destruction</v>
      </c>
    </row>
    <row r="52340" spans="1:12" x14ac:dyDescent="0.35">
      <c r="A52340" s="177" t="s">
        <v>567</v>
      </c>
      <c r="B52340" s="177" t="s">
        <v>568</v>
      </c>
      <c r="C52340" s="177">
        <v>2040</v>
      </c>
      <c r="D52340" s="177" t="s">
        <v>336</v>
      </c>
      <c r="E52340" s="177" t="s">
        <v>337</v>
      </c>
      <c r="F52340" s="177" t="s">
        <v>571</v>
      </c>
      <c r="G52340" s="177">
        <v>22</v>
      </c>
      <c r="H52340" s="177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76">
        <f>IF(OR(B52340="GAS",B52340="COL",B52340="LAN",B52340="RICE",B52340="LIVE"),H52340*About!$B$98,IF(OR(B52340="CROP",B52340="NAA"),H52340*About!$B$99,H52340))</f>
        <v>2.3856035695644E-3</v>
      </c>
      <c r="L52340" s="136" t="str">
        <f>INDEX('EPA Tech to Policy Mapping'!$D:$D,MATCH('EPA Data'!F52340,'EPA Tech to Policy Mapping'!$C:$C,0))</f>
        <v>waste - methane capture</v>
      </c>
    </row>
    <row r="52341" spans="1:12" x14ac:dyDescent="0.35">
      <c r="A52341" s="177" t="s">
        <v>567</v>
      </c>
      <c r="B52341" s="177" t="s">
        <v>568</v>
      </c>
      <c r="C52341" s="177">
        <v>2040</v>
      </c>
      <c r="D52341" s="177" t="s">
        <v>336</v>
      </c>
      <c r="E52341" s="177" t="s">
        <v>337</v>
      </c>
      <c r="F52341" s="177" t="s">
        <v>569</v>
      </c>
      <c r="G52341" s="177">
        <v>22</v>
      </c>
      <c r="H52341" s="177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76">
        <f>IF(OR(B52341="GAS",B52341="COL",B52341="LAN",B52341="RICE",B52341="LIVE"),H52341*About!$B$98,IF(OR(B52341="CROP",B52341="NAA"),H52341*About!$B$99,H52341))</f>
        <v>5.9640479972586001E-2</v>
      </c>
      <c r="L52341" s="136" t="str">
        <f>INDEX('EPA Tech to Policy Mapping'!$D:$D,MATCH('EPA Data'!F52341,'EPA Tech to Policy Mapping'!$C:$C,0))</f>
        <v>waste - methane capture</v>
      </c>
    </row>
    <row r="52342" spans="1:12" x14ac:dyDescent="0.35">
      <c r="A52342" s="177" t="s">
        <v>567</v>
      </c>
      <c r="B52342" s="177" t="s">
        <v>568</v>
      </c>
      <c r="C52342" s="177">
        <v>2040</v>
      </c>
      <c r="D52342" s="177" t="s">
        <v>336</v>
      </c>
      <c r="E52342" s="177" t="s">
        <v>337</v>
      </c>
      <c r="F52342" s="177" t="s">
        <v>572</v>
      </c>
      <c r="G52342" s="177">
        <v>22</v>
      </c>
      <c r="H52342" s="177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76">
        <f>IF(OR(B52342="GAS",B52342="COL",B52342="LAN",B52342="RICE",B52342="LIVE"),H52342*About!$B$98,IF(OR(B52342="CROP",B52342="NAA"),H52342*About!$B$99,H52342))</f>
        <v>1.2425256936694001E-3</v>
      </c>
      <c r="L52342" s="136" t="str">
        <f>INDEX('EPA Tech to Policy Mapping'!$D:$D,MATCH('EPA Data'!F52342,'EPA Tech to Policy Mapping'!$C:$C,0))</f>
        <v>waste - methane capture</v>
      </c>
    </row>
    <row r="52343" spans="1:12" x14ac:dyDescent="0.35">
      <c r="A52343" s="177" t="s">
        <v>567</v>
      </c>
      <c r="B52343" s="177" t="s">
        <v>568</v>
      </c>
      <c r="C52343" s="177">
        <v>2040</v>
      </c>
      <c r="D52343" s="177" t="s">
        <v>336</v>
      </c>
      <c r="E52343" s="177" t="s">
        <v>337</v>
      </c>
      <c r="F52343" s="177" t="s">
        <v>570</v>
      </c>
      <c r="G52343" s="177">
        <v>22</v>
      </c>
      <c r="H52343" s="177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76">
        <f>IF(OR(B52343="GAS",B52343="COL",B52343="LAN",B52343="RICE",B52343="LIVE"),H52343*About!$B$98,IF(OR(B52343="CROP",B52343="NAA"),H52343*About!$B$99,H52343))</f>
        <v>4.8780854267533999E-3</v>
      </c>
      <c r="L52343" s="136" t="str">
        <f>INDEX('EPA Tech to Policy Mapping'!$D:$D,MATCH('EPA Data'!F52343,'EPA Tech to Policy Mapping'!$C:$C,0))</f>
        <v>waste - methane capture</v>
      </c>
    </row>
    <row r="52344" spans="1:12" x14ac:dyDescent="0.35">
      <c r="A52344" s="177" t="s">
        <v>567</v>
      </c>
      <c r="B52344" s="177" t="s">
        <v>568</v>
      </c>
      <c r="C52344" s="177">
        <v>2040</v>
      </c>
      <c r="D52344" s="177" t="s">
        <v>336</v>
      </c>
      <c r="E52344" s="177" t="s">
        <v>337</v>
      </c>
      <c r="F52344" s="177" t="s">
        <v>570</v>
      </c>
      <c r="G52344" s="177">
        <v>23</v>
      </c>
      <c r="H52344" s="177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76">
        <f>IF(OR(B52344="GAS",B52344="COL",B52344="LAN",B52344="RICE",B52344="LIVE"),H52344*About!$B$98,IF(OR(B52344="CROP",B52344="NAA"),H52344*About!$B$99,H52344))</f>
        <v>7.0152984699234002E-3</v>
      </c>
      <c r="L52344" s="136" t="str">
        <f>INDEX('EPA Tech to Policy Mapping'!$D:$D,MATCH('EPA Data'!F52344,'EPA Tech to Policy Mapping'!$C:$C,0))</f>
        <v>waste - methane capture</v>
      </c>
    </row>
    <row r="52345" spans="1:12" x14ac:dyDescent="0.35">
      <c r="A52345" s="177" t="s">
        <v>567</v>
      </c>
      <c r="B52345" s="177" t="s">
        <v>568</v>
      </c>
      <c r="C52345" s="177">
        <v>2040</v>
      </c>
      <c r="D52345" s="177" t="s">
        <v>336</v>
      </c>
      <c r="E52345" s="177" t="s">
        <v>337</v>
      </c>
      <c r="F52345" s="177" t="s">
        <v>574</v>
      </c>
      <c r="G52345" s="177">
        <v>23</v>
      </c>
      <c r="H52345" s="177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76">
        <f>IF(OR(B52345="GAS",B52345="COL",B52345="LAN",B52345="RICE",B52345="LIVE"),H52345*About!$B$98,IF(OR(B52345="CROP",B52345="NAA"),H52345*About!$B$99,H52345))</f>
        <v>6.2139421352184997E-3</v>
      </c>
      <c r="L52345" s="136" t="str">
        <f>INDEX('EPA Tech to Policy Mapping'!$D:$D,MATCH('EPA Data'!F52345,'EPA Tech to Policy Mapping'!$C:$C,0))</f>
        <v>waste - methane destruction</v>
      </c>
    </row>
    <row r="52346" spans="1:12" x14ac:dyDescent="0.35">
      <c r="A52346" s="177" t="s">
        <v>567</v>
      </c>
      <c r="B52346" s="177" t="s">
        <v>568</v>
      </c>
      <c r="C52346" s="177">
        <v>2040</v>
      </c>
      <c r="D52346" s="177" t="s">
        <v>336</v>
      </c>
      <c r="E52346" s="177" t="s">
        <v>337</v>
      </c>
      <c r="F52346" s="177" t="s">
        <v>572</v>
      </c>
      <c r="G52346" s="177">
        <v>23</v>
      </c>
      <c r="H52346" s="177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76">
        <f>IF(OR(B52346="GAS",B52346="COL",B52346="LAN",B52346="RICE",B52346="LIVE"),H52346*About!$B$98,IF(OR(B52346="CROP",B52346="NAA"),H52346*About!$B$99,H52346))</f>
        <v>3.9830234891270001E-4</v>
      </c>
      <c r="L52346" s="136" t="str">
        <f>INDEX('EPA Tech to Policy Mapping'!$D:$D,MATCH('EPA Data'!F52346,'EPA Tech to Policy Mapping'!$C:$C,0))</f>
        <v>waste - methane capture</v>
      </c>
    </row>
    <row r="52347" spans="1:12" x14ac:dyDescent="0.35">
      <c r="A52347" s="177" t="s">
        <v>567</v>
      </c>
      <c r="B52347" s="177" t="s">
        <v>568</v>
      </c>
      <c r="C52347" s="177">
        <v>2040</v>
      </c>
      <c r="D52347" s="177" t="s">
        <v>336</v>
      </c>
      <c r="E52347" s="177" t="s">
        <v>337</v>
      </c>
      <c r="F52347" s="177" t="s">
        <v>569</v>
      </c>
      <c r="G52347" s="177">
        <v>23</v>
      </c>
      <c r="H52347" s="177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76">
        <f>IF(OR(B52347="GAS",B52347="COL",B52347="LAN",B52347="RICE",B52347="LIVE"),H52347*About!$B$98,IF(OR(B52347="CROP",B52347="NAA"),H52347*About!$B$99,H52347))</f>
        <v>6.6513157682493301E-2</v>
      </c>
      <c r="L52347" s="136" t="str">
        <f>INDEX('EPA Tech to Policy Mapping'!$D:$D,MATCH('EPA Data'!F52347,'EPA Tech to Policy Mapping'!$C:$C,0))</f>
        <v>waste - methane capture</v>
      </c>
    </row>
    <row r="52348" spans="1:12" x14ac:dyDescent="0.35">
      <c r="A52348" s="177" t="s">
        <v>567</v>
      </c>
      <c r="B52348" s="177" t="s">
        <v>568</v>
      </c>
      <c r="C52348" s="177">
        <v>2040</v>
      </c>
      <c r="D52348" s="177" t="s">
        <v>336</v>
      </c>
      <c r="E52348" s="177" t="s">
        <v>337</v>
      </c>
      <c r="F52348" s="177" t="s">
        <v>571</v>
      </c>
      <c r="G52348" s="177">
        <v>23</v>
      </c>
      <c r="H52348" s="177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76">
        <f>IF(OR(B52348="GAS",B52348="COL",B52348="LAN",B52348="RICE",B52348="LIVE"),H52348*About!$B$98,IF(OR(B52348="CROP",B52348="NAA"),H52348*About!$B$99,H52348))</f>
        <v>1.2263187672943E-3</v>
      </c>
      <c r="L52348" s="136" t="str">
        <f>INDEX('EPA Tech to Policy Mapping'!$D:$D,MATCH('EPA Data'!F52348,'EPA Tech to Policy Mapping'!$C:$C,0))</f>
        <v>waste - methane capture</v>
      </c>
    </row>
    <row r="52349" spans="1:12" x14ac:dyDescent="0.35">
      <c r="A52349" s="177" t="s">
        <v>567</v>
      </c>
      <c r="B52349" s="177" t="s">
        <v>568</v>
      </c>
      <c r="C52349" s="177">
        <v>2040</v>
      </c>
      <c r="D52349" s="177" t="s">
        <v>336</v>
      </c>
      <c r="E52349" s="177" t="s">
        <v>337</v>
      </c>
      <c r="F52349" s="177" t="s">
        <v>571</v>
      </c>
      <c r="G52349" s="177">
        <v>24</v>
      </c>
      <c r="H52349" s="177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76">
        <f>IF(OR(B52349="GAS",B52349="COL",B52349="LAN",B52349="RICE",B52349="LIVE"),H52349*About!$B$98,IF(OR(B52349="CROP",B52349="NAA"),H52349*About!$B$99,H52349))</f>
        <v>7.4802464223470001E-4</v>
      </c>
      <c r="L52349" s="136" t="str">
        <f>INDEX('EPA Tech to Policy Mapping'!$D:$D,MATCH('EPA Data'!F52349,'EPA Tech to Policy Mapping'!$C:$C,0))</f>
        <v>waste - methane capture</v>
      </c>
    </row>
    <row r="52350" spans="1:12" x14ac:dyDescent="0.35">
      <c r="A52350" s="177" t="s">
        <v>567</v>
      </c>
      <c r="B52350" s="177" t="s">
        <v>568</v>
      </c>
      <c r="C52350" s="177">
        <v>2040</v>
      </c>
      <c r="D52350" s="177" t="s">
        <v>336</v>
      </c>
      <c r="E52350" s="177" t="s">
        <v>337</v>
      </c>
      <c r="F52350" s="177" t="s">
        <v>572</v>
      </c>
      <c r="G52350" s="177">
        <v>24</v>
      </c>
      <c r="H52350" s="177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76">
        <f>IF(OR(B52350="GAS",B52350="COL",B52350="LAN",B52350="RICE",B52350="LIVE"),H52350*About!$B$98,IF(OR(B52350="CROP",B52350="NAA"),H52350*About!$B$99,H52350))</f>
        <v>4.874732658209E-4</v>
      </c>
      <c r="L52350" s="136" t="str">
        <f>INDEX('EPA Tech to Policy Mapping'!$D:$D,MATCH('EPA Data'!F52350,'EPA Tech to Policy Mapping'!$C:$C,0))</f>
        <v>waste - methane capture</v>
      </c>
    </row>
    <row r="52351" spans="1:12" x14ac:dyDescent="0.35">
      <c r="A52351" s="177" t="s">
        <v>567</v>
      </c>
      <c r="B52351" s="177" t="s">
        <v>568</v>
      </c>
      <c r="C52351" s="177">
        <v>2040</v>
      </c>
      <c r="D52351" s="177" t="s">
        <v>336</v>
      </c>
      <c r="E52351" s="177" t="s">
        <v>337</v>
      </c>
      <c r="F52351" s="177" t="s">
        <v>574</v>
      </c>
      <c r="G52351" s="177">
        <v>24</v>
      </c>
      <c r="H52351" s="177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76">
        <f>IF(OR(B52351="GAS",B52351="COL",B52351="LAN",B52351="RICE",B52351="LIVE"),H52351*About!$B$98,IF(OR(B52351="CROP",B52351="NAA"),H52351*About!$B$99,H52351))</f>
        <v>2.2388515644706998E-3</v>
      </c>
      <c r="L52351" s="136" t="str">
        <f>INDEX('EPA Tech to Policy Mapping'!$D:$D,MATCH('EPA Data'!F52351,'EPA Tech to Policy Mapping'!$C:$C,0))</f>
        <v>waste - methane destruction</v>
      </c>
    </row>
    <row r="52352" spans="1:12" x14ac:dyDescent="0.35">
      <c r="A52352" s="177" t="s">
        <v>567</v>
      </c>
      <c r="B52352" s="177" t="s">
        <v>568</v>
      </c>
      <c r="C52352" s="177">
        <v>2040</v>
      </c>
      <c r="D52352" s="177" t="s">
        <v>336</v>
      </c>
      <c r="E52352" s="177" t="s">
        <v>337</v>
      </c>
      <c r="F52352" s="177" t="s">
        <v>570</v>
      </c>
      <c r="G52352" s="177">
        <v>24</v>
      </c>
      <c r="H52352" s="177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76">
        <f>IF(OR(B52352="GAS",B52352="COL",B52352="LAN",B52352="RICE",B52352="LIVE"),H52352*About!$B$98,IF(OR(B52352="CROP",B52352="NAA"),H52352*About!$B$99,H52352))</f>
        <v>5.6189926108344999E-3</v>
      </c>
      <c r="L52352" s="136" t="str">
        <f>INDEX('EPA Tech to Policy Mapping'!$D:$D,MATCH('EPA Data'!F52352,'EPA Tech to Policy Mapping'!$C:$C,0))</f>
        <v>waste - methane capture</v>
      </c>
    </row>
    <row r="52353" spans="1:12" x14ac:dyDescent="0.35">
      <c r="A52353" s="177" t="s">
        <v>567</v>
      </c>
      <c r="B52353" s="177" t="s">
        <v>568</v>
      </c>
      <c r="C52353" s="177">
        <v>2040</v>
      </c>
      <c r="D52353" s="177" t="s">
        <v>336</v>
      </c>
      <c r="E52353" s="177" t="s">
        <v>337</v>
      </c>
      <c r="F52353" s="177" t="s">
        <v>569</v>
      </c>
      <c r="G52353" s="177">
        <v>24</v>
      </c>
      <c r="H52353" s="177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76">
        <f>IF(OR(B52353="GAS",B52353="COL",B52353="LAN",B52353="RICE",B52353="LIVE"),H52353*About!$B$98,IF(OR(B52353="CROP",B52353="NAA"),H52353*About!$B$99,H52353))</f>
        <v>3.8652706192806398E-2</v>
      </c>
      <c r="L52353" s="136" t="str">
        <f>INDEX('EPA Tech to Policy Mapping'!$D:$D,MATCH('EPA Data'!F52353,'EPA Tech to Policy Mapping'!$C:$C,0))</f>
        <v>waste - methane capture</v>
      </c>
    </row>
    <row r="52354" spans="1:12" x14ac:dyDescent="0.35">
      <c r="A52354" s="177" t="s">
        <v>567</v>
      </c>
      <c r="B52354" s="177" t="s">
        <v>568</v>
      </c>
      <c r="C52354" s="177">
        <v>2040</v>
      </c>
      <c r="D52354" s="177" t="s">
        <v>336</v>
      </c>
      <c r="E52354" s="177" t="s">
        <v>337</v>
      </c>
      <c r="F52354" s="177" t="s">
        <v>569</v>
      </c>
      <c r="G52354" s="177">
        <v>25</v>
      </c>
      <c r="H52354" s="177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76">
        <f>IF(OR(B52354="GAS",B52354="COL",B52354="LAN",B52354="RICE",B52354="LIVE"),H52354*About!$B$98,IF(OR(B52354="CROP",B52354="NAA"),H52354*About!$B$99,H52354))</f>
        <v>3.1456613447517198E-2</v>
      </c>
      <c r="L52354" s="136" t="str">
        <f>INDEX('EPA Tech to Policy Mapping'!$D:$D,MATCH('EPA Data'!F52354,'EPA Tech to Policy Mapping'!$C:$C,0))</f>
        <v>waste - methane capture</v>
      </c>
    </row>
    <row r="52355" spans="1:12" x14ac:dyDescent="0.35">
      <c r="A52355" s="177" t="s">
        <v>567</v>
      </c>
      <c r="B52355" s="177" t="s">
        <v>568</v>
      </c>
      <c r="C52355" s="177">
        <v>2040</v>
      </c>
      <c r="D52355" s="177" t="s">
        <v>336</v>
      </c>
      <c r="E52355" s="177" t="s">
        <v>337</v>
      </c>
      <c r="F52355" s="177" t="s">
        <v>571</v>
      </c>
      <c r="G52355" s="177">
        <v>25</v>
      </c>
      <c r="H52355" s="177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76">
        <f>IF(OR(B52355="GAS",B52355="COL",B52355="LAN",B52355="RICE",B52355="LIVE"),H52355*About!$B$98,IF(OR(B52355="CROP",B52355="NAA"),H52355*About!$B$99,H52355))</f>
        <v>1.5076728886925001E-3</v>
      </c>
      <c r="L52355" s="136" t="str">
        <f>INDEX('EPA Tech to Policy Mapping'!$D:$D,MATCH('EPA Data'!F52355,'EPA Tech to Policy Mapping'!$C:$C,0))</f>
        <v>waste - methane capture</v>
      </c>
    </row>
    <row r="52356" spans="1:12" x14ac:dyDescent="0.35">
      <c r="A52356" s="177" t="s">
        <v>567</v>
      </c>
      <c r="B52356" s="177" t="s">
        <v>568</v>
      </c>
      <c r="C52356" s="177">
        <v>2040</v>
      </c>
      <c r="D52356" s="177" t="s">
        <v>336</v>
      </c>
      <c r="E52356" s="177" t="s">
        <v>337</v>
      </c>
      <c r="F52356" s="177" t="s">
        <v>570</v>
      </c>
      <c r="G52356" s="177">
        <v>25</v>
      </c>
      <c r="H52356" s="177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76">
        <f>IF(OR(B52356="GAS",B52356="COL",B52356="LAN",B52356="RICE",B52356="LIVE"),H52356*About!$B$98,IF(OR(B52356="CROP",B52356="NAA"),H52356*About!$B$99,H52356))</f>
        <v>2.3682447790634E-3</v>
      </c>
      <c r="L52356" s="136" t="str">
        <f>INDEX('EPA Tech to Policy Mapping'!$D:$D,MATCH('EPA Data'!F52356,'EPA Tech to Policy Mapping'!$C:$C,0))</f>
        <v>waste - methane capture</v>
      </c>
    </row>
    <row r="52357" spans="1:12" x14ac:dyDescent="0.35">
      <c r="A52357" s="177" t="s">
        <v>567</v>
      </c>
      <c r="B52357" s="177" t="s">
        <v>568</v>
      </c>
      <c r="C52357" s="177">
        <v>2040</v>
      </c>
      <c r="D52357" s="177" t="s">
        <v>336</v>
      </c>
      <c r="E52357" s="177" t="s">
        <v>337</v>
      </c>
      <c r="F52357" s="177" t="s">
        <v>574</v>
      </c>
      <c r="G52357" s="177">
        <v>25</v>
      </c>
      <c r="H52357" s="177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76">
        <f>IF(OR(B52357="GAS",B52357="COL",B52357="LAN",B52357="RICE",B52357="LIVE"),H52357*About!$B$98,IF(OR(B52357="CROP",B52357="NAA"),H52357*About!$B$99,H52357))</f>
        <v>1.4429280417971001E-3</v>
      </c>
      <c r="L52357" s="136" t="str">
        <f>INDEX('EPA Tech to Policy Mapping'!$D:$D,MATCH('EPA Data'!F52357,'EPA Tech to Policy Mapping'!$C:$C,0))</f>
        <v>waste - methane destruction</v>
      </c>
    </row>
    <row r="52358" spans="1:12" x14ac:dyDescent="0.35">
      <c r="A52358" s="177" t="s">
        <v>567</v>
      </c>
      <c r="B52358" s="177" t="s">
        <v>568</v>
      </c>
      <c r="C52358" s="177">
        <v>2040</v>
      </c>
      <c r="D52358" s="177" t="s">
        <v>336</v>
      </c>
      <c r="E52358" s="177" t="s">
        <v>337</v>
      </c>
      <c r="F52358" s="177" t="s">
        <v>572</v>
      </c>
      <c r="G52358" s="177">
        <v>26</v>
      </c>
      <c r="H52358" s="177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76">
        <f>IF(OR(B52358="GAS",B52358="COL",B52358="LAN",B52358="RICE",B52358="LIVE"),H52358*About!$B$98,IF(OR(B52358="CROP",B52358="NAA"),H52358*About!$B$99,H52358))</f>
        <v>2.773936757876E-4</v>
      </c>
      <c r="L52358" s="136" t="str">
        <f>INDEX('EPA Tech to Policy Mapping'!$D:$D,MATCH('EPA Data'!F52358,'EPA Tech to Policy Mapping'!$C:$C,0))</f>
        <v>waste - methane capture</v>
      </c>
    </row>
    <row r="52359" spans="1:12" x14ac:dyDescent="0.35">
      <c r="A52359" s="177" t="s">
        <v>567</v>
      </c>
      <c r="B52359" s="177" t="s">
        <v>568</v>
      </c>
      <c r="C52359" s="177">
        <v>2040</v>
      </c>
      <c r="D52359" s="177" t="s">
        <v>336</v>
      </c>
      <c r="E52359" s="177" t="s">
        <v>337</v>
      </c>
      <c r="F52359" s="177" t="s">
        <v>571</v>
      </c>
      <c r="G52359" s="177">
        <v>26</v>
      </c>
      <c r="H52359" s="177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76">
        <f>IF(OR(B52359="GAS",B52359="COL",B52359="LAN",B52359="RICE",B52359="LIVE"),H52359*About!$B$98,IF(OR(B52359="CROP",B52359="NAA"),H52359*About!$B$99,H52359))</f>
        <v>1.7212180246132999E-3</v>
      </c>
      <c r="L52359" s="136" t="str">
        <f>INDEX('EPA Tech to Policy Mapping'!$D:$D,MATCH('EPA Data'!F52359,'EPA Tech to Policy Mapping'!$C:$C,0))</f>
        <v>waste - methane capture</v>
      </c>
    </row>
    <row r="52360" spans="1:12" x14ac:dyDescent="0.35">
      <c r="A52360" s="177" t="s">
        <v>567</v>
      </c>
      <c r="B52360" s="177" t="s">
        <v>568</v>
      </c>
      <c r="C52360" s="177">
        <v>2040</v>
      </c>
      <c r="D52360" s="177" t="s">
        <v>336</v>
      </c>
      <c r="E52360" s="177" t="s">
        <v>337</v>
      </c>
      <c r="F52360" s="177" t="s">
        <v>574</v>
      </c>
      <c r="G52360" s="177">
        <v>26</v>
      </c>
      <c r="H52360" s="177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76">
        <f>IF(OR(B52360="GAS",B52360="COL",B52360="LAN",B52360="RICE",B52360="LIVE"),H52360*About!$B$98,IF(OR(B52360="CROP",B52360="NAA"),H52360*About!$B$99,H52360))</f>
        <v>1.9764929893427E-3</v>
      </c>
      <c r="L52360" s="136" t="str">
        <f>INDEX('EPA Tech to Policy Mapping'!$D:$D,MATCH('EPA Data'!F52360,'EPA Tech to Policy Mapping'!$C:$C,0))</f>
        <v>waste - methane destruction</v>
      </c>
    </row>
    <row r="52361" spans="1:12" x14ac:dyDescent="0.35">
      <c r="A52361" s="177" t="s">
        <v>567</v>
      </c>
      <c r="B52361" s="177" t="s">
        <v>568</v>
      </c>
      <c r="C52361" s="177">
        <v>2040</v>
      </c>
      <c r="D52361" s="177" t="s">
        <v>336</v>
      </c>
      <c r="E52361" s="177" t="s">
        <v>337</v>
      </c>
      <c r="F52361" s="177" t="s">
        <v>569</v>
      </c>
      <c r="G52361" s="177">
        <v>26</v>
      </c>
      <c r="H52361" s="177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76">
        <f>IF(OR(B52361="GAS",B52361="COL",B52361="LAN",B52361="RICE",B52361="LIVE"),H52361*About!$B$98,IF(OR(B52361="CROP",B52361="NAA"),H52361*About!$B$99,H52361))</f>
        <v>4.0874560829251998E-2</v>
      </c>
      <c r="L52361" s="136" t="str">
        <f>INDEX('EPA Tech to Policy Mapping'!$D:$D,MATCH('EPA Data'!F52361,'EPA Tech to Policy Mapping'!$C:$C,0))</f>
        <v>waste - methane capture</v>
      </c>
    </row>
    <row r="52362" spans="1:12" x14ac:dyDescent="0.35">
      <c r="A52362" s="177" t="s">
        <v>567</v>
      </c>
      <c r="B52362" s="177" t="s">
        <v>568</v>
      </c>
      <c r="C52362" s="177">
        <v>2040</v>
      </c>
      <c r="D52362" s="177" t="s">
        <v>336</v>
      </c>
      <c r="E52362" s="177" t="s">
        <v>337</v>
      </c>
      <c r="F52362" s="177" t="s">
        <v>570</v>
      </c>
      <c r="G52362" s="177">
        <v>26</v>
      </c>
      <c r="H52362" s="177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76">
        <f>IF(OR(B52362="GAS",B52362="COL",B52362="LAN",B52362="RICE",B52362="LIVE"),H52362*About!$B$98,IF(OR(B52362="CROP",B52362="NAA"),H52362*About!$B$99,H52362))</f>
        <v>4.8242895281873999E-3</v>
      </c>
      <c r="L52362" s="136" t="str">
        <f>INDEX('EPA Tech to Policy Mapping'!$D:$D,MATCH('EPA Data'!F52362,'EPA Tech to Policy Mapping'!$C:$C,0))</f>
        <v>waste - methane capture</v>
      </c>
    </row>
    <row r="52363" spans="1:12" x14ac:dyDescent="0.35">
      <c r="A52363" s="177" t="s">
        <v>567</v>
      </c>
      <c r="B52363" s="177" t="s">
        <v>568</v>
      </c>
      <c r="C52363" s="177">
        <v>2040</v>
      </c>
      <c r="D52363" s="177" t="s">
        <v>336</v>
      </c>
      <c r="E52363" s="177" t="s">
        <v>337</v>
      </c>
      <c r="F52363" s="177" t="s">
        <v>572</v>
      </c>
      <c r="G52363" s="177">
        <v>27</v>
      </c>
      <c r="H52363" s="177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76">
        <f>IF(OR(B52363="GAS",B52363="COL",B52363="LAN",B52363="RICE",B52363="LIVE"),H52363*About!$B$98,IF(OR(B52363="CROP",B52363="NAA"),H52363*About!$B$99,H52363))</f>
        <v>1.103922550101E-4</v>
      </c>
      <c r="L52363" s="136" t="str">
        <f>INDEX('EPA Tech to Policy Mapping'!$D:$D,MATCH('EPA Data'!F52363,'EPA Tech to Policy Mapping'!$C:$C,0))</f>
        <v>waste - methane capture</v>
      </c>
    </row>
    <row r="52364" spans="1:12" x14ac:dyDescent="0.35">
      <c r="A52364" s="177" t="s">
        <v>567</v>
      </c>
      <c r="B52364" s="177" t="s">
        <v>568</v>
      </c>
      <c r="C52364" s="177">
        <v>2040</v>
      </c>
      <c r="D52364" s="177" t="s">
        <v>336</v>
      </c>
      <c r="E52364" s="177" t="s">
        <v>337</v>
      </c>
      <c r="F52364" s="177" t="s">
        <v>574</v>
      </c>
      <c r="G52364" s="177">
        <v>27</v>
      </c>
      <c r="H52364" s="177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76">
        <f>IF(OR(B52364="GAS",B52364="COL",B52364="LAN",B52364="RICE",B52364="LIVE"),H52364*About!$B$98,IF(OR(B52364="CROP",B52364="NAA"),H52364*About!$B$99,H52364))</f>
        <v>1.9517628243193E-3</v>
      </c>
      <c r="L52364" s="136" t="str">
        <f>INDEX('EPA Tech to Policy Mapping'!$D:$D,MATCH('EPA Data'!F52364,'EPA Tech to Policy Mapping'!$C:$C,0))</f>
        <v>waste - methane destruction</v>
      </c>
    </row>
    <row r="52365" spans="1:12" x14ac:dyDescent="0.35">
      <c r="A52365" s="177" t="s">
        <v>567</v>
      </c>
      <c r="B52365" s="177" t="s">
        <v>568</v>
      </c>
      <c r="C52365" s="177">
        <v>2040</v>
      </c>
      <c r="D52365" s="177" t="s">
        <v>336</v>
      </c>
      <c r="E52365" s="177" t="s">
        <v>337</v>
      </c>
      <c r="F52365" s="177" t="s">
        <v>569</v>
      </c>
      <c r="G52365" s="177">
        <v>27</v>
      </c>
      <c r="H52365" s="177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76">
        <f>IF(OR(B52365="GAS",B52365="COL",B52365="LAN",B52365="RICE",B52365="LIVE"),H52365*About!$B$98,IF(OR(B52365="CROP",B52365="NAA"),H52365*About!$B$99,H52365))</f>
        <v>2.2535792784765401E-2</v>
      </c>
      <c r="L52365" s="136" t="str">
        <f>INDEX('EPA Tech to Policy Mapping'!$D:$D,MATCH('EPA Data'!F52365,'EPA Tech to Policy Mapping'!$C:$C,0))</f>
        <v>waste - methane capture</v>
      </c>
    </row>
    <row r="52366" spans="1:12" x14ac:dyDescent="0.35">
      <c r="A52366" s="177" t="s">
        <v>567</v>
      </c>
      <c r="B52366" s="177" t="s">
        <v>568</v>
      </c>
      <c r="C52366" s="177">
        <v>2040</v>
      </c>
      <c r="D52366" s="177" t="s">
        <v>336</v>
      </c>
      <c r="E52366" s="177" t="s">
        <v>337</v>
      </c>
      <c r="F52366" s="177" t="s">
        <v>570</v>
      </c>
      <c r="G52366" s="177">
        <v>27</v>
      </c>
      <c r="H52366" s="177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76">
        <f>IF(OR(B52366="GAS",B52366="COL",B52366="LAN",B52366="RICE",B52366="LIVE"),H52366*About!$B$98,IF(OR(B52366="CROP",B52366="NAA"),H52366*About!$B$99,H52366))</f>
        <v>3.0300057551357999E-3</v>
      </c>
      <c r="L52366" s="136" t="str">
        <f>INDEX('EPA Tech to Policy Mapping'!$D:$D,MATCH('EPA Data'!F52366,'EPA Tech to Policy Mapping'!$C:$C,0))</f>
        <v>waste - methane capture</v>
      </c>
    </row>
    <row r="52367" spans="1:12" x14ac:dyDescent="0.35">
      <c r="A52367" s="177" t="s">
        <v>567</v>
      </c>
      <c r="B52367" s="177" t="s">
        <v>568</v>
      </c>
      <c r="C52367" s="177">
        <v>2040</v>
      </c>
      <c r="D52367" s="177" t="s">
        <v>336</v>
      </c>
      <c r="E52367" s="177" t="s">
        <v>337</v>
      </c>
      <c r="F52367" s="177" t="s">
        <v>571</v>
      </c>
      <c r="G52367" s="177">
        <v>27</v>
      </c>
      <c r="H52367" s="177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76">
        <f>IF(OR(B52367="GAS",B52367="COL",B52367="LAN",B52367="RICE",B52367="LIVE"),H52367*About!$B$98,IF(OR(B52367="CROP",B52367="NAA"),H52367*About!$B$99,H52367))</f>
        <v>8.23294489237E-4</v>
      </c>
      <c r="L52367" s="136" t="str">
        <f>INDEX('EPA Tech to Policy Mapping'!$D:$D,MATCH('EPA Data'!F52367,'EPA Tech to Policy Mapping'!$C:$C,0))</f>
        <v>waste - methane capture</v>
      </c>
    </row>
    <row r="52368" spans="1:12" x14ac:dyDescent="0.35">
      <c r="A52368" s="177" t="s">
        <v>567</v>
      </c>
      <c r="B52368" s="177" t="s">
        <v>568</v>
      </c>
      <c r="C52368" s="177">
        <v>2040</v>
      </c>
      <c r="D52368" s="177" t="s">
        <v>336</v>
      </c>
      <c r="E52368" s="177" t="s">
        <v>337</v>
      </c>
      <c r="F52368" s="177" t="s">
        <v>572</v>
      </c>
      <c r="G52368" s="177">
        <v>28</v>
      </c>
      <c r="H52368" s="177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76">
        <f>IF(OR(B52368="GAS",B52368="COL",B52368="LAN",B52368="RICE",B52368="LIVE"),H52368*About!$B$98,IF(OR(B52368="CROP",B52368="NAA"),H52368*About!$B$99,H52368))</f>
        <v>2.0502675761240001E-4</v>
      </c>
      <c r="L52368" s="136" t="str">
        <f>INDEX('EPA Tech to Policy Mapping'!$D:$D,MATCH('EPA Data'!F52368,'EPA Tech to Policy Mapping'!$C:$C,0))</f>
        <v>waste - methane capture</v>
      </c>
    </row>
    <row r="52369" spans="1:12" x14ac:dyDescent="0.35">
      <c r="A52369" s="177" t="s">
        <v>567</v>
      </c>
      <c r="B52369" s="177" t="s">
        <v>568</v>
      </c>
      <c r="C52369" s="177">
        <v>2040</v>
      </c>
      <c r="D52369" s="177" t="s">
        <v>336</v>
      </c>
      <c r="E52369" s="177" t="s">
        <v>337</v>
      </c>
      <c r="F52369" s="177" t="s">
        <v>574</v>
      </c>
      <c r="G52369" s="177">
        <v>28</v>
      </c>
      <c r="H52369" s="177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76">
        <f>IF(OR(B52369="GAS",B52369="COL",B52369="LAN",B52369="RICE",B52369="LIVE"),H52369*About!$B$98,IF(OR(B52369="CROP",B52369="NAA"),H52369*About!$B$99,H52369))</f>
        <v>4.4263505842537E-3</v>
      </c>
      <c r="L52369" s="136" t="str">
        <f>INDEX('EPA Tech to Policy Mapping'!$D:$D,MATCH('EPA Data'!F52369,'EPA Tech to Policy Mapping'!$C:$C,0))</f>
        <v>waste - methane destruction</v>
      </c>
    </row>
    <row r="52370" spans="1:12" x14ac:dyDescent="0.35">
      <c r="A52370" s="177" t="s">
        <v>567</v>
      </c>
      <c r="B52370" s="177" t="s">
        <v>568</v>
      </c>
      <c r="C52370" s="177">
        <v>2040</v>
      </c>
      <c r="D52370" s="177" t="s">
        <v>336</v>
      </c>
      <c r="E52370" s="177" t="s">
        <v>337</v>
      </c>
      <c r="F52370" s="177" t="s">
        <v>571</v>
      </c>
      <c r="G52370" s="177">
        <v>28</v>
      </c>
      <c r="H52370" s="177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76">
        <f>IF(OR(B52370="GAS",B52370="COL",B52370="LAN",B52370="RICE",B52370="LIVE"),H52370*About!$B$98,IF(OR(B52370="CROP",B52370="NAA"),H52370*About!$B$99,H52370))</f>
        <v>8.0694352800489996E-4</v>
      </c>
      <c r="L52370" s="136" t="str">
        <f>INDEX('EPA Tech to Policy Mapping'!$D:$D,MATCH('EPA Data'!F52370,'EPA Tech to Policy Mapping'!$C:$C,0))</f>
        <v>waste - methane capture</v>
      </c>
    </row>
    <row r="52371" spans="1:12" x14ac:dyDescent="0.35">
      <c r="A52371" s="177" t="s">
        <v>567</v>
      </c>
      <c r="B52371" s="177" t="s">
        <v>568</v>
      </c>
      <c r="C52371" s="177">
        <v>2040</v>
      </c>
      <c r="D52371" s="177" t="s">
        <v>336</v>
      </c>
      <c r="E52371" s="177" t="s">
        <v>337</v>
      </c>
      <c r="F52371" s="177" t="s">
        <v>570</v>
      </c>
      <c r="G52371" s="177">
        <v>28</v>
      </c>
      <c r="H52371" s="177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76">
        <f>IF(OR(B52371="GAS",B52371="COL",B52371="LAN",B52371="RICE",B52371="LIVE"),H52371*About!$B$98,IF(OR(B52371="CROP",B52371="NAA"),H52371*About!$B$99,H52371))</f>
        <v>2.3612209188285998E-3</v>
      </c>
      <c r="L52371" s="136" t="str">
        <f>INDEX('EPA Tech to Policy Mapping'!$D:$D,MATCH('EPA Data'!F52371,'EPA Tech to Policy Mapping'!$C:$C,0))</f>
        <v>waste - methane capture</v>
      </c>
    </row>
    <row r="52372" spans="1:12" x14ac:dyDescent="0.35">
      <c r="A52372" s="177" t="s">
        <v>567</v>
      </c>
      <c r="B52372" s="177" t="s">
        <v>568</v>
      </c>
      <c r="C52372" s="177">
        <v>2040</v>
      </c>
      <c r="D52372" s="177" t="s">
        <v>336</v>
      </c>
      <c r="E52372" s="177" t="s">
        <v>337</v>
      </c>
      <c r="F52372" s="177" t="s">
        <v>569</v>
      </c>
      <c r="G52372" s="177">
        <v>28</v>
      </c>
      <c r="H52372" s="177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76">
        <f>IF(OR(B52372="GAS",B52372="COL",B52372="LAN",B52372="RICE",B52372="LIVE"),H52372*About!$B$98,IF(OR(B52372="CROP",B52372="NAA"),H52372*About!$B$99,H52372))</f>
        <v>3.0201908666640499E-2</v>
      </c>
      <c r="L52372" s="136" t="str">
        <f>INDEX('EPA Tech to Policy Mapping'!$D:$D,MATCH('EPA Data'!F52372,'EPA Tech to Policy Mapping'!$C:$C,0))</f>
        <v>waste - methane capture</v>
      </c>
    </row>
    <row r="52373" spans="1:12" x14ac:dyDescent="0.35">
      <c r="A52373" s="177" t="s">
        <v>567</v>
      </c>
      <c r="B52373" s="177" t="s">
        <v>568</v>
      </c>
      <c r="C52373" s="177">
        <v>2040</v>
      </c>
      <c r="D52373" s="177" t="s">
        <v>336</v>
      </c>
      <c r="E52373" s="177" t="s">
        <v>337</v>
      </c>
      <c r="F52373" s="177" t="s">
        <v>572</v>
      </c>
      <c r="G52373" s="177">
        <v>29</v>
      </c>
      <c r="H52373" s="177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76">
        <f>IF(OR(B52373="GAS",B52373="COL",B52373="LAN",B52373="RICE",B52373="LIVE"),H52373*About!$B$98,IF(OR(B52373="CROP",B52373="NAA"),H52373*About!$B$99,H52373))</f>
        <v>2.0089036115680001E-4</v>
      </c>
      <c r="L52373" s="136" t="str">
        <f>INDEX('EPA Tech to Policy Mapping'!$D:$D,MATCH('EPA Data'!F52373,'EPA Tech to Policy Mapping'!$C:$C,0))</f>
        <v>waste - methane capture</v>
      </c>
    </row>
    <row r="52374" spans="1:12" x14ac:dyDescent="0.35">
      <c r="A52374" s="177" t="s">
        <v>567</v>
      </c>
      <c r="B52374" s="177" t="s">
        <v>568</v>
      </c>
      <c r="C52374" s="177">
        <v>2040</v>
      </c>
      <c r="D52374" s="177" t="s">
        <v>336</v>
      </c>
      <c r="E52374" s="177" t="s">
        <v>337</v>
      </c>
      <c r="F52374" s="177" t="s">
        <v>569</v>
      </c>
      <c r="G52374" s="177">
        <v>29</v>
      </c>
      <c r="H52374" s="177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76">
        <f>IF(OR(B52374="GAS",B52374="COL",B52374="LAN",B52374="RICE",B52374="LIVE"),H52374*About!$B$98,IF(OR(B52374="CROP",B52374="NAA"),H52374*About!$B$99,H52374))</f>
        <v>2.9617326334118801E-2</v>
      </c>
      <c r="L52374" s="136" t="str">
        <f>INDEX('EPA Tech to Policy Mapping'!$D:$D,MATCH('EPA Data'!F52374,'EPA Tech to Policy Mapping'!$C:$C,0))</f>
        <v>waste - methane capture</v>
      </c>
    </row>
    <row r="52375" spans="1:12" x14ac:dyDescent="0.35">
      <c r="A52375" s="177" t="s">
        <v>567</v>
      </c>
      <c r="B52375" s="177" t="s">
        <v>568</v>
      </c>
      <c r="C52375" s="177">
        <v>2040</v>
      </c>
      <c r="D52375" s="177" t="s">
        <v>336</v>
      </c>
      <c r="E52375" s="177" t="s">
        <v>337</v>
      </c>
      <c r="F52375" s="177" t="s">
        <v>571</v>
      </c>
      <c r="G52375" s="177">
        <v>29</v>
      </c>
      <c r="H52375" s="177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76">
        <f>IF(OR(B52375="GAS",B52375="COL",B52375="LAN",B52375="RICE",B52375="LIVE"),H52375*About!$B$98,IF(OR(B52375="CROP",B52375="NAA"),H52375*About!$B$99,H52375))</f>
        <v>5.6451951240890001E-4</v>
      </c>
      <c r="L52375" s="136" t="str">
        <f>INDEX('EPA Tech to Policy Mapping'!$D:$D,MATCH('EPA Data'!F52375,'EPA Tech to Policy Mapping'!$C:$C,0))</f>
        <v>waste - methane capture</v>
      </c>
    </row>
    <row r="52376" spans="1:12" x14ac:dyDescent="0.35">
      <c r="A52376" s="177" t="s">
        <v>567</v>
      </c>
      <c r="B52376" s="177" t="s">
        <v>568</v>
      </c>
      <c r="C52376" s="177">
        <v>2040</v>
      </c>
      <c r="D52376" s="177" t="s">
        <v>336</v>
      </c>
      <c r="E52376" s="177" t="s">
        <v>337</v>
      </c>
      <c r="F52376" s="177" t="s">
        <v>570</v>
      </c>
      <c r="G52376" s="177">
        <v>29</v>
      </c>
      <c r="H52376" s="177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76">
        <f>IF(OR(B52376="GAS",B52376="COL",B52376="LAN",B52376="RICE",B52376="LIVE"),H52376*About!$B$98,IF(OR(B52376="CROP",B52376="NAA"),H52376*About!$B$99,H52376))</f>
        <v>2.7905732276849002E-3</v>
      </c>
      <c r="L52376" s="136" t="str">
        <f>INDEX('EPA Tech to Policy Mapping'!$D:$D,MATCH('EPA Data'!F52376,'EPA Tech to Policy Mapping'!$C:$C,0))</f>
        <v>waste - methane capture</v>
      </c>
    </row>
    <row r="52377" spans="1:12" x14ac:dyDescent="0.35">
      <c r="A52377" s="177" t="s">
        <v>567</v>
      </c>
      <c r="B52377" s="177" t="s">
        <v>568</v>
      </c>
      <c r="C52377" s="177">
        <v>2040</v>
      </c>
      <c r="D52377" s="177" t="s">
        <v>336</v>
      </c>
      <c r="E52377" s="177" t="s">
        <v>337</v>
      </c>
      <c r="F52377" s="177" t="s">
        <v>574</v>
      </c>
      <c r="G52377" s="177">
        <v>29</v>
      </c>
      <c r="H52377" s="177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76">
        <f>IF(OR(B52377="GAS",B52377="COL",B52377="LAN",B52377="RICE",B52377="LIVE"),H52377*About!$B$98,IF(OR(B52377="CROP",B52377="NAA"),H52377*About!$B$99,H52377))</f>
        <v>3.0690513085573998E-3</v>
      </c>
      <c r="L52377" s="136" t="str">
        <f>INDEX('EPA Tech to Policy Mapping'!$D:$D,MATCH('EPA Data'!F52377,'EPA Tech to Policy Mapping'!$C:$C,0))</f>
        <v>waste - methane destruction</v>
      </c>
    </row>
    <row r="52378" spans="1:12" x14ac:dyDescent="0.35">
      <c r="A52378" s="177" t="s">
        <v>567</v>
      </c>
      <c r="B52378" s="177" t="s">
        <v>568</v>
      </c>
      <c r="C52378" s="177">
        <v>2040</v>
      </c>
      <c r="D52378" s="177" t="s">
        <v>336</v>
      </c>
      <c r="E52378" s="177" t="s">
        <v>337</v>
      </c>
      <c r="F52378" s="177" t="s">
        <v>574</v>
      </c>
      <c r="G52378" s="177">
        <v>30</v>
      </c>
      <c r="H52378" s="177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76">
        <f>IF(OR(B52378="GAS",B52378="COL",B52378="LAN",B52378="RICE",B52378="LIVE"),H52378*About!$B$98,IF(OR(B52378="CROP",B52378="NAA"),H52378*About!$B$99,H52378))</f>
        <v>1.6839882591739E-3</v>
      </c>
      <c r="L52378" s="136" t="str">
        <f>INDEX('EPA Tech to Policy Mapping'!$D:$D,MATCH('EPA Data'!F52378,'EPA Tech to Policy Mapping'!$C:$C,0))</f>
        <v>waste - methane destruction</v>
      </c>
    </row>
    <row r="52379" spans="1:12" x14ac:dyDescent="0.35">
      <c r="A52379" s="177" t="s">
        <v>567</v>
      </c>
      <c r="B52379" s="177" t="s">
        <v>568</v>
      </c>
      <c r="C52379" s="177">
        <v>2040</v>
      </c>
      <c r="D52379" s="177" t="s">
        <v>336</v>
      </c>
      <c r="E52379" s="177" t="s">
        <v>337</v>
      </c>
      <c r="F52379" s="177" t="s">
        <v>572</v>
      </c>
      <c r="G52379" s="177">
        <v>30</v>
      </c>
      <c r="H52379" s="177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76">
        <f>IF(OR(B52379="GAS",B52379="COL",B52379="LAN",B52379="RICE",B52379="LIVE"),H52379*About!$B$98,IF(OR(B52379="CROP",B52379="NAA"),H52379*About!$B$99,H52379))</f>
        <v>1.913481974043E-4</v>
      </c>
      <c r="L52379" s="136" t="str">
        <f>INDEX('EPA Tech to Policy Mapping'!$D:$D,MATCH('EPA Data'!F52379,'EPA Tech to Policy Mapping'!$C:$C,0))</f>
        <v>waste - methane capture</v>
      </c>
    </row>
    <row r="52380" spans="1:12" x14ac:dyDescent="0.35">
      <c r="A52380" s="177" t="s">
        <v>567</v>
      </c>
      <c r="B52380" s="177" t="s">
        <v>568</v>
      </c>
      <c r="C52380" s="177">
        <v>2040</v>
      </c>
      <c r="D52380" s="177" t="s">
        <v>336</v>
      </c>
      <c r="E52380" s="177" t="s">
        <v>337</v>
      </c>
      <c r="F52380" s="177" t="s">
        <v>571</v>
      </c>
      <c r="G52380" s="177">
        <v>30</v>
      </c>
      <c r="H52380" s="177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76">
        <f>IF(OR(B52380="GAS",B52380="COL",B52380="LAN",B52380="RICE",B52380="LIVE"),H52380*About!$B$98,IF(OR(B52380="CROP",B52380="NAA"),H52380*About!$B$99,H52380))</f>
        <v>1.042117219185E-4</v>
      </c>
      <c r="L52380" s="136" t="str">
        <f>INDEX('EPA Tech to Policy Mapping'!$D:$D,MATCH('EPA Data'!F52380,'EPA Tech to Policy Mapping'!$C:$C,0))</f>
        <v>waste - methane capture</v>
      </c>
    </row>
    <row r="52381" spans="1:12" x14ac:dyDescent="0.35">
      <c r="A52381" s="177" t="s">
        <v>567</v>
      </c>
      <c r="B52381" s="177" t="s">
        <v>568</v>
      </c>
      <c r="C52381" s="177">
        <v>2040</v>
      </c>
      <c r="D52381" s="177" t="s">
        <v>336</v>
      </c>
      <c r="E52381" s="177" t="s">
        <v>337</v>
      </c>
      <c r="F52381" s="177" t="s">
        <v>570</v>
      </c>
      <c r="G52381" s="177">
        <v>30</v>
      </c>
      <c r="H52381" s="177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76">
        <f>IF(OR(B52381="GAS",B52381="COL",B52381="LAN",B52381="RICE",B52381="LIVE"),H52381*About!$B$98,IF(OR(B52381="CROP",B52381="NAA"),H52381*About!$B$99,H52381))</f>
        <v>3.6087929911446E-3</v>
      </c>
      <c r="L52381" s="136" t="str">
        <f>INDEX('EPA Tech to Policy Mapping'!$D:$D,MATCH('EPA Data'!F52381,'EPA Tech to Policy Mapping'!$C:$C,0))</f>
        <v>waste - methane capture</v>
      </c>
    </row>
    <row r="52382" spans="1:12" x14ac:dyDescent="0.35">
      <c r="A52382" s="177" t="s">
        <v>567</v>
      </c>
      <c r="B52382" s="177" t="s">
        <v>568</v>
      </c>
      <c r="C52382" s="177">
        <v>2040</v>
      </c>
      <c r="D52382" s="177" t="s">
        <v>336</v>
      </c>
      <c r="E52382" s="177" t="s">
        <v>337</v>
      </c>
      <c r="F52382" s="177" t="s">
        <v>569</v>
      </c>
      <c r="G52382" s="177">
        <v>30</v>
      </c>
      <c r="H52382" s="177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76">
        <f>IF(OR(B52382="GAS",B52382="COL",B52382="LAN",B52382="RICE",B52382="LIVE"),H52382*About!$B$98,IF(OR(B52382="CROP",B52382="NAA"),H52382*About!$B$99,H52382))</f>
        <v>1.24841050710529E-2</v>
      </c>
      <c r="L52382" s="136" t="str">
        <f>INDEX('EPA Tech to Policy Mapping'!$D:$D,MATCH('EPA Data'!F52382,'EPA Tech to Policy Mapping'!$C:$C,0))</f>
        <v>waste - methane capture</v>
      </c>
    </row>
    <row r="52383" spans="1:12" x14ac:dyDescent="0.35">
      <c r="A52383" s="177" t="s">
        <v>567</v>
      </c>
      <c r="B52383" s="177" t="s">
        <v>568</v>
      </c>
      <c r="C52383" s="177">
        <v>2040</v>
      </c>
      <c r="D52383" s="177" t="s">
        <v>336</v>
      </c>
      <c r="E52383" s="177" t="s">
        <v>337</v>
      </c>
      <c r="F52383" s="177" t="s">
        <v>572</v>
      </c>
      <c r="G52383" s="177">
        <v>31</v>
      </c>
      <c r="H52383" s="177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76">
        <f>IF(OR(B52383="GAS",B52383="COL",B52383="LAN",B52383="RICE",B52383="LIVE"),H52383*About!$B$98,IF(OR(B52383="CROP",B52383="NAA"),H52383*About!$B$99,H52383))</f>
        <v>3.0996730492920002E-4</v>
      </c>
      <c r="L52383" s="136" t="str">
        <f>INDEX('EPA Tech to Policy Mapping'!$D:$D,MATCH('EPA Data'!F52383,'EPA Tech to Policy Mapping'!$C:$C,0))</f>
        <v>waste - methane capture</v>
      </c>
    </row>
    <row r="52384" spans="1:12" x14ac:dyDescent="0.35">
      <c r="A52384" s="177" t="s">
        <v>567</v>
      </c>
      <c r="B52384" s="177" t="s">
        <v>568</v>
      </c>
      <c r="C52384" s="177">
        <v>2040</v>
      </c>
      <c r="D52384" s="177" t="s">
        <v>336</v>
      </c>
      <c r="E52384" s="177" t="s">
        <v>337</v>
      </c>
      <c r="F52384" s="177" t="s">
        <v>574</v>
      </c>
      <c r="G52384" s="177">
        <v>31</v>
      </c>
      <c r="H52384" s="177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76">
        <f>IF(OR(B52384="GAS",B52384="COL",B52384="LAN",B52384="RICE",B52384="LIVE"),H52384*About!$B$98,IF(OR(B52384="CROP",B52384="NAA"),H52384*About!$B$99,H52384))</f>
        <v>5.4387946147469997E-4</v>
      </c>
      <c r="L52384" s="136" t="str">
        <f>INDEX('EPA Tech to Policy Mapping'!$D:$D,MATCH('EPA Data'!F52384,'EPA Tech to Policy Mapping'!$C:$C,0))</f>
        <v>waste - methane destruction</v>
      </c>
    </row>
    <row r="52385" spans="1:12" x14ac:dyDescent="0.35">
      <c r="A52385" s="177" t="s">
        <v>567</v>
      </c>
      <c r="B52385" s="177" t="s">
        <v>568</v>
      </c>
      <c r="C52385" s="177">
        <v>2040</v>
      </c>
      <c r="D52385" s="177" t="s">
        <v>336</v>
      </c>
      <c r="E52385" s="177" t="s">
        <v>337</v>
      </c>
      <c r="F52385" s="177" t="s">
        <v>571</v>
      </c>
      <c r="G52385" s="177">
        <v>31</v>
      </c>
      <c r="H52385" s="177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76">
        <f>IF(OR(B52385="GAS",B52385="COL",B52385="LAN",B52385="RICE",B52385="LIVE"),H52385*About!$B$98,IF(OR(B52385="CROP",B52385="NAA"),H52385*About!$B$99,H52385))</f>
        <v>4.15394497395E-4</v>
      </c>
      <c r="L52385" s="136" t="str">
        <f>INDEX('EPA Tech to Policy Mapping'!$D:$D,MATCH('EPA Data'!F52385,'EPA Tech to Policy Mapping'!$C:$C,0))</f>
        <v>waste - methane capture</v>
      </c>
    </row>
    <row r="52386" spans="1:12" x14ac:dyDescent="0.35">
      <c r="A52386" s="177" t="s">
        <v>567</v>
      </c>
      <c r="B52386" s="177" t="s">
        <v>568</v>
      </c>
      <c r="C52386" s="177">
        <v>2040</v>
      </c>
      <c r="D52386" s="177" t="s">
        <v>336</v>
      </c>
      <c r="E52386" s="177" t="s">
        <v>337</v>
      </c>
      <c r="F52386" s="177" t="s">
        <v>573</v>
      </c>
      <c r="G52386" s="177">
        <v>31</v>
      </c>
      <c r="H52386" s="177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76">
        <f>IF(OR(B52386="GAS",B52386="COL",B52386="LAN",B52386="RICE",B52386="LIVE"),H52386*About!$B$98,IF(OR(B52386="CROP",B52386="NAA"),H52386*About!$B$99,H52386))</f>
        <v>2.7838051319121998E-3</v>
      </c>
      <c r="L52386" s="136" t="str">
        <f>INDEX('EPA Tech to Policy Mapping'!$D:$D,MATCH('EPA Data'!F52386,'EPA Tech to Policy Mapping'!$C:$C,0))</f>
        <v>waste - methane capture</v>
      </c>
    </row>
    <row r="52387" spans="1:12" x14ac:dyDescent="0.35">
      <c r="A52387" s="177" t="s">
        <v>567</v>
      </c>
      <c r="B52387" s="177" t="s">
        <v>568</v>
      </c>
      <c r="C52387" s="177">
        <v>2040</v>
      </c>
      <c r="D52387" s="177" t="s">
        <v>336</v>
      </c>
      <c r="E52387" s="177" t="s">
        <v>337</v>
      </c>
      <c r="F52387" s="177" t="s">
        <v>570</v>
      </c>
      <c r="G52387" s="177">
        <v>31</v>
      </c>
      <c r="H52387" s="177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76">
        <f>IF(OR(B52387="GAS",B52387="COL",B52387="LAN",B52387="RICE",B52387="LIVE"),H52387*About!$B$98,IF(OR(B52387="CROP",B52387="NAA"),H52387*About!$B$99,H52387))</f>
        <v>4.5781288936268998E-3</v>
      </c>
      <c r="L52387" s="136" t="str">
        <f>INDEX('EPA Tech to Policy Mapping'!$D:$D,MATCH('EPA Data'!F52387,'EPA Tech to Policy Mapping'!$C:$C,0))</f>
        <v>waste - methane capture</v>
      </c>
    </row>
    <row r="52388" spans="1:12" x14ac:dyDescent="0.35">
      <c r="A52388" s="177" t="s">
        <v>567</v>
      </c>
      <c r="B52388" s="177" t="s">
        <v>568</v>
      </c>
      <c r="C52388" s="177">
        <v>2040</v>
      </c>
      <c r="D52388" s="177" t="s">
        <v>336</v>
      </c>
      <c r="E52388" s="177" t="s">
        <v>337</v>
      </c>
      <c r="F52388" s="177" t="s">
        <v>569</v>
      </c>
      <c r="G52388" s="177">
        <v>31</v>
      </c>
      <c r="H52388" s="177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76">
        <f>IF(OR(B52388="GAS",B52388="COL",B52388="LAN",B52388="RICE",B52388="LIVE"),H52388*About!$B$98,IF(OR(B52388="CROP",B52388="NAA"),H52388*About!$B$99,H52388))</f>
        <v>2.1260655717924199E-2</v>
      </c>
      <c r="L52388" s="136" t="str">
        <f>INDEX('EPA Tech to Policy Mapping'!$D:$D,MATCH('EPA Data'!F52388,'EPA Tech to Policy Mapping'!$C:$C,0))</f>
        <v>waste - methane capture</v>
      </c>
    </row>
    <row r="52389" spans="1:12" x14ac:dyDescent="0.35">
      <c r="A52389" s="177" t="s">
        <v>567</v>
      </c>
      <c r="B52389" s="177" t="s">
        <v>568</v>
      </c>
      <c r="C52389" s="177">
        <v>2040</v>
      </c>
      <c r="D52389" s="177" t="s">
        <v>336</v>
      </c>
      <c r="E52389" s="177" t="s">
        <v>337</v>
      </c>
      <c r="F52389" s="177" t="s">
        <v>570</v>
      </c>
      <c r="G52389" s="177">
        <v>32</v>
      </c>
      <c r="H52389" s="177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76">
        <f>IF(OR(B52389="GAS",B52389="COL",B52389="LAN",B52389="RICE",B52389="LIVE"),H52389*About!$B$98,IF(OR(B52389="CROP",B52389="NAA"),H52389*About!$B$99,H52389))</f>
        <v>2.8935637965332999E-3</v>
      </c>
      <c r="L52389" s="136" t="str">
        <f>INDEX('EPA Tech to Policy Mapping'!$D:$D,MATCH('EPA Data'!F52389,'EPA Tech to Policy Mapping'!$C:$C,0))</f>
        <v>waste - methane capture</v>
      </c>
    </row>
    <row r="52390" spans="1:12" x14ac:dyDescent="0.35">
      <c r="A52390" s="177" t="s">
        <v>567</v>
      </c>
      <c r="B52390" s="177" t="s">
        <v>568</v>
      </c>
      <c r="C52390" s="177">
        <v>2040</v>
      </c>
      <c r="D52390" s="177" t="s">
        <v>336</v>
      </c>
      <c r="E52390" s="177" t="s">
        <v>337</v>
      </c>
      <c r="F52390" s="177" t="s">
        <v>571</v>
      </c>
      <c r="G52390" s="177">
        <v>32</v>
      </c>
      <c r="H52390" s="177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76">
        <f>IF(OR(B52390="GAS",B52390="COL",B52390="LAN",B52390="RICE",B52390="LIVE"),H52390*About!$B$98,IF(OR(B52390="CROP",B52390="NAA"),H52390*About!$B$99,H52390))</f>
        <v>3.9736698090559998E-4</v>
      </c>
      <c r="L52390" s="136" t="str">
        <f>INDEX('EPA Tech to Policy Mapping'!$D:$D,MATCH('EPA Data'!F52390,'EPA Tech to Policy Mapping'!$C:$C,0))</f>
        <v>waste - methane capture</v>
      </c>
    </row>
    <row r="52391" spans="1:12" x14ac:dyDescent="0.35">
      <c r="A52391" s="177" t="s">
        <v>567</v>
      </c>
      <c r="B52391" s="177" t="s">
        <v>568</v>
      </c>
      <c r="C52391" s="177">
        <v>2040</v>
      </c>
      <c r="D52391" s="177" t="s">
        <v>336</v>
      </c>
      <c r="E52391" s="177" t="s">
        <v>337</v>
      </c>
      <c r="F52391" s="177" t="s">
        <v>569</v>
      </c>
      <c r="G52391" s="177">
        <v>32</v>
      </c>
      <c r="H52391" s="177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76">
        <f>IF(OR(B52391="GAS",B52391="COL",B52391="LAN",B52391="RICE",B52391="LIVE"),H52391*About!$B$98,IF(OR(B52391="CROP",B52391="NAA"),H52391*About!$B$99,H52391))</f>
        <v>1.2614322826266299E-2</v>
      </c>
      <c r="L52391" s="136" t="str">
        <f>INDEX('EPA Tech to Policy Mapping'!$D:$D,MATCH('EPA Data'!F52391,'EPA Tech to Policy Mapping'!$C:$C,0))</f>
        <v>waste - methane capture</v>
      </c>
    </row>
    <row r="52392" spans="1:12" x14ac:dyDescent="0.35">
      <c r="A52392" s="177" t="s">
        <v>567</v>
      </c>
      <c r="B52392" s="177" t="s">
        <v>568</v>
      </c>
      <c r="C52392" s="177">
        <v>2040</v>
      </c>
      <c r="D52392" s="177" t="s">
        <v>336</v>
      </c>
      <c r="E52392" s="177" t="s">
        <v>337</v>
      </c>
      <c r="F52392" s="177" t="s">
        <v>572</v>
      </c>
      <c r="G52392" s="177">
        <v>32</v>
      </c>
      <c r="H52392" s="177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76">
        <f>IF(OR(B52392="GAS",B52392="COL",B52392="LAN",B52392="RICE",B52392="LIVE"),H52392*About!$B$98,IF(OR(B52392="CROP",B52392="NAA"),H52392*About!$B$99,H52392))</f>
        <v>1.6186037464649999E-4</v>
      </c>
      <c r="L52392" s="136" t="str">
        <f>INDEX('EPA Tech to Policy Mapping'!$D:$D,MATCH('EPA Data'!F52392,'EPA Tech to Policy Mapping'!$C:$C,0))</f>
        <v>waste - methane capture</v>
      </c>
    </row>
    <row r="52393" spans="1:12" x14ac:dyDescent="0.35">
      <c r="A52393" s="177" t="s">
        <v>567</v>
      </c>
      <c r="B52393" s="177" t="s">
        <v>568</v>
      </c>
      <c r="C52393" s="177">
        <v>2040</v>
      </c>
      <c r="D52393" s="177" t="s">
        <v>336</v>
      </c>
      <c r="E52393" s="177" t="s">
        <v>337</v>
      </c>
      <c r="F52393" s="177" t="s">
        <v>574</v>
      </c>
      <c r="G52393" s="177">
        <v>32</v>
      </c>
      <c r="H52393" s="177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76">
        <f>IF(OR(B52393="GAS",B52393="COL",B52393="LAN",B52393="RICE",B52393="LIVE"),H52393*About!$B$98,IF(OR(B52393="CROP",B52393="NAA"),H52393*About!$B$99,H52393))</f>
        <v>2.2312245564535E-3</v>
      </c>
      <c r="L52393" s="136" t="str">
        <f>INDEX('EPA Tech to Policy Mapping'!$D:$D,MATCH('EPA Data'!F52393,'EPA Tech to Policy Mapping'!$C:$C,0))</f>
        <v>waste - methane destruction</v>
      </c>
    </row>
    <row r="52394" spans="1:12" x14ac:dyDescent="0.35">
      <c r="A52394" s="177" t="s">
        <v>567</v>
      </c>
      <c r="B52394" s="177" t="s">
        <v>568</v>
      </c>
      <c r="C52394" s="177">
        <v>2040</v>
      </c>
      <c r="D52394" s="177" t="s">
        <v>336</v>
      </c>
      <c r="E52394" s="177" t="s">
        <v>337</v>
      </c>
      <c r="F52394" s="177" t="s">
        <v>572</v>
      </c>
      <c r="G52394" s="177">
        <v>33</v>
      </c>
      <c r="H52394" s="177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76">
        <f>IF(OR(B52394="GAS",B52394="COL",B52394="LAN",B52394="RICE",B52394="LIVE"),H52394*About!$B$98,IF(OR(B52394="CROP",B52394="NAA"),H52394*About!$B$99,H52394))</f>
        <v>4.0198723581900001E-5</v>
      </c>
      <c r="L52394" s="136" t="str">
        <f>INDEX('EPA Tech to Policy Mapping'!$D:$D,MATCH('EPA Data'!F52394,'EPA Tech to Policy Mapping'!$C:$C,0))</f>
        <v>waste - methane capture</v>
      </c>
    </row>
    <row r="52395" spans="1:12" x14ac:dyDescent="0.35">
      <c r="A52395" s="177" t="s">
        <v>567</v>
      </c>
      <c r="B52395" s="177" t="s">
        <v>568</v>
      </c>
      <c r="C52395" s="177">
        <v>2040</v>
      </c>
      <c r="D52395" s="177" t="s">
        <v>336</v>
      </c>
      <c r="E52395" s="177" t="s">
        <v>337</v>
      </c>
      <c r="F52395" s="177" t="s">
        <v>570</v>
      </c>
      <c r="G52395" s="177">
        <v>33</v>
      </c>
      <c r="H52395" s="177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76">
        <f>IF(OR(B52395="GAS",B52395="COL",B52395="LAN",B52395="RICE",B52395="LIVE"),H52395*About!$B$98,IF(OR(B52395="CROP",B52395="NAA"),H52395*About!$B$99,H52395))</f>
        <v>1.6252327768597999E-3</v>
      </c>
      <c r="L52395" s="136" t="str">
        <f>INDEX('EPA Tech to Policy Mapping'!$D:$D,MATCH('EPA Data'!F52395,'EPA Tech to Policy Mapping'!$C:$C,0))</f>
        <v>waste - methane capture</v>
      </c>
    </row>
    <row r="52396" spans="1:12" x14ac:dyDescent="0.35">
      <c r="A52396" s="177" t="s">
        <v>567</v>
      </c>
      <c r="B52396" s="177" t="s">
        <v>568</v>
      </c>
      <c r="C52396" s="177">
        <v>2040</v>
      </c>
      <c r="D52396" s="177" t="s">
        <v>336</v>
      </c>
      <c r="E52396" s="177" t="s">
        <v>337</v>
      </c>
      <c r="F52396" s="177" t="s">
        <v>569</v>
      </c>
      <c r="G52396" s="177">
        <v>33</v>
      </c>
      <c r="H52396" s="177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76">
        <f>IF(OR(B52396="GAS",B52396="COL",B52396="LAN",B52396="RICE",B52396="LIVE"),H52396*About!$B$98,IF(OR(B52396="CROP",B52396="NAA"),H52396*About!$B$99,H52396))</f>
        <v>2.23872414790094E-2</v>
      </c>
      <c r="L52396" s="136" t="str">
        <f>INDEX('EPA Tech to Policy Mapping'!$D:$D,MATCH('EPA Data'!F52396,'EPA Tech to Policy Mapping'!$C:$C,0))</f>
        <v>waste - methane capture</v>
      </c>
    </row>
    <row r="52397" spans="1:12" x14ac:dyDescent="0.35">
      <c r="A52397" s="177" t="s">
        <v>567</v>
      </c>
      <c r="B52397" s="177" t="s">
        <v>568</v>
      </c>
      <c r="C52397" s="177">
        <v>2040</v>
      </c>
      <c r="D52397" s="177" t="s">
        <v>336</v>
      </c>
      <c r="E52397" s="177" t="s">
        <v>337</v>
      </c>
      <c r="F52397" s="177" t="s">
        <v>574</v>
      </c>
      <c r="G52397" s="177">
        <v>33</v>
      </c>
      <c r="H52397" s="177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76">
        <f>IF(OR(B52397="GAS",B52397="COL",B52397="LAN",B52397="RICE",B52397="LIVE"),H52397*About!$B$98,IF(OR(B52397="CROP",B52397="NAA"),H52397*About!$B$99,H52397))</f>
        <v>5.1783089293169998E-4</v>
      </c>
      <c r="L52397" s="136" t="str">
        <f>INDEX('EPA Tech to Policy Mapping'!$D:$D,MATCH('EPA Data'!F52397,'EPA Tech to Policy Mapping'!$C:$C,0))</f>
        <v>waste - methane destruction</v>
      </c>
    </row>
    <row r="52398" spans="1:12" x14ac:dyDescent="0.35">
      <c r="A52398" s="177" t="s">
        <v>567</v>
      </c>
      <c r="B52398" s="177" t="s">
        <v>568</v>
      </c>
      <c r="C52398" s="177">
        <v>2040</v>
      </c>
      <c r="D52398" s="177" t="s">
        <v>336</v>
      </c>
      <c r="E52398" s="177" t="s">
        <v>337</v>
      </c>
      <c r="F52398" s="177" t="s">
        <v>572</v>
      </c>
      <c r="G52398" s="177">
        <v>34</v>
      </c>
      <c r="H52398" s="177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76">
        <f>IF(OR(B52398="GAS",B52398="COL",B52398="LAN",B52398="RICE",B52398="LIVE"),H52398*About!$B$98,IF(OR(B52398="CROP",B52398="NAA"),H52398*About!$B$99,H52398))</f>
        <v>1.6442575361E-4</v>
      </c>
      <c r="L52398" s="136" t="str">
        <f>INDEX('EPA Tech to Policy Mapping'!$D:$D,MATCH('EPA Data'!F52398,'EPA Tech to Policy Mapping'!$C:$C,0))</f>
        <v>waste - methane capture</v>
      </c>
    </row>
    <row r="52399" spans="1:12" x14ac:dyDescent="0.35">
      <c r="A52399" s="177" t="s">
        <v>567</v>
      </c>
      <c r="B52399" s="177" t="s">
        <v>568</v>
      </c>
      <c r="C52399" s="177">
        <v>2040</v>
      </c>
      <c r="D52399" s="177" t="s">
        <v>336</v>
      </c>
      <c r="E52399" s="177" t="s">
        <v>337</v>
      </c>
      <c r="F52399" s="177" t="s">
        <v>570</v>
      </c>
      <c r="G52399" s="177">
        <v>34</v>
      </c>
      <c r="H52399" s="177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76">
        <f>IF(OR(B52399="GAS",B52399="COL",B52399="LAN",B52399="RICE",B52399="LIVE"),H52399*About!$B$98,IF(OR(B52399="CROP",B52399="NAA"),H52399*About!$B$99,H52399))</f>
        <v>2.3651500814593999E-3</v>
      </c>
      <c r="L52399" s="136" t="str">
        <f>INDEX('EPA Tech to Policy Mapping'!$D:$D,MATCH('EPA Data'!F52399,'EPA Tech to Policy Mapping'!$C:$C,0))</f>
        <v>waste - methane capture</v>
      </c>
    </row>
    <row r="52400" spans="1:12" x14ac:dyDescent="0.35">
      <c r="A52400" s="177" t="s">
        <v>567</v>
      </c>
      <c r="B52400" s="177" t="s">
        <v>568</v>
      </c>
      <c r="C52400" s="177">
        <v>2040</v>
      </c>
      <c r="D52400" s="177" t="s">
        <v>336</v>
      </c>
      <c r="E52400" s="177" t="s">
        <v>337</v>
      </c>
      <c r="F52400" s="177" t="s">
        <v>569</v>
      </c>
      <c r="G52400" s="177">
        <v>34</v>
      </c>
      <c r="H52400" s="177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76">
        <f>IF(OR(B52400="GAS",B52400="COL",B52400="LAN",B52400="RICE",B52400="LIVE"),H52400*About!$B$98,IF(OR(B52400="CROP",B52400="NAA"),H52400*About!$B$99,H52400))</f>
        <v>1.39455844182521E-2</v>
      </c>
      <c r="L52400" s="136" t="str">
        <f>INDEX('EPA Tech to Policy Mapping'!$D:$D,MATCH('EPA Data'!F52400,'EPA Tech to Policy Mapping'!$C:$C,0))</f>
        <v>waste - methane capture</v>
      </c>
    </row>
    <row r="52401" spans="1:12" x14ac:dyDescent="0.35">
      <c r="A52401" s="177" t="s">
        <v>567</v>
      </c>
      <c r="B52401" s="177" t="s">
        <v>568</v>
      </c>
      <c r="C52401" s="177">
        <v>2040</v>
      </c>
      <c r="D52401" s="177" t="s">
        <v>336</v>
      </c>
      <c r="E52401" s="177" t="s">
        <v>337</v>
      </c>
      <c r="F52401" s="177" t="s">
        <v>574</v>
      </c>
      <c r="G52401" s="177">
        <v>34</v>
      </c>
      <c r="H52401" s="177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76">
        <f>IF(OR(B52401="GAS",B52401="COL",B52401="LAN",B52401="RICE",B52401="LIVE"),H52401*About!$B$98,IF(OR(B52401="CROP",B52401="NAA"),H52401*About!$B$99,H52401))</f>
        <v>9.9988555302840004E-4</v>
      </c>
      <c r="L52401" s="136" t="str">
        <f>INDEX('EPA Tech to Policy Mapping'!$D:$D,MATCH('EPA Data'!F52401,'EPA Tech to Policy Mapping'!$C:$C,0))</f>
        <v>waste - methane destruction</v>
      </c>
    </row>
    <row r="52402" spans="1:12" x14ac:dyDescent="0.35">
      <c r="A52402" s="177" t="s">
        <v>567</v>
      </c>
      <c r="B52402" s="177" t="s">
        <v>568</v>
      </c>
      <c r="C52402" s="177">
        <v>2040</v>
      </c>
      <c r="D52402" s="177" t="s">
        <v>336</v>
      </c>
      <c r="E52402" s="177" t="s">
        <v>337</v>
      </c>
      <c r="F52402" s="177" t="s">
        <v>571</v>
      </c>
      <c r="G52402" s="177">
        <v>34</v>
      </c>
      <c r="H52402" s="177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76">
        <f>IF(OR(B52402="GAS",B52402="COL",B52402="LAN",B52402="RICE",B52402="LIVE"),H52402*About!$B$98,IF(OR(B52402="CROP",B52402="NAA"),H52402*About!$B$99,H52402))</f>
        <v>1.8265643302580001E-4</v>
      </c>
      <c r="L52402" s="136" t="str">
        <f>INDEX('EPA Tech to Policy Mapping'!$D:$D,MATCH('EPA Data'!F52402,'EPA Tech to Policy Mapping'!$C:$C,0))</f>
        <v>waste - methane capture</v>
      </c>
    </row>
    <row r="52403" spans="1:12" x14ac:dyDescent="0.35">
      <c r="A52403" s="177" t="s">
        <v>567</v>
      </c>
      <c r="B52403" s="177" t="s">
        <v>568</v>
      </c>
      <c r="C52403" s="177">
        <v>2040</v>
      </c>
      <c r="D52403" s="177" t="s">
        <v>336</v>
      </c>
      <c r="E52403" s="177" t="s">
        <v>337</v>
      </c>
      <c r="F52403" s="177" t="s">
        <v>573</v>
      </c>
      <c r="G52403" s="177">
        <v>34</v>
      </c>
      <c r="H52403" s="177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76">
        <f>IF(OR(B52403="GAS",B52403="COL",B52403="LAN",B52403="RICE",B52403="LIVE"),H52403*About!$B$98,IF(OR(B52403="CROP",B52403="NAA"),H52403*About!$B$99,H52403))</f>
        <v>1.1684326454997E-3</v>
      </c>
      <c r="L52403" s="136" t="str">
        <f>INDEX('EPA Tech to Policy Mapping'!$D:$D,MATCH('EPA Data'!F52403,'EPA Tech to Policy Mapping'!$C:$C,0))</f>
        <v>waste - methane capture</v>
      </c>
    </row>
    <row r="52404" spans="1:12" x14ac:dyDescent="0.35">
      <c r="A52404" s="177" t="s">
        <v>567</v>
      </c>
      <c r="B52404" s="177" t="s">
        <v>568</v>
      </c>
      <c r="C52404" s="177">
        <v>2040</v>
      </c>
      <c r="D52404" s="177" t="s">
        <v>336</v>
      </c>
      <c r="E52404" s="177" t="s">
        <v>337</v>
      </c>
      <c r="F52404" s="177" t="s">
        <v>574</v>
      </c>
      <c r="G52404" s="177">
        <v>35</v>
      </c>
      <c r="H52404" s="177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76">
        <f>IF(OR(B52404="GAS",B52404="COL",B52404="LAN",B52404="RICE",B52404="LIVE"),H52404*About!$B$98,IF(OR(B52404="CROP",B52404="NAA"),H52404*About!$B$99,H52404))</f>
        <v>1.4510991459247E-3</v>
      </c>
      <c r="L52404" s="136" t="str">
        <f>INDEX('EPA Tech to Policy Mapping'!$D:$D,MATCH('EPA Data'!F52404,'EPA Tech to Policy Mapping'!$C:$C,0))</f>
        <v>waste - methane destruction</v>
      </c>
    </row>
    <row r="52405" spans="1:12" x14ac:dyDescent="0.35">
      <c r="A52405" s="177" t="s">
        <v>567</v>
      </c>
      <c r="B52405" s="177" t="s">
        <v>568</v>
      </c>
      <c r="C52405" s="177">
        <v>2040</v>
      </c>
      <c r="D52405" s="177" t="s">
        <v>336</v>
      </c>
      <c r="E52405" s="177" t="s">
        <v>337</v>
      </c>
      <c r="F52405" s="177" t="s">
        <v>571</v>
      </c>
      <c r="G52405" s="177">
        <v>35</v>
      </c>
      <c r="H52405" s="177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76">
        <f>IF(OR(B52405="GAS",B52405="COL",B52405="LAN",B52405="RICE",B52405="LIVE"),H52405*About!$B$98,IF(OR(B52405="CROP",B52405="NAA"),H52405*About!$B$99,H52405))</f>
        <v>3.7028727820139997E-4</v>
      </c>
      <c r="L52405" s="136" t="str">
        <f>INDEX('EPA Tech to Policy Mapping'!$D:$D,MATCH('EPA Data'!F52405,'EPA Tech to Policy Mapping'!$C:$C,0))</f>
        <v>waste - methane capture</v>
      </c>
    </row>
    <row r="52406" spans="1:12" x14ac:dyDescent="0.35">
      <c r="A52406" s="177" t="s">
        <v>567</v>
      </c>
      <c r="B52406" s="177" t="s">
        <v>568</v>
      </c>
      <c r="C52406" s="177">
        <v>2040</v>
      </c>
      <c r="D52406" s="177" t="s">
        <v>336</v>
      </c>
      <c r="E52406" s="177" t="s">
        <v>337</v>
      </c>
      <c r="F52406" s="177" t="s">
        <v>570</v>
      </c>
      <c r="G52406" s="177">
        <v>35</v>
      </c>
      <c r="H52406" s="177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76">
        <f>IF(OR(B52406="GAS",B52406="COL",B52406="LAN",B52406="RICE",B52406="LIVE"),H52406*About!$B$98,IF(OR(B52406="CROP",B52406="NAA"),H52406*About!$B$99,H52406))</f>
        <v>2.7842475101351998E-3</v>
      </c>
      <c r="L52406" s="136" t="str">
        <f>INDEX('EPA Tech to Policy Mapping'!$D:$D,MATCH('EPA Data'!F52406,'EPA Tech to Policy Mapping'!$C:$C,0))</f>
        <v>waste - methane capture</v>
      </c>
    </row>
    <row r="52407" spans="1:12" x14ac:dyDescent="0.35">
      <c r="A52407" s="177" t="s">
        <v>567</v>
      </c>
      <c r="B52407" s="177" t="s">
        <v>568</v>
      </c>
      <c r="C52407" s="177">
        <v>2040</v>
      </c>
      <c r="D52407" s="177" t="s">
        <v>336</v>
      </c>
      <c r="E52407" s="177" t="s">
        <v>337</v>
      </c>
      <c r="F52407" s="177" t="s">
        <v>569</v>
      </c>
      <c r="G52407" s="177">
        <v>35</v>
      </c>
      <c r="H52407" s="177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76">
        <f>IF(OR(B52407="GAS",B52407="COL",B52407="LAN",B52407="RICE",B52407="LIVE"),H52407*About!$B$98,IF(OR(B52407="CROP",B52407="NAA"),H52407*About!$B$99,H52407))</f>
        <v>1.4158957637846499E-2</v>
      </c>
      <c r="L52407" s="136" t="str">
        <f>INDEX('EPA Tech to Policy Mapping'!$D:$D,MATCH('EPA Data'!F52407,'EPA Tech to Policy Mapping'!$C:$C,0))</f>
        <v>waste - methane capture</v>
      </c>
    </row>
    <row r="52408" spans="1:12" x14ac:dyDescent="0.35">
      <c r="A52408" s="177" t="s">
        <v>567</v>
      </c>
      <c r="B52408" s="177" t="s">
        <v>568</v>
      </c>
      <c r="C52408" s="177">
        <v>2040</v>
      </c>
      <c r="D52408" s="177" t="s">
        <v>336</v>
      </c>
      <c r="E52408" s="177" t="s">
        <v>337</v>
      </c>
      <c r="F52408" s="177" t="s">
        <v>572</v>
      </c>
      <c r="G52408" s="177">
        <v>35</v>
      </c>
      <c r="H52408" s="177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76">
        <f>IF(OR(B52408="GAS",B52408="COL",B52408="LAN",B52408="RICE",B52408="LIVE"),H52408*About!$B$98,IF(OR(B52408="CROP",B52408="NAA"),H52408*About!$B$99,H52408))</f>
        <v>1.5391246051879999E-4</v>
      </c>
      <c r="L52408" s="136" t="str">
        <f>INDEX('EPA Tech to Policy Mapping'!$D:$D,MATCH('EPA Data'!F52408,'EPA Tech to Policy Mapping'!$C:$C,0))</f>
        <v>waste - methane capture</v>
      </c>
    </row>
    <row r="52409" spans="1:12" x14ac:dyDescent="0.35">
      <c r="A52409" s="177" t="s">
        <v>567</v>
      </c>
      <c r="B52409" s="177" t="s">
        <v>568</v>
      </c>
      <c r="C52409" s="177">
        <v>2040</v>
      </c>
      <c r="D52409" s="177" t="s">
        <v>336</v>
      </c>
      <c r="E52409" s="177" t="s">
        <v>337</v>
      </c>
      <c r="F52409" s="177" t="s">
        <v>570</v>
      </c>
      <c r="G52409" s="177">
        <v>36</v>
      </c>
      <c r="H52409" s="177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76">
        <f>IF(OR(B52409="GAS",B52409="COL",B52409="LAN",B52409="RICE",B52409="LIVE"),H52409*About!$B$98,IF(OR(B52409="CROP",B52409="NAA"),H52409*About!$B$99,H52409))</f>
        <v>1.8739159859250999E-3</v>
      </c>
      <c r="L52409" s="136" t="str">
        <f>INDEX('EPA Tech to Policy Mapping'!$D:$D,MATCH('EPA Data'!F52409,'EPA Tech to Policy Mapping'!$C:$C,0))</f>
        <v>waste - methane capture</v>
      </c>
    </row>
    <row r="52410" spans="1:12" x14ac:dyDescent="0.35">
      <c r="A52410" s="177" t="s">
        <v>567</v>
      </c>
      <c r="B52410" s="177" t="s">
        <v>568</v>
      </c>
      <c r="C52410" s="177">
        <v>2040</v>
      </c>
      <c r="D52410" s="177" t="s">
        <v>336</v>
      </c>
      <c r="E52410" s="177" t="s">
        <v>337</v>
      </c>
      <c r="F52410" s="177" t="s">
        <v>571</v>
      </c>
      <c r="G52410" s="177">
        <v>36</v>
      </c>
      <c r="H52410" s="177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76">
        <f>IF(OR(B52410="GAS",B52410="COL",B52410="LAN",B52410="RICE",B52410="LIVE"),H52410*About!$B$98,IF(OR(B52410="CROP",B52410="NAA"),H52410*About!$B$99,H52410))</f>
        <v>1.789437083062E-4</v>
      </c>
      <c r="L52410" s="136" t="str">
        <f>INDEX('EPA Tech to Policy Mapping'!$D:$D,MATCH('EPA Data'!F52410,'EPA Tech to Policy Mapping'!$C:$C,0))</f>
        <v>waste - methane capture</v>
      </c>
    </row>
    <row r="52411" spans="1:12" x14ac:dyDescent="0.35">
      <c r="A52411" s="177" t="s">
        <v>567</v>
      </c>
      <c r="B52411" s="177" t="s">
        <v>568</v>
      </c>
      <c r="C52411" s="177">
        <v>2040</v>
      </c>
      <c r="D52411" s="177" t="s">
        <v>336</v>
      </c>
      <c r="E52411" s="177" t="s">
        <v>337</v>
      </c>
      <c r="F52411" s="177" t="s">
        <v>572</v>
      </c>
      <c r="G52411" s="177">
        <v>36</v>
      </c>
      <c r="H52411" s="177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76">
        <f>IF(OR(B52411="GAS",B52411="COL",B52411="LAN",B52411="RICE",B52411="LIVE"),H52411*About!$B$98,IF(OR(B52411="CROP",B52411="NAA"),H52411*About!$B$99,H52411))</f>
        <v>7.6381242251999994E-5</v>
      </c>
      <c r="L52411" s="136" t="str">
        <f>INDEX('EPA Tech to Policy Mapping'!$D:$D,MATCH('EPA Data'!F52411,'EPA Tech to Policy Mapping'!$C:$C,0))</f>
        <v>waste - methane capture</v>
      </c>
    </row>
    <row r="52412" spans="1:12" x14ac:dyDescent="0.35">
      <c r="A52412" s="177" t="s">
        <v>567</v>
      </c>
      <c r="B52412" s="177" t="s">
        <v>568</v>
      </c>
      <c r="C52412" s="177">
        <v>2040</v>
      </c>
      <c r="D52412" s="177" t="s">
        <v>336</v>
      </c>
      <c r="E52412" s="177" t="s">
        <v>337</v>
      </c>
      <c r="F52412" s="177" t="s">
        <v>574</v>
      </c>
      <c r="G52412" s="177">
        <v>36</v>
      </c>
      <c r="H52412" s="177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76">
        <f>IF(OR(B52412="GAS",B52412="COL",B52412="LAN",B52412="RICE",B52412="LIVE"),H52412*About!$B$98,IF(OR(B52412="CROP",B52412="NAA"),H52412*About!$B$99,H52412))</f>
        <v>4.834145656787E-4</v>
      </c>
      <c r="L52412" s="136" t="str">
        <f>INDEX('EPA Tech to Policy Mapping'!$D:$D,MATCH('EPA Data'!F52412,'EPA Tech to Policy Mapping'!$C:$C,0))</f>
        <v>waste - methane destruction</v>
      </c>
    </row>
    <row r="52413" spans="1:12" x14ac:dyDescent="0.35">
      <c r="A52413" s="177" t="s">
        <v>567</v>
      </c>
      <c r="B52413" s="177" t="s">
        <v>568</v>
      </c>
      <c r="C52413" s="177">
        <v>2040</v>
      </c>
      <c r="D52413" s="177" t="s">
        <v>336</v>
      </c>
      <c r="E52413" s="177" t="s">
        <v>337</v>
      </c>
      <c r="F52413" s="177" t="s">
        <v>569</v>
      </c>
      <c r="G52413" s="177">
        <v>36</v>
      </c>
      <c r="H52413" s="177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76">
        <f>IF(OR(B52413="GAS",B52413="COL",B52413="LAN",B52413="RICE",B52413="LIVE"),H52413*About!$B$98,IF(OR(B52413="CROP",B52413="NAA"),H52413*About!$B$99,H52413))</f>
        <v>1.32117783650756E-2</v>
      </c>
      <c r="L52413" s="136" t="str">
        <f>INDEX('EPA Tech to Policy Mapping'!$D:$D,MATCH('EPA Data'!F52413,'EPA Tech to Policy Mapping'!$C:$C,0))</f>
        <v>waste - methane capture</v>
      </c>
    </row>
    <row r="52414" spans="1:12" x14ac:dyDescent="0.35">
      <c r="A52414" s="177" t="s">
        <v>567</v>
      </c>
      <c r="B52414" s="177" t="s">
        <v>568</v>
      </c>
      <c r="C52414" s="177">
        <v>2040</v>
      </c>
      <c r="D52414" s="177" t="s">
        <v>336</v>
      </c>
      <c r="E52414" s="177" t="s">
        <v>337</v>
      </c>
      <c r="F52414" s="177" t="s">
        <v>573</v>
      </c>
      <c r="G52414" s="177">
        <v>37</v>
      </c>
      <c r="H52414" s="177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76">
        <f>IF(OR(B52414="GAS",B52414="COL",B52414="LAN",B52414="RICE",B52414="LIVE"),H52414*About!$B$98,IF(OR(B52414="CROP",B52414="NAA"),H52414*About!$B$99,H52414))</f>
        <v>3.1935301376509998E-4</v>
      </c>
      <c r="L52414" s="136" t="str">
        <f>INDEX('EPA Tech to Policy Mapping'!$D:$D,MATCH('EPA Data'!F52414,'EPA Tech to Policy Mapping'!$C:$C,0))</f>
        <v>waste - methane capture</v>
      </c>
    </row>
    <row r="52415" spans="1:12" x14ac:dyDescent="0.35">
      <c r="A52415" s="177" t="s">
        <v>567</v>
      </c>
      <c r="B52415" s="177" t="s">
        <v>568</v>
      </c>
      <c r="C52415" s="177">
        <v>2040</v>
      </c>
      <c r="D52415" s="177" t="s">
        <v>336</v>
      </c>
      <c r="E52415" s="177" t="s">
        <v>337</v>
      </c>
      <c r="F52415" s="177" t="s">
        <v>572</v>
      </c>
      <c r="G52415" s="177">
        <v>37</v>
      </c>
      <c r="H52415" s="177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76">
        <f>IF(OR(B52415="GAS",B52415="COL",B52415="LAN",B52415="RICE",B52415="LIVE"),H52415*About!$B$98,IF(OR(B52415="CROP",B52415="NAA"),H52415*About!$B$99,H52415))</f>
        <v>7.5792260759E-5</v>
      </c>
      <c r="L52415" s="136" t="str">
        <f>INDEX('EPA Tech to Policy Mapping'!$D:$D,MATCH('EPA Data'!F52415,'EPA Tech to Policy Mapping'!$C:$C,0))</f>
        <v>waste - methane capture</v>
      </c>
    </row>
    <row r="52416" spans="1:12" x14ac:dyDescent="0.35">
      <c r="A52416" s="177" t="s">
        <v>567</v>
      </c>
      <c r="B52416" s="177" t="s">
        <v>568</v>
      </c>
      <c r="C52416" s="177">
        <v>2040</v>
      </c>
      <c r="D52416" s="177" t="s">
        <v>336</v>
      </c>
      <c r="E52416" s="177" t="s">
        <v>337</v>
      </c>
      <c r="F52416" s="177" t="s">
        <v>569</v>
      </c>
      <c r="G52416" s="177">
        <v>37</v>
      </c>
      <c r="H52416" s="177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76">
        <f>IF(OR(B52416="GAS",B52416="COL",B52416="LAN",B52416="RICE",B52416="LIVE"),H52416*About!$B$98,IF(OR(B52416="CROP",B52416="NAA"),H52416*About!$B$99,H52416))</f>
        <v>1.0078234365209901E-2</v>
      </c>
      <c r="L52416" s="136" t="str">
        <f>INDEX('EPA Tech to Policy Mapping'!$D:$D,MATCH('EPA Data'!F52416,'EPA Tech to Policy Mapping'!$C:$C,0))</f>
        <v>waste - methane capture</v>
      </c>
    </row>
    <row r="52417" spans="1:12" x14ac:dyDescent="0.35">
      <c r="A52417" s="177" t="s">
        <v>567</v>
      </c>
      <c r="B52417" s="177" t="s">
        <v>568</v>
      </c>
      <c r="C52417" s="177">
        <v>2040</v>
      </c>
      <c r="D52417" s="177" t="s">
        <v>336</v>
      </c>
      <c r="E52417" s="177" t="s">
        <v>337</v>
      </c>
      <c r="F52417" s="177" t="s">
        <v>571</v>
      </c>
      <c r="G52417" s="177">
        <v>37</v>
      </c>
      <c r="H52417" s="177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76">
        <f>IF(OR(B52417="GAS",B52417="COL",B52417="LAN",B52417="RICE",B52417="LIVE"),H52417*About!$B$98,IF(OR(B52417="CROP",B52417="NAA"),H52417*About!$B$99,H52417))</f>
        <v>8.3229337178599994E-5</v>
      </c>
      <c r="L52417" s="136" t="str">
        <f>INDEX('EPA Tech to Policy Mapping'!$D:$D,MATCH('EPA Data'!F52417,'EPA Tech to Policy Mapping'!$C:$C,0))</f>
        <v>waste - methane capture</v>
      </c>
    </row>
    <row r="52418" spans="1:12" x14ac:dyDescent="0.35">
      <c r="A52418" s="177" t="s">
        <v>567</v>
      </c>
      <c r="B52418" s="177" t="s">
        <v>568</v>
      </c>
      <c r="C52418" s="177">
        <v>2040</v>
      </c>
      <c r="D52418" s="177" t="s">
        <v>336</v>
      </c>
      <c r="E52418" s="177" t="s">
        <v>337</v>
      </c>
      <c r="F52418" s="177" t="s">
        <v>570</v>
      </c>
      <c r="G52418" s="177">
        <v>37</v>
      </c>
      <c r="H52418" s="177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76">
        <f>IF(OR(B52418="GAS",B52418="COL",B52418="LAN",B52418="RICE",B52418="LIVE"),H52418*About!$B$98,IF(OR(B52418="CROP",B52418="NAA"),H52418*About!$B$99,H52418))</f>
        <v>2.0128507458138998E-3</v>
      </c>
      <c r="L52418" s="136" t="str">
        <f>INDEX('EPA Tech to Policy Mapping'!$D:$D,MATCH('EPA Data'!F52418,'EPA Tech to Policy Mapping'!$C:$C,0))</f>
        <v>waste - methane capture</v>
      </c>
    </row>
    <row r="52419" spans="1:12" x14ac:dyDescent="0.35">
      <c r="A52419" s="177" t="s">
        <v>567</v>
      </c>
      <c r="B52419" s="177" t="s">
        <v>568</v>
      </c>
      <c r="C52419" s="177">
        <v>2040</v>
      </c>
      <c r="D52419" s="177" t="s">
        <v>336</v>
      </c>
      <c r="E52419" s="177" t="s">
        <v>337</v>
      </c>
      <c r="F52419" s="177" t="s">
        <v>571</v>
      </c>
      <c r="G52419" s="177">
        <v>38</v>
      </c>
      <c r="H52419" s="177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76">
        <f>IF(OR(B52419="GAS",B52419="COL",B52419="LAN",B52419="RICE",B52419="LIVE"),H52419*About!$B$98,IF(OR(B52419="CROP",B52419="NAA"),H52419*About!$B$99,H52419))</f>
        <v>3.2908248249439997E-4</v>
      </c>
      <c r="L52419" s="136" t="str">
        <f>INDEX('EPA Tech to Policy Mapping'!$D:$D,MATCH('EPA Data'!F52419,'EPA Tech to Policy Mapping'!$C:$C,0))</f>
        <v>waste - methane capture</v>
      </c>
    </row>
    <row r="52420" spans="1:12" x14ac:dyDescent="0.35">
      <c r="A52420" s="177" t="s">
        <v>567</v>
      </c>
      <c r="B52420" s="177" t="s">
        <v>568</v>
      </c>
      <c r="C52420" s="177">
        <v>2040</v>
      </c>
      <c r="D52420" s="177" t="s">
        <v>336</v>
      </c>
      <c r="E52420" s="177" t="s">
        <v>337</v>
      </c>
      <c r="F52420" s="177" t="s">
        <v>574</v>
      </c>
      <c r="G52420" s="177">
        <v>38</v>
      </c>
      <c r="H52420" s="177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76">
        <f>IF(OR(B52420="GAS",B52420="COL",B52420="LAN",B52420="RICE",B52420="LIVE"),H52420*About!$B$98,IF(OR(B52420="CROP",B52420="NAA"),H52420*About!$B$99,H52420))</f>
        <v>1.8022001022472999E-3</v>
      </c>
      <c r="L52420" s="136" t="str">
        <f>INDEX('EPA Tech to Policy Mapping'!$D:$D,MATCH('EPA Data'!F52420,'EPA Tech to Policy Mapping'!$C:$C,0))</f>
        <v>waste - methane destruction</v>
      </c>
    </row>
    <row r="52421" spans="1:12" x14ac:dyDescent="0.35">
      <c r="A52421" s="177" t="s">
        <v>567</v>
      </c>
      <c r="B52421" s="177" t="s">
        <v>568</v>
      </c>
      <c r="C52421" s="177">
        <v>2040</v>
      </c>
      <c r="D52421" s="177" t="s">
        <v>336</v>
      </c>
      <c r="E52421" s="177" t="s">
        <v>337</v>
      </c>
      <c r="F52421" s="177" t="s">
        <v>572</v>
      </c>
      <c r="G52421" s="177">
        <v>38</v>
      </c>
      <c r="H52421" s="177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76">
        <f>IF(OR(B52421="GAS",B52421="COL",B52421="LAN",B52421="RICE",B52421="LIVE"),H52421*About!$B$98,IF(OR(B52421="CROP",B52421="NAA"),H52421*About!$B$99,H52421))</f>
        <v>7.2831542638599996E-5</v>
      </c>
      <c r="L52421" s="136" t="str">
        <f>INDEX('EPA Tech to Policy Mapping'!$D:$D,MATCH('EPA Data'!F52421,'EPA Tech to Policy Mapping'!$C:$C,0))</f>
        <v>waste - methane capture</v>
      </c>
    </row>
    <row r="52422" spans="1:12" x14ac:dyDescent="0.35">
      <c r="A52422" s="177" t="s">
        <v>567</v>
      </c>
      <c r="B52422" s="177" t="s">
        <v>568</v>
      </c>
      <c r="C52422" s="177">
        <v>2040</v>
      </c>
      <c r="D52422" s="177" t="s">
        <v>336</v>
      </c>
      <c r="E52422" s="177" t="s">
        <v>337</v>
      </c>
      <c r="F52422" s="177" t="s">
        <v>570</v>
      </c>
      <c r="G52422" s="177">
        <v>38</v>
      </c>
      <c r="H52422" s="177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76">
        <f>IF(OR(B52422="GAS",B52422="COL",B52422="LAN",B52422="RICE",B52422="LIVE"),H52422*About!$B$98,IF(OR(B52422="CROP",B52422="NAA"),H52422*About!$B$99,H52422))</f>
        <v>1.8034216773231001E-3</v>
      </c>
      <c r="L52422" s="136" t="str">
        <f>INDEX('EPA Tech to Policy Mapping'!$D:$D,MATCH('EPA Data'!F52422,'EPA Tech to Policy Mapping'!$C:$C,0))</f>
        <v>waste - methane capture</v>
      </c>
    </row>
    <row r="52423" spans="1:12" x14ac:dyDescent="0.35">
      <c r="A52423" s="177" t="s">
        <v>567</v>
      </c>
      <c r="B52423" s="177" t="s">
        <v>568</v>
      </c>
      <c r="C52423" s="177">
        <v>2040</v>
      </c>
      <c r="D52423" s="177" t="s">
        <v>336</v>
      </c>
      <c r="E52423" s="177" t="s">
        <v>337</v>
      </c>
      <c r="F52423" s="177" t="s">
        <v>569</v>
      </c>
      <c r="G52423" s="177">
        <v>38</v>
      </c>
      <c r="H52423" s="177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76">
        <f>IF(OR(B52423="GAS",B52423="COL",B52423="LAN",B52423="RICE",B52423="LIVE"),H52423*About!$B$98,IF(OR(B52423="CROP",B52423="NAA"),H52423*About!$B$99,H52423))</f>
        <v>2.4969854857773001E-3</v>
      </c>
      <c r="L52423" s="136" t="str">
        <f>INDEX('EPA Tech to Policy Mapping'!$D:$D,MATCH('EPA Data'!F52423,'EPA Tech to Policy Mapping'!$C:$C,0))</f>
        <v>waste - methane capture</v>
      </c>
    </row>
    <row r="52424" spans="1:12" x14ac:dyDescent="0.35">
      <c r="A52424" s="177" t="s">
        <v>567</v>
      </c>
      <c r="B52424" s="177" t="s">
        <v>568</v>
      </c>
      <c r="C52424" s="177">
        <v>2040</v>
      </c>
      <c r="D52424" s="177" t="s">
        <v>336</v>
      </c>
      <c r="E52424" s="177" t="s">
        <v>337</v>
      </c>
      <c r="F52424" s="177" t="s">
        <v>571</v>
      </c>
      <c r="G52424" s="177">
        <v>39</v>
      </c>
      <c r="H52424" s="177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76">
        <f>IF(OR(B52424="GAS",B52424="COL",B52424="LAN",B52424="RICE",B52424="LIVE"),H52424*About!$B$98,IF(OR(B52424="CROP",B52424="NAA"),H52424*About!$B$99,H52424))</f>
        <v>4.1896070615619999E-4</v>
      </c>
      <c r="L52424" s="136" t="str">
        <f>INDEX('EPA Tech to Policy Mapping'!$D:$D,MATCH('EPA Data'!F52424,'EPA Tech to Policy Mapping'!$C:$C,0))</f>
        <v>waste - methane capture</v>
      </c>
    </row>
    <row r="52425" spans="1:12" x14ac:dyDescent="0.35">
      <c r="A52425" s="177" t="s">
        <v>567</v>
      </c>
      <c r="B52425" s="177" t="s">
        <v>568</v>
      </c>
      <c r="C52425" s="177">
        <v>2040</v>
      </c>
      <c r="D52425" s="177" t="s">
        <v>336</v>
      </c>
      <c r="E52425" s="177" t="s">
        <v>337</v>
      </c>
      <c r="F52425" s="177" t="s">
        <v>569</v>
      </c>
      <c r="G52425" s="177">
        <v>39</v>
      </c>
      <c r="H52425" s="177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76">
        <f>IF(OR(B52425="GAS",B52425="COL",B52425="LAN",B52425="RICE",B52425="LIVE"),H52425*About!$B$98,IF(OR(B52425="CROP",B52425="NAA"),H52425*About!$B$99,H52425))</f>
        <v>1.23262389097363E-2</v>
      </c>
      <c r="L52425" s="136" t="str">
        <f>INDEX('EPA Tech to Policy Mapping'!$D:$D,MATCH('EPA Data'!F52425,'EPA Tech to Policy Mapping'!$C:$C,0))</f>
        <v>waste - methane capture</v>
      </c>
    </row>
    <row r="52426" spans="1:12" x14ac:dyDescent="0.35">
      <c r="A52426" s="177" t="s">
        <v>567</v>
      </c>
      <c r="B52426" s="177" t="s">
        <v>568</v>
      </c>
      <c r="C52426" s="177">
        <v>2040</v>
      </c>
      <c r="D52426" s="177" t="s">
        <v>336</v>
      </c>
      <c r="E52426" s="177" t="s">
        <v>337</v>
      </c>
      <c r="F52426" s="177" t="s">
        <v>570</v>
      </c>
      <c r="G52426" s="177">
        <v>39</v>
      </c>
      <c r="H52426" s="177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76">
        <f>IF(OR(B52426="GAS",B52426="COL",B52426="LAN",B52426="RICE",B52426="LIVE"),H52426*About!$B$98,IF(OR(B52426="CROP",B52426="NAA"),H52426*About!$B$99,H52426))</f>
        <v>1.8262846861035E-3</v>
      </c>
      <c r="L52426" s="136" t="str">
        <f>INDEX('EPA Tech to Policy Mapping'!$D:$D,MATCH('EPA Data'!F52426,'EPA Tech to Policy Mapping'!$C:$C,0))</f>
        <v>waste - methane capture</v>
      </c>
    </row>
    <row r="52427" spans="1:12" x14ac:dyDescent="0.35">
      <c r="A52427" s="177" t="s">
        <v>567</v>
      </c>
      <c r="B52427" s="177" t="s">
        <v>568</v>
      </c>
      <c r="C52427" s="177">
        <v>2040</v>
      </c>
      <c r="D52427" s="177" t="s">
        <v>336</v>
      </c>
      <c r="E52427" s="177" t="s">
        <v>337</v>
      </c>
      <c r="F52427" s="177" t="s">
        <v>572</v>
      </c>
      <c r="G52427" s="177">
        <v>39</v>
      </c>
      <c r="H52427" s="177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76">
        <f>IF(OR(B52427="GAS",B52427="COL",B52427="LAN",B52427="RICE",B52427="LIVE"),H52427*About!$B$98,IF(OR(B52427="CROP",B52427="NAA"),H52427*About!$B$99,H52427))</f>
        <v>1.3710165876550001E-4</v>
      </c>
      <c r="L52427" s="136" t="str">
        <f>INDEX('EPA Tech to Policy Mapping'!$D:$D,MATCH('EPA Data'!F52427,'EPA Tech to Policy Mapping'!$C:$C,0))</f>
        <v>waste - methane capture</v>
      </c>
    </row>
    <row r="52428" spans="1:12" x14ac:dyDescent="0.35">
      <c r="A52428" s="177" t="s">
        <v>567</v>
      </c>
      <c r="B52428" s="177" t="s">
        <v>568</v>
      </c>
      <c r="C52428" s="177">
        <v>2040</v>
      </c>
      <c r="D52428" s="177" t="s">
        <v>336</v>
      </c>
      <c r="E52428" s="177" t="s">
        <v>337</v>
      </c>
      <c r="F52428" s="177" t="s">
        <v>570</v>
      </c>
      <c r="G52428" s="177">
        <v>40</v>
      </c>
      <c r="H52428" s="177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76">
        <f>IF(OR(B52428="GAS",B52428="COL",B52428="LAN",B52428="RICE",B52428="LIVE"),H52428*About!$B$98,IF(OR(B52428="CROP",B52428="NAA"),H52428*About!$B$99,H52428))</f>
        <v>1.092653197702E-3</v>
      </c>
      <c r="L52428" s="136" t="str">
        <f>INDEX('EPA Tech to Policy Mapping'!$D:$D,MATCH('EPA Data'!F52428,'EPA Tech to Policy Mapping'!$C:$C,0))</f>
        <v>waste - methane capture</v>
      </c>
    </row>
    <row r="52429" spans="1:12" x14ac:dyDescent="0.35">
      <c r="A52429" s="177" t="s">
        <v>567</v>
      </c>
      <c r="B52429" s="177" t="s">
        <v>568</v>
      </c>
      <c r="C52429" s="177">
        <v>2040</v>
      </c>
      <c r="D52429" s="177" t="s">
        <v>336</v>
      </c>
      <c r="E52429" s="177" t="s">
        <v>337</v>
      </c>
      <c r="F52429" s="177" t="s">
        <v>574</v>
      </c>
      <c r="G52429" s="177">
        <v>40</v>
      </c>
      <c r="H52429" s="177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76">
        <f>IF(OR(B52429="GAS",B52429="COL",B52429="LAN",B52429="RICE",B52429="LIVE"),H52429*About!$B$98,IF(OR(B52429="CROP",B52429="NAA"),H52429*About!$B$99,H52429))</f>
        <v>4.4817384332419998E-4</v>
      </c>
      <c r="L52429" s="136" t="str">
        <f>INDEX('EPA Tech to Policy Mapping'!$D:$D,MATCH('EPA Data'!F52429,'EPA Tech to Policy Mapping'!$C:$C,0))</f>
        <v>waste - methane destruction</v>
      </c>
    </row>
    <row r="52430" spans="1:12" x14ac:dyDescent="0.35">
      <c r="A52430" s="177" t="s">
        <v>567</v>
      </c>
      <c r="B52430" s="177" t="s">
        <v>568</v>
      </c>
      <c r="C52430" s="177">
        <v>2040</v>
      </c>
      <c r="D52430" s="177" t="s">
        <v>336</v>
      </c>
      <c r="E52430" s="177" t="s">
        <v>337</v>
      </c>
      <c r="F52430" s="177" t="s">
        <v>569</v>
      </c>
      <c r="G52430" s="177">
        <v>40</v>
      </c>
      <c r="H52430" s="177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76">
        <f>IF(OR(B52430="GAS",B52430="COL",B52430="LAN",B52430="RICE",B52430="LIVE"),H52430*About!$B$98,IF(OR(B52430="CROP",B52430="NAA"),H52430*About!$B$99,H52430))</f>
        <v>4.4515437912195999E-3</v>
      </c>
      <c r="L52430" s="136" t="str">
        <f>INDEX('EPA Tech to Policy Mapping'!$D:$D,MATCH('EPA Data'!F52430,'EPA Tech to Policy Mapping'!$C:$C,0))</f>
        <v>waste - methane capture</v>
      </c>
    </row>
    <row r="52431" spans="1:12" x14ac:dyDescent="0.35">
      <c r="A52431" s="177" t="s">
        <v>567</v>
      </c>
      <c r="B52431" s="177" t="s">
        <v>568</v>
      </c>
      <c r="C52431" s="177">
        <v>2040</v>
      </c>
      <c r="D52431" s="177" t="s">
        <v>336</v>
      </c>
      <c r="E52431" s="177" t="s">
        <v>337</v>
      </c>
      <c r="F52431" s="177" t="s">
        <v>571</v>
      </c>
      <c r="G52431" s="177">
        <v>40</v>
      </c>
      <c r="H52431" s="177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76">
        <f>IF(OR(B52431="GAS",B52431="COL",B52431="LAN",B52431="RICE",B52431="LIVE"),H52431*About!$B$98,IF(OR(B52431="CROP",B52431="NAA"),H52431*About!$B$99,H52431))</f>
        <v>1.622716299607E-4</v>
      </c>
      <c r="L52431" s="136" t="str">
        <f>INDEX('EPA Tech to Policy Mapping'!$D:$D,MATCH('EPA Data'!F52431,'EPA Tech to Policy Mapping'!$C:$C,0))</f>
        <v>waste - methane capture</v>
      </c>
    </row>
    <row r="52432" spans="1:12" x14ac:dyDescent="0.35">
      <c r="A52432" s="177" t="s">
        <v>567</v>
      </c>
      <c r="B52432" s="177" t="s">
        <v>568</v>
      </c>
      <c r="C52432" s="177">
        <v>2040</v>
      </c>
      <c r="D52432" s="177" t="s">
        <v>336</v>
      </c>
      <c r="E52432" s="177" t="s">
        <v>337</v>
      </c>
      <c r="F52432" s="177" t="s">
        <v>572</v>
      </c>
      <c r="G52432" s="177">
        <v>40</v>
      </c>
      <c r="H52432" s="177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76">
        <f>IF(OR(B52432="GAS",B52432="COL",B52432="LAN",B52432="RICE",B52432="LIVE"),H52432*About!$B$98,IF(OR(B52432="CROP",B52432="NAA"),H52432*About!$B$99,H52432))</f>
        <v>6.9188983616199994E-5</v>
      </c>
      <c r="L52432" s="136" t="str">
        <f>INDEX('EPA Tech to Policy Mapping'!$D:$D,MATCH('EPA Data'!F52432,'EPA Tech to Policy Mapping'!$C:$C,0))</f>
        <v>waste - methane capture</v>
      </c>
    </row>
    <row r="52433" spans="1:12" x14ac:dyDescent="0.35">
      <c r="A52433" s="177" t="s">
        <v>567</v>
      </c>
      <c r="B52433" s="177" t="s">
        <v>568</v>
      </c>
      <c r="C52433" s="177">
        <v>2040</v>
      </c>
      <c r="D52433" s="177" t="s">
        <v>336</v>
      </c>
      <c r="E52433" s="177" t="s">
        <v>337</v>
      </c>
      <c r="F52433" s="177" t="s">
        <v>573</v>
      </c>
      <c r="G52433" s="177">
        <v>41</v>
      </c>
      <c r="H52433" s="177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76">
        <f>IF(OR(B52433="GAS",B52433="COL",B52433="LAN",B52433="RICE",B52433="LIVE"),H52433*About!$B$98,IF(OR(B52433="CROP",B52433="NAA"),H52433*About!$B$99,H52433))</f>
        <v>3.1378079438579997E-4</v>
      </c>
      <c r="L52433" s="136" t="str">
        <f>INDEX('EPA Tech to Policy Mapping'!$D:$D,MATCH('EPA Data'!F52433,'EPA Tech to Policy Mapping'!$C:$C,0))</f>
        <v>waste - methane capture</v>
      </c>
    </row>
    <row r="52434" spans="1:12" x14ac:dyDescent="0.35">
      <c r="A52434" s="177" t="s">
        <v>567</v>
      </c>
      <c r="B52434" s="177" t="s">
        <v>568</v>
      </c>
      <c r="C52434" s="177">
        <v>2040</v>
      </c>
      <c r="D52434" s="177" t="s">
        <v>336</v>
      </c>
      <c r="E52434" s="177" t="s">
        <v>337</v>
      </c>
      <c r="F52434" s="177" t="s">
        <v>571</v>
      </c>
      <c r="G52434" s="177">
        <v>41</v>
      </c>
      <c r="H52434" s="177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76">
        <f>IF(OR(B52434="GAS",B52434="COL",B52434="LAN",B52434="RICE",B52434="LIVE"),H52434*About!$B$98,IF(OR(B52434="CROP",B52434="NAA"),H52434*About!$B$99,H52434))</f>
        <v>7.4904550274399994E-5</v>
      </c>
      <c r="L52434" s="136" t="str">
        <f>INDEX('EPA Tech to Policy Mapping'!$D:$D,MATCH('EPA Data'!F52434,'EPA Tech to Policy Mapping'!$C:$C,0))</f>
        <v>waste - methane capture</v>
      </c>
    </row>
    <row r="52435" spans="1:12" x14ac:dyDescent="0.35">
      <c r="A52435" s="177" t="s">
        <v>567</v>
      </c>
      <c r="B52435" s="177" t="s">
        <v>568</v>
      </c>
      <c r="C52435" s="177">
        <v>2040</v>
      </c>
      <c r="D52435" s="177" t="s">
        <v>336</v>
      </c>
      <c r="E52435" s="177" t="s">
        <v>337</v>
      </c>
      <c r="F52435" s="177" t="s">
        <v>569</v>
      </c>
      <c r="G52435" s="177">
        <v>41</v>
      </c>
      <c r="H52435" s="177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76">
        <f>IF(OR(B52435="GAS",B52435="COL",B52435="LAN",B52435="RICE",B52435="LIVE"),H52435*About!$B$98,IF(OR(B52435="CROP",B52435="NAA"),H52435*About!$B$99,H52435))</f>
        <v>9.0608678292483005E-3</v>
      </c>
      <c r="L52435" s="136" t="str">
        <f>INDEX('EPA Tech to Policy Mapping'!$D:$D,MATCH('EPA Data'!F52435,'EPA Tech to Policy Mapping'!$C:$C,0))</f>
        <v>waste - methane capture</v>
      </c>
    </row>
    <row r="52436" spans="1:12" x14ac:dyDescent="0.35">
      <c r="A52436" s="177" t="s">
        <v>567</v>
      </c>
      <c r="B52436" s="177" t="s">
        <v>568</v>
      </c>
      <c r="C52436" s="177">
        <v>2040</v>
      </c>
      <c r="D52436" s="177" t="s">
        <v>336</v>
      </c>
      <c r="E52436" s="177" t="s">
        <v>337</v>
      </c>
      <c r="F52436" s="177" t="s">
        <v>570</v>
      </c>
      <c r="G52436" s="177">
        <v>41</v>
      </c>
      <c r="H52436" s="177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76">
        <f>IF(OR(B52436="GAS",B52436="COL",B52436="LAN",B52436="RICE",B52436="LIVE"),H52436*About!$B$98,IF(OR(B52436="CROP",B52436="NAA"),H52436*About!$B$99,H52436))</f>
        <v>1.3496549363481E-3</v>
      </c>
      <c r="L52436" s="136" t="str">
        <f>INDEX('EPA Tech to Policy Mapping'!$D:$D,MATCH('EPA Data'!F52436,'EPA Tech to Policy Mapping'!$C:$C,0))</f>
        <v>waste - methane capture</v>
      </c>
    </row>
    <row r="52437" spans="1:12" x14ac:dyDescent="0.35">
      <c r="A52437" s="177" t="s">
        <v>567</v>
      </c>
      <c r="B52437" s="177" t="s">
        <v>568</v>
      </c>
      <c r="C52437" s="177">
        <v>2040</v>
      </c>
      <c r="D52437" s="177" t="s">
        <v>336</v>
      </c>
      <c r="E52437" s="177" t="s">
        <v>337</v>
      </c>
      <c r="F52437" s="177" t="s">
        <v>571</v>
      </c>
      <c r="G52437" s="177">
        <v>42</v>
      </c>
      <c r="H52437" s="177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76">
        <f>IF(OR(B52437="GAS",B52437="COL",B52437="LAN",B52437="RICE",B52437="LIVE"),H52437*About!$B$98,IF(OR(B52437="CROP",B52437="NAA"),H52437*About!$B$99,H52437))</f>
        <v>1.5284343680830001E-4</v>
      </c>
      <c r="L52437" s="136" t="str">
        <f>INDEX('EPA Tech to Policy Mapping'!$D:$D,MATCH('EPA Data'!F52437,'EPA Tech to Policy Mapping'!$C:$C,0))</f>
        <v>waste - methane capture</v>
      </c>
    </row>
    <row r="52438" spans="1:12" x14ac:dyDescent="0.35">
      <c r="A52438" s="177" t="s">
        <v>567</v>
      </c>
      <c r="B52438" s="177" t="s">
        <v>568</v>
      </c>
      <c r="C52438" s="177">
        <v>2040</v>
      </c>
      <c r="D52438" s="177" t="s">
        <v>336</v>
      </c>
      <c r="E52438" s="177" t="s">
        <v>337</v>
      </c>
      <c r="F52438" s="177" t="s">
        <v>572</v>
      </c>
      <c r="G52438" s="177">
        <v>42</v>
      </c>
      <c r="H52438" s="177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76">
        <f>IF(OR(B52438="GAS",B52438="COL",B52438="LAN",B52438="RICE",B52438="LIVE"),H52438*About!$B$98,IF(OR(B52438="CROP",B52438="NAA"),H52438*About!$B$99,H52438))</f>
        <v>3.2886018743700002E-5</v>
      </c>
      <c r="L52438" s="136" t="str">
        <f>INDEX('EPA Tech to Policy Mapping'!$D:$D,MATCH('EPA Data'!F52438,'EPA Tech to Policy Mapping'!$C:$C,0))</f>
        <v>waste - methane capture</v>
      </c>
    </row>
    <row r="52439" spans="1:12" x14ac:dyDescent="0.35">
      <c r="A52439" s="177" t="s">
        <v>567</v>
      </c>
      <c r="B52439" s="177" t="s">
        <v>568</v>
      </c>
      <c r="C52439" s="177">
        <v>2040</v>
      </c>
      <c r="D52439" s="177" t="s">
        <v>336</v>
      </c>
      <c r="E52439" s="177" t="s">
        <v>337</v>
      </c>
      <c r="F52439" s="177" t="s">
        <v>573</v>
      </c>
      <c r="G52439" s="177">
        <v>42</v>
      </c>
      <c r="H52439" s="177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76">
        <f>IF(OR(B52439="GAS",B52439="COL",B52439="LAN",B52439="RICE",B52439="LIVE"),H52439*About!$B$98,IF(OR(B52439="CROP",B52439="NAA"),H52439*About!$B$99,H52439))</f>
        <v>2.1167760714889002E-3</v>
      </c>
      <c r="L52439" s="136" t="str">
        <f>INDEX('EPA Tech to Policy Mapping'!$D:$D,MATCH('EPA Data'!F52439,'EPA Tech to Policy Mapping'!$C:$C,0))</f>
        <v>waste - methane capture</v>
      </c>
    </row>
    <row r="52440" spans="1:12" x14ac:dyDescent="0.35">
      <c r="A52440" s="177" t="s">
        <v>567</v>
      </c>
      <c r="B52440" s="177" t="s">
        <v>568</v>
      </c>
      <c r="C52440" s="177">
        <v>2040</v>
      </c>
      <c r="D52440" s="177" t="s">
        <v>336</v>
      </c>
      <c r="E52440" s="177" t="s">
        <v>337</v>
      </c>
      <c r="F52440" s="177" t="s">
        <v>569</v>
      </c>
      <c r="G52440" s="177">
        <v>42</v>
      </c>
      <c r="H52440" s="177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76">
        <f>IF(OR(B52440="GAS",B52440="COL",B52440="LAN",B52440="RICE",B52440="LIVE"),H52440*About!$B$98,IF(OR(B52440="CROP",B52440="NAA"),H52440*About!$B$99,H52440))</f>
        <v>3.9526582695544E-3</v>
      </c>
      <c r="L52440" s="136" t="str">
        <f>INDEX('EPA Tech to Policy Mapping'!$D:$D,MATCH('EPA Data'!F52440,'EPA Tech to Policy Mapping'!$C:$C,0))</f>
        <v>waste - methane capture</v>
      </c>
    </row>
    <row r="52441" spans="1:12" x14ac:dyDescent="0.35">
      <c r="A52441" s="177" t="s">
        <v>567</v>
      </c>
      <c r="B52441" s="177" t="s">
        <v>568</v>
      </c>
      <c r="C52441" s="177">
        <v>2040</v>
      </c>
      <c r="D52441" s="177" t="s">
        <v>336</v>
      </c>
      <c r="E52441" s="177" t="s">
        <v>337</v>
      </c>
      <c r="F52441" s="177" t="s">
        <v>570</v>
      </c>
      <c r="G52441" s="177">
        <v>42</v>
      </c>
      <c r="H52441" s="177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76">
        <f>IF(OR(B52441="GAS",B52441="COL",B52441="LAN",B52441="RICE",B52441="LIVE"),H52441*About!$B$98,IF(OR(B52441="CROP",B52441="NAA"),H52441*About!$B$99,H52441))</f>
        <v>4.7506496775899998E-4</v>
      </c>
      <c r="L52441" s="136" t="str">
        <f>INDEX('EPA Tech to Policy Mapping'!$D:$D,MATCH('EPA Data'!F52441,'EPA Tech to Policy Mapping'!$C:$C,0))</f>
        <v>waste - methane capture</v>
      </c>
    </row>
    <row r="52442" spans="1:12" x14ac:dyDescent="0.35">
      <c r="A52442" s="177" t="s">
        <v>567</v>
      </c>
      <c r="B52442" s="177" t="s">
        <v>568</v>
      </c>
      <c r="C52442" s="177">
        <v>2040</v>
      </c>
      <c r="D52442" s="177" t="s">
        <v>336</v>
      </c>
      <c r="E52442" s="177" t="s">
        <v>337</v>
      </c>
      <c r="F52442" s="177" t="s">
        <v>569</v>
      </c>
      <c r="G52442" s="177">
        <v>43</v>
      </c>
      <c r="H52442" s="177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76">
        <f>IF(OR(B52442="GAS",B52442="COL",B52442="LAN",B52442="RICE",B52442="LIVE"),H52442*About!$B$98,IF(OR(B52442="CROP",B52442="NAA"),H52442*About!$B$99,H52442))</f>
        <v>1.9104047678411E-3</v>
      </c>
      <c r="L52442" s="136" t="str">
        <f>INDEX('EPA Tech to Policy Mapping'!$D:$D,MATCH('EPA Data'!F52442,'EPA Tech to Policy Mapping'!$C:$C,0))</f>
        <v>waste - methane capture</v>
      </c>
    </row>
    <row r="52443" spans="1:12" x14ac:dyDescent="0.35">
      <c r="A52443" s="177" t="s">
        <v>567</v>
      </c>
      <c r="B52443" s="177" t="s">
        <v>568</v>
      </c>
      <c r="C52443" s="177">
        <v>2040</v>
      </c>
      <c r="D52443" s="177" t="s">
        <v>336</v>
      </c>
      <c r="E52443" s="177" t="s">
        <v>337</v>
      </c>
      <c r="F52443" s="177" t="s">
        <v>574</v>
      </c>
      <c r="G52443" s="177">
        <v>43</v>
      </c>
      <c r="H52443" s="177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76">
        <f>IF(OR(B52443="GAS",B52443="COL",B52443="LAN",B52443="RICE",B52443="LIVE"),H52443*About!$B$98,IF(OR(B52443="CROP",B52443="NAA"),H52443*About!$B$99,H52443))</f>
        <v>8.0195593181999999E-4</v>
      </c>
      <c r="L52443" s="136" t="str">
        <f>INDEX('EPA Tech to Policy Mapping'!$D:$D,MATCH('EPA Data'!F52443,'EPA Tech to Policy Mapping'!$C:$C,0))</f>
        <v>waste - methane destruction</v>
      </c>
    </row>
    <row r="52444" spans="1:12" x14ac:dyDescent="0.35">
      <c r="A52444" s="177" t="s">
        <v>567</v>
      </c>
      <c r="B52444" s="177" t="s">
        <v>568</v>
      </c>
      <c r="C52444" s="177">
        <v>2040</v>
      </c>
      <c r="D52444" s="177" t="s">
        <v>336</v>
      </c>
      <c r="E52444" s="177" t="s">
        <v>337</v>
      </c>
      <c r="F52444" s="177" t="s">
        <v>573</v>
      </c>
      <c r="G52444" s="177">
        <v>43</v>
      </c>
      <c r="H52444" s="177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76">
        <f>IF(OR(B52444="GAS",B52444="COL",B52444="LAN",B52444="RICE",B52444="LIVE"),H52444*About!$B$98,IF(OR(B52444="CROP",B52444="NAA"),H52444*About!$B$99,H52444))</f>
        <v>5.7518549147059998E-4</v>
      </c>
      <c r="L52444" s="136" t="str">
        <f>INDEX('EPA Tech to Policy Mapping'!$D:$D,MATCH('EPA Data'!F52444,'EPA Tech to Policy Mapping'!$C:$C,0))</f>
        <v>waste - methane capture</v>
      </c>
    </row>
    <row r="52445" spans="1:12" x14ac:dyDescent="0.35">
      <c r="A52445" s="177" t="s">
        <v>567</v>
      </c>
      <c r="B52445" s="177" t="s">
        <v>568</v>
      </c>
      <c r="C52445" s="177">
        <v>2040</v>
      </c>
      <c r="D52445" s="177" t="s">
        <v>336</v>
      </c>
      <c r="E52445" s="177" t="s">
        <v>337</v>
      </c>
      <c r="F52445" s="177" t="s">
        <v>571</v>
      </c>
      <c r="G52445" s="177">
        <v>43</v>
      </c>
      <c r="H52445" s="177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76">
        <f>IF(OR(B52445="GAS",B52445="COL",B52445="LAN",B52445="RICE",B52445="LIVE"),H52445*About!$B$98,IF(OR(B52445="CROP",B52445="NAA"),H52445*About!$B$99,H52445))</f>
        <v>7.0347770815700001E-5</v>
      </c>
      <c r="L52445" s="136" t="str">
        <f>INDEX('EPA Tech to Policy Mapping'!$D:$D,MATCH('EPA Data'!F52445,'EPA Tech to Policy Mapping'!$C:$C,0))</f>
        <v>waste - methane capture</v>
      </c>
    </row>
    <row r="52446" spans="1:12" x14ac:dyDescent="0.35">
      <c r="A52446" s="177" t="s">
        <v>567</v>
      </c>
      <c r="B52446" s="177" t="s">
        <v>568</v>
      </c>
      <c r="C52446" s="177">
        <v>2040</v>
      </c>
      <c r="D52446" s="177" t="s">
        <v>336</v>
      </c>
      <c r="E52446" s="177" t="s">
        <v>337</v>
      </c>
      <c r="F52446" s="177" t="s">
        <v>572</v>
      </c>
      <c r="G52446" s="177">
        <v>43</v>
      </c>
      <c r="H52446" s="177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76">
        <f>IF(OR(B52446="GAS",B52446="COL",B52446="LAN",B52446="RICE",B52446="LIVE"),H52446*About!$B$98,IF(OR(B52446="CROP",B52446="NAA"),H52446*About!$B$99,H52446))</f>
        <v>3.1867006327999998E-5</v>
      </c>
      <c r="L52446" s="136" t="str">
        <f>INDEX('EPA Tech to Policy Mapping'!$D:$D,MATCH('EPA Data'!F52446,'EPA Tech to Policy Mapping'!$C:$C,0))</f>
        <v>waste - methane capture</v>
      </c>
    </row>
    <row r="52447" spans="1:12" x14ac:dyDescent="0.35">
      <c r="A52447" s="177" t="s">
        <v>567</v>
      </c>
      <c r="B52447" s="177" t="s">
        <v>568</v>
      </c>
      <c r="C52447" s="177">
        <v>2040</v>
      </c>
      <c r="D52447" s="177" t="s">
        <v>336</v>
      </c>
      <c r="E52447" s="177" t="s">
        <v>337</v>
      </c>
      <c r="F52447" s="177" t="s">
        <v>571</v>
      </c>
      <c r="G52447" s="177">
        <v>44</v>
      </c>
      <c r="H52447" s="177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76">
        <f>IF(OR(B52447="GAS",B52447="COL",B52447="LAN",B52447="RICE",B52447="LIVE"),H52447*About!$B$98,IF(OR(B52447="CROP",B52447="NAA"),H52447*About!$B$99,H52447))</f>
        <v>1.4097394887359999E-4</v>
      </c>
      <c r="L52447" s="136" t="str">
        <f>INDEX('EPA Tech to Policy Mapping'!$D:$D,MATCH('EPA Data'!F52447,'EPA Tech to Policy Mapping'!$C:$C,0))</f>
        <v>waste - methane capture</v>
      </c>
    </row>
    <row r="52448" spans="1:12" x14ac:dyDescent="0.35">
      <c r="A52448" s="177" t="s">
        <v>567</v>
      </c>
      <c r="B52448" s="177" t="s">
        <v>568</v>
      </c>
      <c r="C52448" s="177">
        <v>2040</v>
      </c>
      <c r="D52448" s="177" t="s">
        <v>336</v>
      </c>
      <c r="E52448" s="177" t="s">
        <v>337</v>
      </c>
      <c r="F52448" s="177" t="s">
        <v>569</v>
      </c>
      <c r="G52448" s="177">
        <v>44</v>
      </c>
      <c r="H52448" s="177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76">
        <f>IF(OR(B52448="GAS",B52448="COL",B52448="LAN",B52448="RICE",B52448="LIVE"),H52448*About!$B$98,IF(OR(B52448="CROP",B52448="NAA"),H52448*About!$B$99,H52448))</f>
        <v>1.42527089919895E-2</v>
      </c>
      <c r="L52448" s="136" t="str">
        <f>INDEX('EPA Tech to Policy Mapping'!$D:$D,MATCH('EPA Data'!F52448,'EPA Tech to Policy Mapping'!$C:$C,0))</f>
        <v>waste - methane capture</v>
      </c>
    </row>
    <row r="52449" spans="1:12" x14ac:dyDescent="0.35">
      <c r="A52449" s="177" t="s">
        <v>567</v>
      </c>
      <c r="B52449" s="177" t="s">
        <v>568</v>
      </c>
      <c r="C52449" s="177">
        <v>2040</v>
      </c>
      <c r="D52449" s="177" t="s">
        <v>336</v>
      </c>
      <c r="E52449" s="177" t="s">
        <v>337</v>
      </c>
      <c r="F52449" s="177" t="s">
        <v>570</v>
      </c>
      <c r="G52449" s="177">
        <v>44</v>
      </c>
      <c r="H52449" s="177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76">
        <f>IF(OR(B52449="GAS",B52449="COL",B52449="LAN",B52449="RICE",B52449="LIVE"),H52449*About!$B$98,IF(OR(B52449="CROP",B52449="NAA"),H52449*About!$B$99,H52449))</f>
        <v>5.0821201875809996E-4</v>
      </c>
      <c r="L52449" s="136" t="str">
        <f>INDEX('EPA Tech to Policy Mapping'!$D:$D,MATCH('EPA Data'!F52449,'EPA Tech to Policy Mapping'!$C:$C,0))</f>
        <v>waste - methane capture</v>
      </c>
    </row>
    <row r="52450" spans="1:12" x14ac:dyDescent="0.35">
      <c r="A52450" s="177" t="s">
        <v>567</v>
      </c>
      <c r="B52450" s="177" t="s">
        <v>568</v>
      </c>
      <c r="C52450" s="177">
        <v>2040</v>
      </c>
      <c r="D52450" s="177" t="s">
        <v>336</v>
      </c>
      <c r="E52450" s="177" t="s">
        <v>337</v>
      </c>
      <c r="F52450" s="177" t="s">
        <v>572</v>
      </c>
      <c r="G52450" s="177">
        <v>44</v>
      </c>
      <c r="H52450" s="177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76">
        <f>IF(OR(B52450="GAS",B52450="COL",B52450="LAN",B52450="RICE",B52450="LIVE"),H52450*About!$B$98,IF(OR(B52450="CROP",B52450="NAA"),H52450*About!$B$99,H52450))</f>
        <v>9.1281406639599999E-5</v>
      </c>
      <c r="L52450" s="136" t="str">
        <f>INDEX('EPA Tech to Policy Mapping'!$D:$D,MATCH('EPA Data'!F52450,'EPA Tech to Policy Mapping'!$C:$C,0))</f>
        <v>waste - methane capture</v>
      </c>
    </row>
    <row r="52451" spans="1:12" x14ac:dyDescent="0.35">
      <c r="A52451" s="177" t="s">
        <v>567</v>
      </c>
      <c r="B52451" s="177" t="s">
        <v>568</v>
      </c>
      <c r="C52451" s="177">
        <v>2040</v>
      </c>
      <c r="D52451" s="177" t="s">
        <v>336</v>
      </c>
      <c r="E52451" s="177" t="s">
        <v>337</v>
      </c>
      <c r="F52451" s="177" t="s">
        <v>573</v>
      </c>
      <c r="G52451" s="177">
        <v>45</v>
      </c>
      <c r="H52451" s="177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76">
        <f>IF(OR(B52451="GAS",B52451="COL",B52451="LAN",B52451="RICE",B52451="LIVE"),H52451*About!$B$98,IF(OR(B52451="CROP",B52451="NAA"),H52451*About!$B$99,H52451))</f>
        <v>1.1871127644554E-3</v>
      </c>
      <c r="L52451" s="136" t="str">
        <f>INDEX('EPA Tech to Policy Mapping'!$D:$D,MATCH('EPA Data'!F52451,'EPA Tech to Policy Mapping'!$C:$C,0))</f>
        <v>waste - methane capture</v>
      </c>
    </row>
    <row r="52452" spans="1:12" x14ac:dyDescent="0.35">
      <c r="A52452" s="177" t="s">
        <v>567</v>
      </c>
      <c r="B52452" s="177" t="s">
        <v>568</v>
      </c>
      <c r="C52452" s="177">
        <v>2040</v>
      </c>
      <c r="D52452" s="177" t="s">
        <v>336</v>
      </c>
      <c r="E52452" s="177" t="s">
        <v>337</v>
      </c>
      <c r="F52452" s="177" t="s">
        <v>569</v>
      </c>
      <c r="G52452" s="177">
        <v>45</v>
      </c>
      <c r="H52452" s="177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76">
        <f>IF(OR(B52452="GAS",B52452="COL",B52452="LAN",B52452="RICE",B52452="LIVE"),H52452*About!$B$98,IF(OR(B52452="CROP",B52452="NAA"),H52452*About!$B$99,H52452))</f>
        <v>4.3563498184084996E-3</v>
      </c>
      <c r="L52452" s="136" t="str">
        <f>INDEX('EPA Tech to Policy Mapping'!$D:$D,MATCH('EPA Data'!F52452,'EPA Tech to Policy Mapping'!$C:$C,0))</f>
        <v>waste - methane capture</v>
      </c>
    </row>
    <row r="52453" spans="1:12" x14ac:dyDescent="0.35">
      <c r="A52453" s="177" t="s">
        <v>567</v>
      </c>
      <c r="B52453" s="177" t="s">
        <v>568</v>
      </c>
      <c r="C52453" s="177">
        <v>2040</v>
      </c>
      <c r="D52453" s="177" t="s">
        <v>336</v>
      </c>
      <c r="E52453" s="177" t="s">
        <v>337</v>
      </c>
      <c r="F52453" s="177" t="s">
        <v>572</v>
      </c>
      <c r="G52453" s="177">
        <v>45</v>
      </c>
      <c r="H52453" s="177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76">
        <f>IF(OR(B52453="GAS",B52453="COL",B52453="LAN",B52453="RICE",B52453="LIVE"),H52453*About!$B$98,IF(OR(B52453="CROP",B52453="NAA"),H52453*About!$B$99,H52453))</f>
        <v>8.9299775936500003E-5</v>
      </c>
      <c r="L52453" s="136" t="str">
        <f>INDEX('EPA Tech to Policy Mapping'!$D:$D,MATCH('EPA Data'!F52453,'EPA Tech to Policy Mapping'!$C:$C,0))</f>
        <v>waste - methane capture</v>
      </c>
    </row>
    <row r="52454" spans="1:12" x14ac:dyDescent="0.35">
      <c r="A52454" s="177" t="s">
        <v>567</v>
      </c>
      <c r="B52454" s="177" t="s">
        <v>568</v>
      </c>
      <c r="C52454" s="177">
        <v>2040</v>
      </c>
      <c r="D52454" s="177" t="s">
        <v>336</v>
      </c>
      <c r="E52454" s="177" t="s">
        <v>337</v>
      </c>
      <c r="F52454" s="177" t="s">
        <v>570</v>
      </c>
      <c r="G52454" s="177">
        <v>45</v>
      </c>
      <c r="H52454" s="177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76">
        <f>IF(OR(B52454="GAS",B52454="COL",B52454="LAN",B52454="RICE",B52454="LIVE"),H52454*About!$B$98,IF(OR(B52454="CROP",B52454="NAA"),H52454*About!$B$99,H52454))</f>
        <v>1.6272134671453001E-3</v>
      </c>
      <c r="L52454" s="136" t="str">
        <f>INDEX('EPA Tech to Policy Mapping'!$D:$D,MATCH('EPA Data'!F52454,'EPA Tech to Policy Mapping'!$C:$C,0))</f>
        <v>waste - methane capture</v>
      </c>
    </row>
    <row r="52455" spans="1:12" x14ac:dyDescent="0.35">
      <c r="A52455" s="177" t="s">
        <v>567</v>
      </c>
      <c r="B52455" s="177" t="s">
        <v>568</v>
      </c>
      <c r="C52455" s="177">
        <v>2040</v>
      </c>
      <c r="D52455" s="177" t="s">
        <v>336</v>
      </c>
      <c r="E52455" s="177" t="s">
        <v>337</v>
      </c>
      <c r="F52455" s="177" t="s">
        <v>574</v>
      </c>
      <c r="G52455" s="177">
        <v>45</v>
      </c>
      <c r="H52455" s="177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76">
        <f>IF(OR(B52455="GAS",B52455="COL",B52455="LAN",B52455="RICE",B52455="LIVE"),H52455*About!$B$98,IF(OR(B52455="CROP",B52455="NAA"),H52455*About!$B$99,H52455))</f>
        <v>3.7067956873220001E-4</v>
      </c>
      <c r="L52455" s="136" t="str">
        <f>INDEX('EPA Tech to Policy Mapping'!$D:$D,MATCH('EPA Data'!F52455,'EPA Tech to Policy Mapping'!$C:$C,0))</f>
        <v>waste - methane destruction</v>
      </c>
    </row>
    <row r="52456" spans="1:12" x14ac:dyDescent="0.35">
      <c r="A52456" s="177" t="s">
        <v>567</v>
      </c>
      <c r="B52456" s="177" t="s">
        <v>568</v>
      </c>
      <c r="C52456" s="177">
        <v>2040</v>
      </c>
      <c r="D52456" s="177" t="s">
        <v>336</v>
      </c>
      <c r="E52456" s="177" t="s">
        <v>337</v>
      </c>
      <c r="F52456" s="177" t="s">
        <v>571</v>
      </c>
      <c r="G52456" s="177">
        <v>45</v>
      </c>
      <c r="H52456" s="177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76">
        <f>IF(OR(B52456="GAS",B52456="COL",B52456="LAN",B52456="RICE",B52456="LIVE"),H52456*About!$B$98,IF(OR(B52456="CROP",B52456="NAA"),H52456*About!$B$99,H52456))</f>
        <v>6.9042420364000005E-5</v>
      </c>
      <c r="L52456" s="136" t="str">
        <f>INDEX('EPA Tech to Policy Mapping'!$D:$D,MATCH('EPA Data'!F52456,'EPA Tech to Policy Mapping'!$C:$C,0))</f>
        <v>waste - methane capture</v>
      </c>
    </row>
    <row r="52457" spans="1:12" x14ac:dyDescent="0.35">
      <c r="A52457" s="177" t="s">
        <v>567</v>
      </c>
      <c r="B52457" s="177" t="s">
        <v>568</v>
      </c>
      <c r="C52457" s="177">
        <v>2040</v>
      </c>
      <c r="D52457" s="177" t="s">
        <v>336</v>
      </c>
      <c r="E52457" s="177" t="s">
        <v>337</v>
      </c>
      <c r="F52457" s="177" t="s">
        <v>571</v>
      </c>
      <c r="G52457" s="177">
        <v>46</v>
      </c>
      <c r="H52457" s="177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76">
        <f>IF(OR(B52457="GAS",B52457="COL",B52457="LAN",B52457="RICE",B52457="LIVE"),H52457*About!$B$98,IF(OR(B52457="CROP",B52457="NAA"),H52457*About!$B$99,H52457))</f>
        <v>2.029683892033E-4</v>
      </c>
      <c r="L52457" s="136" t="str">
        <f>INDEX('EPA Tech to Policy Mapping'!$D:$D,MATCH('EPA Data'!F52457,'EPA Tech to Policy Mapping'!$C:$C,0))</f>
        <v>waste - methane capture</v>
      </c>
    </row>
    <row r="52458" spans="1:12" x14ac:dyDescent="0.35">
      <c r="A52458" s="177" t="s">
        <v>567</v>
      </c>
      <c r="B52458" s="177" t="s">
        <v>568</v>
      </c>
      <c r="C52458" s="177">
        <v>2040</v>
      </c>
      <c r="D52458" s="177" t="s">
        <v>336</v>
      </c>
      <c r="E52458" s="177" t="s">
        <v>337</v>
      </c>
      <c r="F52458" s="177" t="s">
        <v>574</v>
      </c>
      <c r="G52458" s="177">
        <v>46</v>
      </c>
      <c r="H52458" s="177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76">
        <f>IF(OR(B52458="GAS",B52458="COL",B52458="LAN",B52458="RICE",B52458="LIVE"),H52458*About!$B$98,IF(OR(B52458="CROP",B52458="NAA"),H52458*About!$B$99,H52458))</f>
        <v>3.6477754474620002E-4</v>
      </c>
      <c r="L52458" s="136" t="str">
        <f>INDEX('EPA Tech to Policy Mapping'!$D:$D,MATCH('EPA Data'!F52458,'EPA Tech to Policy Mapping'!$C:$C,0))</f>
        <v>waste - methane destruction</v>
      </c>
    </row>
    <row r="52459" spans="1:12" x14ac:dyDescent="0.35">
      <c r="A52459" s="177" t="s">
        <v>567</v>
      </c>
      <c r="B52459" s="177" t="s">
        <v>568</v>
      </c>
      <c r="C52459" s="177">
        <v>2040</v>
      </c>
      <c r="D52459" s="177" t="s">
        <v>336</v>
      </c>
      <c r="E52459" s="177" t="s">
        <v>337</v>
      </c>
      <c r="F52459" s="177" t="s">
        <v>569</v>
      </c>
      <c r="G52459" s="177">
        <v>46</v>
      </c>
      <c r="H52459" s="177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76">
        <f>IF(OR(B52459="GAS",B52459="COL",B52459="LAN",B52459="RICE",B52459="LIVE"),H52459*About!$B$98,IF(OR(B52459="CROP",B52459="NAA"),H52459*About!$B$99,H52459))</f>
        <v>3.5430800635368001E-3</v>
      </c>
      <c r="L52459" s="136" t="str">
        <f>INDEX('EPA Tech to Policy Mapping'!$D:$D,MATCH('EPA Data'!F52459,'EPA Tech to Policy Mapping'!$C:$C,0))</f>
        <v>waste - methane capture</v>
      </c>
    </row>
    <row r="52460" spans="1:12" x14ac:dyDescent="0.35">
      <c r="A52460" s="177" t="s">
        <v>567</v>
      </c>
      <c r="B52460" s="177" t="s">
        <v>568</v>
      </c>
      <c r="C52460" s="177">
        <v>2040</v>
      </c>
      <c r="D52460" s="177" t="s">
        <v>336</v>
      </c>
      <c r="E52460" s="177" t="s">
        <v>337</v>
      </c>
      <c r="F52460" s="177" t="s">
        <v>570</v>
      </c>
      <c r="G52460" s="177">
        <v>46</v>
      </c>
      <c r="H52460" s="177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76">
        <f>IF(OR(B52460="GAS",B52460="COL",B52460="LAN",B52460="RICE",B52460="LIVE"),H52460*About!$B$98,IF(OR(B52460="CROP",B52460="NAA"),H52460*About!$B$99,H52460))</f>
        <v>8.6810486391189999E-4</v>
      </c>
      <c r="L52460" s="136" t="str">
        <f>INDEX('EPA Tech to Policy Mapping'!$D:$D,MATCH('EPA Data'!F52460,'EPA Tech to Policy Mapping'!$C:$C,0))</f>
        <v>waste - methane capture</v>
      </c>
    </row>
    <row r="52461" spans="1:12" x14ac:dyDescent="0.35">
      <c r="A52461" s="177" t="s">
        <v>567</v>
      </c>
      <c r="B52461" s="177" t="s">
        <v>568</v>
      </c>
      <c r="C52461" s="177">
        <v>2040</v>
      </c>
      <c r="D52461" s="177" t="s">
        <v>336</v>
      </c>
      <c r="E52461" s="177" t="s">
        <v>337</v>
      </c>
      <c r="F52461" s="177" t="s">
        <v>572</v>
      </c>
      <c r="G52461" s="177">
        <v>47</v>
      </c>
      <c r="H52461" s="177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76">
        <f>IF(OR(B52461="GAS",B52461="COL",B52461="LAN",B52461="RICE",B52461="LIVE"),H52461*About!$B$98,IF(OR(B52461="CROP",B52461="NAA"),H52461*About!$B$99,H52461))</f>
        <v>5.6485729146499999E-5</v>
      </c>
      <c r="L52461" s="136" t="str">
        <f>INDEX('EPA Tech to Policy Mapping'!$D:$D,MATCH('EPA Data'!F52461,'EPA Tech to Policy Mapping'!$C:$C,0))</f>
        <v>waste - methane capture</v>
      </c>
    </row>
    <row r="52462" spans="1:12" x14ac:dyDescent="0.35">
      <c r="A52462" s="177" t="s">
        <v>567</v>
      </c>
      <c r="B52462" s="177" t="s">
        <v>568</v>
      </c>
      <c r="C52462" s="177">
        <v>2040</v>
      </c>
      <c r="D52462" s="177" t="s">
        <v>336</v>
      </c>
      <c r="E52462" s="177" t="s">
        <v>337</v>
      </c>
      <c r="F52462" s="177" t="s">
        <v>571</v>
      </c>
      <c r="G52462" s="177">
        <v>47</v>
      </c>
      <c r="H52462" s="177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76">
        <f>IF(OR(B52462="GAS",B52462="COL",B52462="LAN",B52462="RICE",B52462="LIVE"),H52462*About!$B$98,IF(OR(B52462="CROP",B52462="NAA"),H52462*About!$B$99,H52462))</f>
        <v>1.3540830696000001E-4</v>
      </c>
      <c r="L52462" s="136" t="str">
        <f>INDEX('EPA Tech to Policy Mapping'!$D:$D,MATCH('EPA Data'!F52462,'EPA Tech to Policy Mapping'!$C:$C,0))</f>
        <v>waste - methane capture</v>
      </c>
    </row>
    <row r="52463" spans="1:12" x14ac:dyDescent="0.35">
      <c r="A52463" s="177" t="s">
        <v>567</v>
      </c>
      <c r="B52463" s="177" t="s">
        <v>568</v>
      </c>
      <c r="C52463" s="177">
        <v>2040</v>
      </c>
      <c r="D52463" s="177" t="s">
        <v>336</v>
      </c>
      <c r="E52463" s="177" t="s">
        <v>337</v>
      </c>
      <c r="F52463" s="177" t="s">
        <v>574</v>
      </c>
      <c r="G52463" s="177">
        <v>47</v>
      </c>
      <c r="H52463" s="177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76">
        <f>IF(OR(B52463="GAS",B52463="COL",B52463="LAN",B52463="RICE",B52463="LIVE"),H52463*About!$B$98,IF(OR(B52463="CROP",B52463="NAA"),H52463*About!$B$99,H52463))</f>
        <v>7.0568078081119996E-4</v>
      </c>
      <c r="L52463" s="136" t="str">
        <f>INDEX('EPA Tech to Policy Mapping'!$D:$D,MATCH('EPA Data'!F52463,'EPA Tech to Policy Mapping'!$C:$C,0))</f>
        <v>waste - methane destruction</v>
      </c>
    </row>
    <row r="52464" spans="1:12" x14ac:dyDescent="0.35">
      <c r="A52464" s="177" t="s">
        <v>567</v>
      </c>
      <c r="B52464" s="177" t="s">
        <v>568</v>
      </c>
      <c r="C52464" s="177">
        <v>2040</v>
      </c>
      <c r="D52464" s="177" t="s">
        <v>336</v>
      </c>
      <c r="E52464" s="177" t="s">
        <v>337</v>
      </c>
      <c r="F52464" s="177" t="s">
        <v>570</v>
      </c>
      <c r="G52464" s="177">
        <v>47</v>
      </c>
      <c r="H52464" s="177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76">
        <f>IF(OR(B52464="GAS",B52464="COL",B52464="LAN",B52464="RICE",B52464="LIVE"),H52464*About!$B$98,IF(OR(B52464="CROP",B52464="NAA"),H52464*About!$B$99,H52464))</f>
        <v>1.0963994718622E-3</v>
      </c>
      <c r="L52464" s="136" t="str">
        <f>INDEX('EPA Tech to Policy Mapping'!$D:$D,MATCH('EPA Data'!F52464,'EPA Tech to Policy Mapping'!$C:$C,0))</f>
        <v>waste - methane capture</v>
      </c>
    </row>
    <row r="52465" spans="1:12" x14ac:dyDescent="0.35">
      <c r="A52465" s="177" t="s">
        <v>567</v>
      </c>
      <c r="B52465" s="177" t="s">
        <v>568</v>
      </c>
      <c r="C52465" s="177">
        <v>2040</v>
      </c>
      <c r="D52465" s="177" t="s">
        <v>336</v>
      </c>
      <c r="E52465" s="177" t="s">
        <v>337</v>
      </c>
      <c r="F52465" s="177" t="s">
        <v>570</v>
      </c>
      <c r="G52465" s="177">
        <v>48</v>
      </c>
      <c r="H52465" s="177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76">
        <f>IF(OR(B52465="GAS",B52465="COL",B52465="LAN",B52465="RICE",B52465="LIVE"),H52465*About!$B$98,IF(OR(B52465="CROP",B52465="NAA"),H52465*About!$B$99,H52465))</f>
        <v>4.1546672582630002E-4</v>
      </c>
      <c r="L52465" s="136" t="str">
        <f>INDEX('EPA Tech to Policy Mapping'!$D:$D,MATCH('EPA Data'!F52465,'EPA Tech to Policy Mapping'!$C:$C,0))</f>
        <v>waste - methane capture</v>
      </c>
    </row>
    <row r="52466" spans="1:12" x14ac:dyDescent="0.35">
      <c r="A52466" s="177" t="s">
        <v>567</v>
      </c>
      <c r="B52466" s="177" t="s">
        <v>568</v>
      </c>
      <c r="C52466" s="177">
        <v>2040</v>
      </c>
      <c r="D52466" s="177" t="s">
        <v>336</v>
      </c>
      <c r="E52466" s="177" t="s">
        <v>337</v>
      </c>
      <c r="F52466" s="177" t="s">
        <v>571</v>
      </c>
      <c r="G52466" s="177">
        <v>48</v>
      </c>
      <c r="H52466" s="177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76">
        <f>IF(OR(B52466="GAS",B52466="COL",B52466="LAN",B52466="RICE",B52466="LIVE"),H52466*About!$B$98,IF(OR(B52466="CROP",B52466="NAA"),H52466*About!$B$99,H52466))</f>
        <v>1.9787829660340001E-4</v>
      </c>
      <c r="L52466" s="136" t="str">
        <f>INDEX('EPA Tech to Policy Mapping'!$D:$D,MATCH('EPA Data'!F52466,'EPA Tech to Policy Mapping'!$C:$C,0))</f>
        <v>waste - methane capture</v>
      </c>
    </row>
    <row r="52467" spans="1:12" x14ac:dyDescent="0.35">
      <c r="A52467" s="177" t="s">
        <v>567</v>
      </c>
      <c r="B52467" s="177" t="s">
        <v>568</v>
      </c>
      <c r="C52467" s="177">
        <v>2040</v>
      </c>
      <c r="D52467" s="177" t="s">
        <v>336</v>
      </c>
      <c r="E52467" s="177" t="s">
        <v>337</v>
      </c>
      <c r="F52467" s="177" t="s">
        <v>572</v>
      </c>
      <c r="G52467" s="177">
        <v>48</v>
      </c>
      <c r="H52467" s="177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76">
        <f>IF(OR(B52467="GAS",B52467="COL",B52467="LAN",B52467="RICE",B52467="LIVE"),H52467*About!$B$98,IF(OR(B52467="CROP",B52467="NAA"),H52467*About!$B$99,H52467))</f>
        <v>5.4868178267500002E-5</v>
      </c>
      <c r="L52467" s="136" t="str">
        <f>INDEX('EPA Tech to Policy Mapping'!$D:$D,MATCH('EPA Data'!F52467,'EPA Tech to Policy Mapping'!$C:$C,0))</f>
        <v>waste - methane capture</v>
      </c>
    </row>
    <row r="52468" spans="1:12" x14ac:dyDescent="0.35">
      <c r="A52468" s="177" t="s">
        <v>567</v>
      </c>
      <c r="B52468" s="177" t="s">
        <v>568</v>
      </c>
      <c r="C52468" s="177">
        <v>2040</v>
      </c>
      <c r="D52468" s="177" t="s">
        <v>336</v>
      </c>
      <c r="E52468" s="177" t="s">
        <v>337</v>
      </c>
      <c r="F52468" s="177" t="s">
        <v>569</v>
      </c>
      <c r="G52468" s="177">
        <v>48</v>
      </c>
      <c r="H52468" s="177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76">
        <f>IF(OR(B52468="GAS",B52468="COL",B52468="LAN",B52468="RICE",B52468="LIVE"),H52468*About!$B$98,IF(OR(B52468="CROP",B52468="NAA"),H52468*About!$B$99,H52468))</f>
        <v>3.9304634556174001E-3</v>
      </c>
      <c r="L52468" s="136" t="str">
        <f>INDEX('EPA Tech to Policy Mapping'!$D:$D,MATCH('EPA Data'!F52468,'EPA Tech to Policy Mapping'!$C:$C,0))</f>
        <v>waste - methane capture</v>
      </c>
    </row>
    <row r="52469" spans="1:12" x14ac:dyDescent="0.35">
      <c r="A52469" s="177" t="s">
        <v>567</v>
      </c>
      <c r="B52469" s="177" t="s">
        <v>568</v>
      </c>
      <c r="C52469" s="177">
        <v>2040</v>
      </c>
      <c r="D52469" s="177" t="s">
        <v>336</v>
      </c>
      <c r="E52469" s="177" t="s">
        <v>337</v>
      </c>
      <c r="F52469" s="177" t="s">
        <v>573</v>
      </c>
      <c r="G52469" s="177">
        <v>48</v>
      </c>
      <c r="H52469" s="177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76">
        <f>IF(OR(B52469="GAS",B52469="COL",B52469="LAN",B52469="RICE",B52469="LIVE"),H52469*About!$B$98,IF(OR(B52469="CROP",B52469="NAA"),H52469*About!$B$99,H52469))</f>
        <v>3.0405790312220001E-4</v>
      </c>
      <c r="L52469" s="136" t="str">
        <f>INDEX('EPA Tech to Policy Mapping'!$D:$D,MATCH('EPA Data'!F52469,'EPA Tech to Policy Mapping'!$C:$C,0))</f>
        <v>waste - methane capture</v>
      </c>
    </row>
    <row r="52470" spans="1:12" x14ac:dyDescent="0.35">
      <c r="A52470" s="177" t="s">
        <v>567</v>
      </c>
      <c r="B52470" s="177" t="s">
        <v>568</v>
      </c>
      <c r="C52470" s="177">
        <v>2040</v>
      </c>
      <c r="D52470" s="177" t="s">
        <v>336</v>
      </c>
      <c r="E52470" s="177" t="s">
        <v>337</v>
      </c>
      <c r="F52470" s="177" t="s">
        <v>570</v>
      </c>
      <c r="G52470" s="177">
        <v>49</v>
      </c>
      <c r="H52470" s="177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76">
        <f>IF(OR(B52470="GAS",B52470="COL",B52470="LAN",B52470="RICE",B52470="LIVE"),H52470*About!$B$98,IF(OR(B52470="CROP",B52470="NAA"),H52470*About!$B$99,H52470))</f>
        <v>1.1386894620954999E-3</v>
      </c>
      <c r="L52470" s="136" t="str">
        <f>INDEX('EPA Tech to Policy Mapping'!$D:$D,MATCH('EPA Data'!F52470,'EPA Tech to Policy Mapping'!$C:$C,0))</f>
        <v>waste - methane capture</v>
      </c>
    </row>
    <row r="52471" spans="1:12" x14ac:dyDescent="0.35">
      <c r="A52471" s="177" t="s">
        <v>567</v>
      </c>
      <c r="B52471" s="177" t="s">
        <v>568</v>
      </c>
      <c r="C52471" s="177">
        <v>2040</v>
      </c>
      <c r="D52471" s="177" t="s">
        <v>336</v>
      </c>
      <c r="E52471" s="177" t="s">
        <v>337</v>
      </c>
      <c r="F52471" s="177" t="s">
        <v>571</v>
      </c>
      <c r="G52471" s="177">
        <v>49</v>
      </c>
      <c r="H52471" s="177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76">
        <f>IF(OR(B52471="GAS",B52471="COL",B52471="LAN",B52471="RICE",B52471="LIVE"),H52471*About!$B$98,IF(OR(B52471="CROP",B52471="NAA"),H52471*About!$B$99,H52471))</f>
        <v>2.7365171263229999E-4</v>
      </c>
      <c r="L52471" s="136" t="str">
        <f>INDEX('EPA Tech to Policy Mapping'!$D:$D,MATCH('EPA Data'!F52471,'EPA Tech to Policy Mapping'!$C:$C,0))</f>
        <v>waste - methane capture</v>
      </c>
    </row>
    <row r="52472" spans="1:12" x14ac:dyDescent="0.35">
      <c r="A52472" s="177" t="s">
        <v>567</v>
      </c>
      <c r="B52472" s="177" t="s">
        <v>568</v>
      </c>
      <c r="C52472" s="177">
        <v>2040</v>
      </c>
      <c r="D52472" s="177" t="s">
        <v>336</v>
      </c>
      <c r="E52472" s="177" t="s">
        <v>337</v>
      </c>
      <c r="F52472" s="177" t="s">
        <v>572</v>
      </c>
      <c r="G52472" s="177">
        <v>49</v>
      </c>
      <c r="H52472" s="177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76">
        <f>IF(OR(B52472="GAS",B52472="COL",B52472="LAN",B52472="RICE",B52472="LIVE"),H52472*About!$B$98,IF(OR(B52472="CROP",B52472="NAA"),H52472*About!$B$99,H52472))</f>
        <v>5.2586259698699998E-5</v>
      </c>
      <c r="L52472" s="136" t="str">
        <f>INDEX('EPA Tech to Policy Mapping'!$D:$D,MATCH('EPA Data'!F52472,'EPA Tech to Policy Mapping'!$C:$C,0))</f>
        <v>waste - methane capture</v>
      </c>
    </row>
    <row r="52473" spans="1:12" x14ac:dyDescent="0.35">
      <c r="A52473" s="177" t="s">
        <v>567</v>
      </c>
      <c r="B52473" s="177" t="s">
        <v>568</v>
      </c>
      <c r="C52473" s="177">
        <v>2040</v>
      </c>
      <c r="D52473" s="177" t="s">
        <v>336</v>
      </c>
      <c r="E52473" s="177" t="s">
        <v>337</v>
      </c>
      <c r="F52473" s="177" t="s">
        <v>569</v>
      </c>
      <c r="G52473" s="177">
        <v>49</v>
      </c>
      <c r="H52473" s="177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76">
        <f>IF(OR(B52473="GAS",B52473="COL",B52473="LAN",B52473="RICE",B52473="LIVE"),H52473*About!$B$98,IF(OR(B52473="CROP",B52473="NAA"),H52473*About!$B$99,H52473))</f>
        <v>1.6645919531584001E-3</v>
      </c>
      <c r="L52473" s="136" t="str">
        <f>INDEX('EPA Tech to Policy Mapping'!$D:$D,MATCH('EPA Data'!F52473,'EPA Tech to Policy Mapping'!$C:$C,0))</f>
        <v>waste - methane capture</v>
      </c>
    </row>
    <row r="52474" spans="1:12" x14ac:dyDescent="0.35">
      <c r="A52474" s="177" t="s">
        <v>567</v>
      </c>
      <c r="B52474" s="177" t="s">
        <v>568</v>
      </c>
      <c r="C52474" s="177">
        <v>2040</v>
      </c>
      <c r="D52474" s="177" t="s">
        <v>336</v>
      </c>
      <c r="E52474" s="177" t="s">
        <v>337</v>
      </c>
      <c r="F52474" s="177" t="s">
        <v>574</v>
      </c>
      <c r="G52474" s="177">
        <v>49</v>
      </c>
      <c r="H52474" s="177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76">
        <f>IF(OR(B52474="GAS",B52474="COL",B52474="LAN",B52474="RICE",B52474="LIVE"),H52474*About!$B$98,IF(OR(B52474="CROP",B52474="NAA"),H52474*About!$B$99,H52474))</f>
        <v>3.6000399268229998E-4</v>
      </c>
      <c r="L52474" s="136" t="str">
        <f>INDEX('EPA Tech to Policy Mapping'!$D:$D,MATCH('EPA Data'!F52474,'EPA Tech to Policy Mapping'!$C:$C,0))</f>
        <v>waste - methane destruction</v>
      </c>
    </row>
    <row r="52475" spans="1:12" x14ac:dyDescent="0.35">
      <c r="A52475" s="177" t="s">
        <v>567</v>
      </c>
      <c r="B52475" s="177" t="s">
        <v>568</v>
      </c>
      <c r="C52475" s="177">
        <v>2040</v>
      </c>
      <c r="D52475" s="177" t="s">
        <v>336</v>
      </c>
      <c r="E52475" s="177" t="s">
        <v>337</v>
      </c>
      <c r="F52475" s="177" t="s">
        <v>571</v>
      </c>
      <c r="G52475" s="177">
        <v>50</v>
      </c>
      <c r="H52475" s="177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76">
        <f>IF(OR(B52475="GAS",B52475="COL",B52475="LAN",B52475="RICE",B52475="LIVE"),H52475*About!$B$98,IF(OR(B52475="CROP",B52475="NAA"),H52475*About!$B$99,H52475))</f>
        <v>1.8919814465330001E-4</v>
      </c>
      <c r="L52475" s="136" t="str">
        <f>INDEX('EPA Tech to Policy Mapping'!$D:$D,MATCH('EPA Data'!F52475,'EPA Tech to Policy Mapping'!$C:$C,0))</f>
        <v>waste - methane capture</v>
      </c>
    </row>
    <row r="52476" spans="1:12" x14ac:dyDescent="0.35">
      <c r="A52476" s="177" t="s">
        <v>567</v>
      </c>
      <c r="B52476" s="177" t="s">
        <v>568</v>
      </c>
      <c r="C52476" s="177">
        <v>2040</v>
      </c>
      <c r="D52476" s="177" t="s">
        <v>336</v>
      </c>
      <c r="E52476" s="177" t="s">
        <v>337</v>
      </c>
      <c r="F52476" s="177" t="s">
        <v>569</v>
      </c>
      <c r="G52476" s="177">
        <v>50</v>
      </c>
      <c r="H52476" s="177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76">
        <f>IF(OR(B52476="GAS",B52476="COL",B52476="LAN",B52476="RICE",B52476="LIVE"),H52476*About!$B$98,IF(OR(B52476="CROP",B52476="NAA"),H52476*About!$B$99,H52476))</f>
        <v>5.2812497597188E-3</v>
      </c>
      <c r="L52476" s="136" t="str">
        <f>INDEX('EPA Tech to Policy Mapping'!$D:$D,MATCH('EPA Data'!F52476,'EPA Tech to Policy Mapping'!$C:$C,0))</f>
        <v>waste - methane capture</v>
      </c>
    </row>
    <row r="52477" spans="1:12" x14ac:dyDescent="0.35">
      <c r="A52477" s="177" t="s">
        <v>567</v>
      </c>
      <c r="B52477" s="177" t="s">
        <v>568</v>
      </c>
      <c r="C52477" s="177">
        <v>2040</v>
      </c>
      <c r="D52477" s="177" t="s">
        <v>336</v>
      </c>
      <c r="E52477" s="177" t="s">
        <v>337</v>
      </c>
      <c r="F52477" s="177" t="s">
        <v>573</v>
      </c>
      <c r="G52477" s="177">
        <v>50</v>
      </c>
      <c r="H52477" s="177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76">
        <f>IF(OR(B52477="GAS",B52477="COL",B52477="LAN",B52477="RICE",B52477="LIVE"),H52477*About!$B$98,IF(OR(B52477="CROP",B52477="NAA"),H52477*About!$B$99,H52477))</f>
        <v>8.8750623399390003E-4</v>
      </c>
      <c r="L52477" s="136" t="str">
        <f>INDEX('EPA Tech to Policy Mapping'!$D:$D,MATCH('EPA Data'!F52477,'EPA Tech to Policy Mapping'!$C:$C,0))</f>
        <v>waste - methane capture</v>
      </c>
    </row>
    <row r="52478" spans="1:12" x14ac:dyDescent="0.35">
      <c r="A52478" s="177" t="s">
        <v>567</v>
      </c>
      <c r="B52478" s="177" t="s">
        <v>568</v>
      </c>
      <c r="C52478" s="177">
        <v>2040</v>
      </c>
      <c r="D52478" s="177" t="s">
        <v>336</v>
      </c>
      <c r="E52478" s="177" t="s">
        <v>337</v>
      </c>
      <c r="F52478" s="177" t="s">
        <v>570</v>
      </c>
      <c r="G52478" s="177">
        <v>51</v>
      </c>
      <c r="H52478" s="177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76">
        <f>IF(OR(B52478="GAS",B52478="COL",B52478="LAN",B52478="RICE",B52478="LIVE"),H52478*About!$B$98,IF(OR(B52478="CROP",B52478="NAA"),H52478*About!$B$99,H52478))</f>
        <v>1.0459986951901E-3</v>
      </c>
      <c r="L52478" s="136" t="str">
        <f>INDEX('EPA Tech to Policy Mapping'!$D:$D,MATCH('EPA Data'!F52478,'EPA Tech to Policy Mapping'!$C:$C,0))</f>
        <v>waste - methane capture</v>
      </c>
    </row>
    <row r="52479" spans="1:12" x14ac:dyDescent="0.35">
      <c r="A52479" s="177" t="s">
        <v>567</v>
      </c>
      <c r="B52479" s="177" t="s">
        <v>568</v>
      </c>
      <c r="C52479" s="177">
        <v>2040</v>
      </c>
      <c r="D52479" s="177" t="s">
        <v>336</v>
      </c>
      <c r="E52479" s="177" t="s">
        <v>337</v>
      </c>
      <c r="F52479" s="177" t="s">
        <v>569</v>
      </c>
      <c r="G52479" s="177">
        <v>51</v>
      </c>
      <c r="H52479" s="177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76">
        <f>IF(OR(B52479="GAS",B52479="COL",B52479="LAN",B52479="RICE",B52479="LIVE"),H52479*About!$B$98,IF(OR(B52479="CROP",B52479="NAA"),H52479*About!$B$99,H52479))</f>
        <v>6.4222961664200003E-3</v>
      </c>
      <c r="L52479" s="136" t="str">
        <f>INDEX('EPA Tech to Policy Mapping'!$D:$D,MATCH('EPA Data'!F52479,'EPA Tech to Policy Mapping'!$C:$C,0))</f>
        <v>waste - methane capture</v>
      </c>
    </row>
    <row r="52480" spans="1:12" x14ac:dyDescent="0.35">
      <c r="A52480" s="177" t="s">
        <v>567</v>
      </c>
      <c r="B52480" s="177" t="s">
        <v>568</v>
      </c>
      <c r="C52480" s="177">
        <v>2040</v>
      </c>
      <c r="D52480" s="177" t="s">
        <v>336</v>
      </c>
      <c r="E52480" s="177" t="s">
        <v>337</v>
      </c>
      <c r="F52480" s="177" t="s">
        <v>571</v>
      </c>
      <c r="G52480" s="177">
        <v>51</v>
      </c>
      <c r="H52480" s="177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76">
        <f>IF(OR(B52480="GAS",B52480="COL",B52480="LAN",B52480="RICE",B52480="LIVE"),H52480*About!$B$98,IF(OR(B52480="CROP",B52480="NAA"),H52480*About!$B$99,H52480))</f>
        <v>5.9791949752300003E-5</v>
      </c>
      <c r="L52480" s="136" t="str">
        <f>INDEX('EPA Tech to Policy Mapping'!$D:$D,MATCH('EPA Data'!F52480,'EPA Tech to Policy Mapping'!$C:$C,0))</f>
        <v>waste - methane capture</v>
      </c>
    </row>
    <row r="52481" spans="1:12" x14ac:dyDescent="0.35">
      <c r="A52481" s="177" t="s">
        <v>567</v>
      </c>
      <c r="B52481" s="177" t="s">
        <v>568</v>
      </c>
      <c r="C52481" s="177">
        <v>2040</v>
      </c>
      <c r="D52481" s="177" t="s">
        <v>336</v>
      </c>
      <c r="E52481" s="177" t="s">
        <v>337</v>
      </c>
      <c r="F52481" s="177" t="s">
        <v>571</v>
      </c>
      <c r="G52481" s="177">
        <v>52</v>
      </c>
      <c r="H52481" s="177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76">
        <f>IF(OR(B52481="GAS",B52481="COL",B52481="LAN",B52481="RICE",B52481="LIVE"),H52481*About!$B$98,IF(OR(B52481="CROP",B52481="NAA"),H52481*About!$B$99,H52481))</f>
        <v>5.8572531997899998E-5</v>
      </c>
      <c r="L52481" s="136" t="str">
        <f>INDEX('EPA Tech to Policy Mapping'!$D:$D,MATCH('EPA Data'!F52481,'EPA Tech to Policy Mapping'!$C:$C,0))</f>
        <v>waste - methane capture</v>
      </c>
    </row>
    <row r="52482" spans="1:12" x14ac:dyDescent="0.35">
      <c r="A52482" s="177" t="s">
        <v>567</v>
      </c>
      <c r="B52482" s="177" t="s">
        <v>568</v>
      </c>
      <c r="C52482" s="177">
        <v>2040</v>
      </c>
      <c r="D52482" s="177" t="s">
        <v>336</v>
      </c>
      <c r="E52482" s="177" t="s">
        <v>337</v>
      </c>
      <c r="F52482" s="177" t="s">
        <v>573</v>
      </c>
      <c r="G52482" s="177">
        <v>52</v>
      </c>
      <c r="H52482" s="177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76">
        <f>IF(OR(B52482="GAS",B52482="COL",B52482="LAN",B52482="RICE",B52482="LIVE"),H52482*About!$B$98,IF(OR(B52482="CROP",B52482="NAA"),H52482*About!$B$99,H52482))</f>
        <v>2.8465510695239998E-4</v>
      </c>
      <c r="L52482" s="136" t="str">
        <f>INDEX('EPA Tech to Policy Mapping'!$D:$D,MATCH('EPA Data'!F52482,'EPA Tech to Policy Mapping'!$C:$C,0))</f>
        <v>waste - methane capture</v>
      </c>
    </row>
    <row r="52483" spans="1:12" x14ac:dyDescent="0.35">
      <c r="A52483" s="177" t="s">
        <v>567</v>
      </c>
      <c r="B52483" s="177" t="s">
        <v>568</v>
      </c>
      <c r="C52483" s="177">
        <v>2040</v>
      </c>
      <c r="D52483" s="177" t="s">
        <v>336</v>
      </c>
      <c r="E52483" s="177" t="s">
        <v>337</v>
      </c>
      <c r="F52483" s="177" t="s">
        <v>569</v>
      </c>
      <c r="G52483" s="177">
        <v>52</v>
      </c>
      <c r="H52483" s="177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76">
        <f>IF(OR(B52483="GAS",B52483="COL",B52483="LAN",B52483="RICE",B52483="LIVE"),H52483*About!$B$98,IF(OR(B52483="CROP",B52483="NAA"),H52483*About!$B$99,H52483))</f>
        <v>4.9641000805423002E-3</v>
      </c>
      <c r="L52483" s="136" t="str">
        <f>INDEX('EPA Tech to Policy Mapping'!$D:$D,MATCH('EPA Data'!F52483,'EPA Tech to Policy Mapping'!$C:$C,0))</f>
        <v>waste - methane capture</v>
      </c>
    </row>
    <row r="52484" spans="1:12" x14ac:dyDescent="0.35">
      <c r="A52484" s="177" t="s">
        <v>567</v>
      </c>
      <c r="B52484" s="177" t="s">
        <v>568</v>
      </c>
      <c r="C52484" s="177">
        <v>2040</v>
      </c>
      <c r="D52484" s="177" t="s">
        <v>336</v>
      </c>
      <c r="E52484" s="177" t="s">
        <v>337</v>
      </c>
      <c r="F52484" s="177" t="s">
        <v>570</v>
      </c>
      <c r="G52484" s="177">
        <v>52</v>
      </c>
      <c r="H52484" s="177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76">
        <f>IF(OR(B52484="GAS",B52484="COL",B52484="LAN",B52484="RICE",B52484="LIVE"),H52484*About!$B$98,IF(OR(B52484="CROP",B52484="NAA"),H52484*About!$B$99,H52484))</f>
        <v>5.8655889006330002E-4</v>
      </c>
      <c r="L52484" s="136" t="str">
        <f>INDEX('EPA Tech to Policy Mapping'!$D:$D,MATCH('EPA Data'!F52484,'EPA Tech to Policy Mapping'!$C:$C,0))</f>
        <v>waste - methane capture</v>
      </c>
    </row>
    <row r="52485" spans="1:12" x14ac:dyDescent="0.35">
      <c r="A52485" s="177" t="s">
        <v>567</v>
      </c>
      <c r="B52485" s="177" t="s">
        <v>568</v>
      </c>
      <c r="C52485" s="177">
        <v>2040</v>
      </c>
      <c r="D52485" s="177" t="s">
        <v>336</v>
      </c>
      <c r="E52485" s="177" t="s">
        <v>337</v>
      </c>
      <c r="F52485" s="177" t="s">
        <v>574</v>
      </c>
      <c r="G52485" s="177">
        <v>53</v>
      </c>
      <c r="H52485" s="177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76">
        <f>IF(OR(B52485="GAS",B52485="COL",B52485="LAN",B52485="RICE",B52485="LIVE"),H52485*About!$B$98,IF(OR(B52485="CROP",B52485="NAA"),H52485*About!$B$99,H52485))</f>
        <v>3.0908818007450002E-4</v>
      </c>
      <c r="L52485" s="136" t="str">
        <f>INDEX('EPA Tech to Policy Mapping'!$D:$D,MATCH('EPA Data'!F52485,'EPA Tech to Policy Mapping'!$C:$C,0))</f>
        <v>waste - methane destruction</v>
      </c>
    </row>
    <row r="52486" spans="1:12" x14ac:dyDescent="0.35">
      <c r="A52486" s="177" t="s">
        <v>567</v>
      </c>
      <c r="B52486" s="177" t="s">
        <v>568</v>
      </c>
      <c r="C52486" s="177">
        <v>2040</v>
      </c>
      <c r="D52486" s="177" t="s">
        <v>336</v>
      </c>
      <c r="E52486" s="177" t="s">
        <v>337</v>
      </c>
      <c r="F52486" s="177" t="s">
        <v>570</v>
      </c>
      <c r="G52486" s="177">
        <v>53</v>
      </c>
      <c r="H52486" s="177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76">
        <f>IF(OR(B52486="GAS",B52486="COL",B52486="LAN",B52486="RICE",B52486="LIVE"),H52486*About!$B$98,IF(OR(B52486="CROP",B52486="NAA"),H52486*About!$B$99,H52486))</f>
        <v>4.9833756929730001E-4</v>
      </c>
      <c r="L52486" s="136" t="str">
        <f>INDEX('EPA Tech to Policy Mapping'!$D:$D,MATCH('EPA Data'!F52486,'EPA Tech to Policy Mapping'!$C:$C,0))</f>
        <v>waste - methane capture</v>
      </c>
    </row>
    <row r="52487" spans="1:12" x14ac:dyDescent="0.35">
      <c r="A52487" s="177" t="s">
        <v>567</v>
      </c>
      <c r="B52487" s="177" t="s">
        <v>568</v>
      </c>
      <c r="C52487" s="177">
        <v>2040</v>
      </c>
      <c r="D52487" s="177" t="s">
        <v>336</v>
      </c>
      <c r="E52487" s="177" t="s">
        <v>337</v>
      </c>
      <c r="F52487" s="177" t="s">
        <v>571</v>
      </c>
      <c r="G52487" s="177">
        <v>53</v>
      </c>
      <c r="H52487" s="177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76">
        <f>IF(OR(B52487="GAS",B52487="COL",B52487="LAN",B52487="RICE",B52487="LIVE"),H52487*About!$B$98,IF(OR(B52487="CROP",B52487="NAA"),H52487*About!$B$99,H52487))</f>
        <v>5.7550532801499998E-5</v>
      </c>
      <c r="L52487" s="136" t="str">
        <f>INDEX('EPA Tech to Policy Mapping'!$D:$D,MATCH('EPA Data'!F52487,'EPA Tech to Policy Mapping'!$C:$C,0))</f>
        <v>waste - methane capture</v>
      </c>
    </row>
    <row r="52488" spans="1:12" x14ac:dyDescent="0.35">
      <c r="A52488" s="177" t="s">
        <v>567</v>
      </c>
      <c r="B52488" s="177" t="s">
        <v>568</v>
      </c>
      <c r="C52488" s="177">
        <v>2040</v>
      </c>
      <c r="D52488" s="177" t="s">
        <v>336</v>
      </c>
      <c r="E52488" s="177" t="s">
        <v>337</v>
      </c>
      <c r="F52488" s="177" t="s">
        <v>569</v>
      </c>
      <c r="G52488" s="177">
        <v>53</v>
      </c>
      <c r="H52488" s="177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76">
        <f>IF(OR(B52488="GAS",B52488="COL",B52488="LAN",B52488="RICE",B52488="LIVE"),H52488*About!$B$98,IF(OR(B52488="CROP",B52488="NAA"),H52488*About!$B$99,H52488))</f>
        <v>1.5385504812002E-3</v>
      </c>
      <c r="L52488" s="136" t="str">
        <f>INDEX('EPA Tech to Policy Mapping'!$D:$D,MATCH('EPA Data'!F52488,'EPA Tech to Policy Mapping'!$C:$C,0))</f>
        <v>waste - methane capture</v>
      </c>
    </row>
    <row r="52489" spans="1:12" x14ac:dyDescent="0.35">
      <c r="A52489" s="177" t="s">
        <v>567</v>
      </c>
      <c r="B52489" s="177" t="s">
        <v>568</v>
      </c>
      <c r="C52489" s="177">
        <v>2040</v>
      </c>
      <c r="D52489" s="177" t="s">
        <v>336</v>
      </c>
      <c r="E52489" s="177" t="s">
        <v>337</v>
      </c>
      <c r="F52489" s="177" t="s">
        <v>570</v>
      </c>
      <c r="G52489" s="177">
        <v>54</v>
      </c>
      <c r="H52489" s="177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76">
        <f>IF(OR(B52489="GAS",B52489="COL",B52489="LAN",B52489="RICE",B52489="LIVE"),H52489*About!$B$98,IF(OR(B52489="CROP",B52489="NAA"),H52489*About!$B$99,H52489))</f>
        <v>4.7503899259029999E-4</v>
      </c>
      <c r="L52489" s="136" t="str">
        <f>INDEX('EPA Tech to Policy Mapping'!$D:$D,MATCH('EPA Data'!F52489,'EPA Tech to Policy Mapping'!$C:$C,0))</f>
        <v>waste - methane capture</v>
      </c>
    </row>
    <row r="52490" spans="1:12" x14ac:dyDescent="0.35">
      <c r="A52490" s="177" t="s">
        <v>567</v>
      </c>
      <c r="B52490" s="177" t="s">
        <v>568</v>
      </c>
      <c r="C52490" s="177">
        <v>2040</v>
      </c>
      <c r="D52490" s="177" t="s">
        <v>336</v>
      </c>
      <c r="E52490" s="177" t="s">
        <v>337</v>
      </c>
      <c r="F52490" s="177" t="s">
        <v>572</v>
      </c>
      <c r="G52490" s="177">
        <v>54</v>
      </c>
      <c r="H52490" s="177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76">
        <f>IF(OR(B52490="GAS",B52490="COL",B52490="LAN",B52490="RICE",B52490="LIVE"),H52490*About!$B$98,IF(OR(B52490="CROP",B52490="NAA"),H52490*About!$B$99,H52490))</f>
        <v>2.3898393919800002E-5</v>
      </c>
      <c r="L52490" s="136" t="str">
        <f>INDEX('EPA Tech to Policy Mapping'!$D:$D,MATCH('EPA Data'!F52490,'EPA Tech to Policy Mapping'!$C:$C,0))</f>
        <v>waste - methane capture</v>
      </c>
    </row>
    <row r="52491" spans="1:12" x14ac:dyDescent="0.35">
      <c r="A52491" s="177" t="s">
        <v>567</v>
      </c>
      <c r="B52491" s="177" t="s">
        <v>568</v>
      </c>
      <c r="C52491" s="177">
        <v>2040</v>
      </c>
      <c r="D52491" s="177" t="s">
        <v>336</v>
      </c>
      <c r="E52491" s="177" t="s">
        <v>337</v>
      </c>
      <c r="F52491" s="177" t="s">
        <v>573</v>
      </c>
      <c r="G52491" s="177">
        <v>54</v>
      </c>
      <c r="H52491" s="177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76">
        <f>IF(OR(B52491="GAS",B52491="COL",B52491="LAN",B52491="RICE",B52491="LIVE"),H52491*About!$B$98,IF(OR(B52491="CROP",B52491="NAA"),H52491*About!$B$99,H52491))</f>
        <v>4.7413149150090002E-4</v>
      </c>
      <c r="L52491" s="136" t="str">
        <f>INDEX('EPA Tech to Policy Mapping'!$D:$D,MATCH('EPA Data'!F52491,'EPA Tech to Policy Mapping'!$C:$C,0))</f>
        <v>waste - methane capture</v>
      </c>
    </row>
    <row r="52492" spans="1:12" x14ac:dyDescent="0.35">
      <c r="A52492" s="177" t="s">
        <v>567</v>
      </c>
      <c r="B52492" s="177" t="s">
        <v>568</v>
      </c>
      <c r="C52492" s="177">
        <v>2040</v>
      </c>
      <c r="D52492" s="177" t="s">
        <v>336</v>
      </c>
      <c r="E52492" s="177" t="s">
        <v>337</v>
      </c>
      <c r="F52492" s="177" t="s">
        <v>571</v>
      </c>
      <c r="G52492" s="177">
        <v>54</v>
      </c>
      <c r="H52492" s="177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76">
        <f>IF(OR(B52492="GAS",B52492="COL",B52492="LAN",B52492="RICE",B52492="LIVE"),H52492*About!$B$98,IF(OR(B52492="CROP",B52492="NAA"),H52492*About!$B$99,H52492))</f>
        <v>6.1658152844800006E-5</v>
      </c>
      <c r="L52492" s="136" t="str">
        <f>INDEX('EPA Tech to Policy Mapping'!$D:$D,MATCH('EPA Data'!F52492,'EPA Tech to Policy Mapping'!$C:$C,0))</f>
        <v>waste - methane capture</v>
      </c>
    </row>
    <row r="52493" spans="1:12" x14ac:dyDescent="0.35">
      <c r="A52493" s="177" t="s">
        <v>567</v>
      </c>
      <c r="B52493" s="177" t="s">
        <v>568</v>
      </c>
      <c r="C52493" s="177">
        <v>2040</v>
      </c>
      <c r="D52493" s="177" t="s">
        <v>336</v>
      </c>
      <c r="E52493" s="177" t="s">
        <v>337</v>
      </c>
      <c r="F52493" s="177" t="s">
        <v>569</v>
      </c>
      <c r="G52493" s="177">
        <v>54</v>
      </c>
      <c r="H52493" s="177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76">
        <f>IF(OR(B52493="GAS",B52493="COL",B52493="LAN",B52493="RICE",B52493="LIVE"),H52493*About!$B$98,IF(OR(B52493="CROP",B52493="NAA"),H52493*About!$B$99,H52493))</f>
        <v>3.2828716794029E-3</v>
      </c>
      <c r="L52493" s="136" t="str">
        <f>INDEX('EPA Tech to Policy Mapping'!$D:$D,MATCH('EPA Data'!F52493,'EPA Tech to Policy Mapping'!$C:$C,0))</f>
        <v>waste - methane capture</v>
      </c>
    </row>
    <row r="52494" spans="1:12" x14ac:dyDescent="0.35">
      <c r="A52494" s="177" t="s">
        <v>567</v>
      </c>
      <c r="B52494" s="177" t="s">
        <v>568</v>
      </c>
      <c r="C52494" s="177">
        <v>2040</v>
      </c>
      <c r="D52494" s="177" t="s">
        <v>336</v>
      </c>
      <c r="E52494" s="177" t="s">
        <v>337</v>
      </c>
      <c r="F52494" s="177" t="s">
        <v>570</v>
      </c>
      <c r="G52494" s="177">
        <v>55</v>
      </c>
      <c r="H52494" s="177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76">
        <f>IF(OR(B52494="GAS",B52494="COL",B52494="LAN",B52494="RICE",B52494="LIVE"),H52494*About!$B$98,IF(OR(B52494="CROP",B52494="NAA"),H52494*About!$B$99,H52494))</f>
        <v>6.2088268168740001E-4</v>
      </c>
      <c r="L52494" s="136" t="str">
        <f>INDEX('EPA Tech to Policy Mapping'!$D:$D,MATCH('EPA Data'!F52494,'EPA Tech to Policy Mapping'!$C:$C,0))</f>
        <v>waste - methane capture</v>
      </c>
    </row>
    <row r="52495" spans="1:12" x14ac:dyDescent="0.35">
      <c r="A52495" s="177" t="s">
        <v>567</v>
      </c>
      <c r="B52495" s="177" t="s">
        <v>568</v>
      </c>
      <c r="C52495" s="177">
        <v>2040</v>
      </c>
      <c r="D52495" s="177" t="s">
        <v>336</v>
      </c>
      <c r="E52495" s="177" t="s">
        <v>337</v>
      </c>
      <c r="F52495" s="177" t="s">
        <v>569</v>
      </c>
      <c r="G52495" s="177">
        <v>55</v>
      </c>
      <c r="H52495" s="177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76">
        <f>IF(OR(B52495="GAS",B52495="COL",B52495="LAN",B52495="RICE",B52495="LIVE"),H52495*About!$B$98,IF(OR(B52495="CROP",B52495="NAA"),H52495*About!$B$99,H52495))</f>
        <v>1.6991104930639E-3</v>
      </c>
      <c r="L52495" s="136" t="str">
        <f>INDEX('EPA Tech to Policy Mapping'!$D:$D,MATCH('EPA Data'!F52495,'EPA Tech to Policy Mapping'!$C:$C,0))</f>
        <v>waste - methane capture</v>
      </c>
    </row>
    <row r="52496" spans="1:12" x14ac:dyDescent="0.35">
      <c r="A52496" s="177" t="s">
        <v>567</v>
      </c>
      <c r="B52496" s="177" t="s">
        <v>568</v>
      </c>
      <c r="C52496" s="177">
        <v>2040</v>
      </c>
      <c r="D52496" s="177" t="s">
        <v>336</v>
      </c>
      <c r="E52496" s="177" t="s">
        <v>337</v>
      </c>
      <c r="F52496" s="177" t="s">
        <v>573</v>
      </c>
      <c r="G52496" s="177">
        <v>55</v>
      </c>
      <c r="H52496" s="177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76">
        <f>IF(OR(B52496="GAS",B52496="COL",B52496="LAN",B52496="RICE",B52496="LIVE"),H52496*About!$B$98,IF(OR(B52496="CROP",B52496="NAA"),H52496*About!$B$99,H52496))</f>
        <v>3.8346834480759999E-4</v>
      </c>
      <c r="L52496" s="136" t="str">
        <f>INDEX('EPA Tech to Policy Mapping'!$D:$D,MATCH('EPA Data'!F52496,'EPA Tech to Policy Mapping'!$C:$C,0))</f>
        <v>waste - methane capture</v>
      </c>
    </row>
    <row r="52497" spans="1:12" x14ac:dyDescent="0.35">
      <c r="A52497" s="177" t="s">
        <v>567</v>
      </c>
      <c r="B52497" s="177" t="s">
        <v>568</v>
      </c>
      <c r="C52497" s="177">
        <v>2040</v>
      </c>
      <c r="D52497" s="177" t="s">
        <v>336</v>
      </c>
      <c r="E52497" s="177" t="s">
        <v>337</v>
      </c>
      <c r="F52497" s="177" t="s">
        <v>571</v>
      </c>
      <c r="G52497" s="177">
        <v>55</v>
      </c>
      <c r="H52497" s="177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76">
        <f>IF(OR(B52497="GAS",B52497="COL",B52497="LAN",B52497="RICE",B52497="LIVE"),H52497*About!$B$98,IF(OR(B52497="CROP",B52497="NAA"),H52497*About!$B$99,H52497))</f>
        <v>1.7684798149280001E-4</v>
      </c>
      <c r="L52497" s="136" t="str">
        <f>INDEX('EPA Tech to Policy Mapping'!$D:$D,MATCH('EPA Data'!F52497,'EPA Tech to Policy Mapping'!$C:$C,0))</f>
        <v>waste - methane capture</v>
      </c>
    </row>
    <row r="52498" spans="1:12" x14ac:dyDescent="0.35">
      <c r="A52498" s="177" t="s">
        <v>567</v>
      </c>
      <c r="B52498" s="177" t="s">
        <v>568</v>
      </c>
      <c r="C52498" s="177">
        <v>2040</v>
      </c>
      <c r="D52498" s="177" t="s">
        <v>336</v>
      </c>
      <c r="E52498" s="177" t="s">
        <v>337</v>
      </c>
      <c r="F52498" s="177" t="s">
        <v>572</v>
      </c>
      <c r="G52498" s="177">
        <v>55</v>
      </c>
      <c r="H52498" s="177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76">
        <f>IF(OR(B52498="GAS",B52498="COL",B52498="LAN",B52498="RICE",B52498="LIVE"),H52498*About!$B$98,IF(OR(B52498="CROP",B52498="NAA"),H52498*About!$B$99,H52498))</f>
        <v>2.2811400413E-5</v>
      </c>
      <c r="L52498" s="136" t="str">
        <f>INDEX('EPA Tech to Policy Mapping'!$D:$D,MATCH('EPA Data'!F52498,'EPA Tech to Policy Mapping'!$C:$C,0))</f>
        <v>waste - methane capture</v>
      </c>
    </row>
    <row r="52499" spans="1:12" x14ac:dyDescent="0.35">
      <c r="A52499" s="177" t="s">
        <v>567</v>
      </c>
      <c r="B52499" s="177" t="s">
        <v>568</v>
      </c>
      <c r="C52499" s="177">
        <v>2040</v>
      </c>
      <c r="D52499" s="177" t="s">
        <v>336</v>
      </c>
      <c r="E52499" s="177" t="s">
        <v>337</v>
      </c>
      <c r="F52499" s="177" t="s">
        <v>571</v>
      </c>
      <c r="G52499" s="177">
        <v>56</v>
      </c>
      <c r="H52499" s="177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76">
        <f>IF(OR(B52499="GAS",B52499="COL",B52499="LAN",B52499="RICE",B52499="LIVE"),H52499*About!$B$98,IF(OR(B52499="CROP",B52499="NAA"),H52499*About!$B$99,H52499))</f>
        <v>5.3798936278300003E-5</v>
      </c>
      <c r="L52499" s="136" t="str">
        <f>INDEX('EPA Tech to Policy Mapping'!$D:$D,MATCH('EPA Data'!F52499,'EPA Tech to Policy Mapping'!$C:$C,0))</f>
        <v>waste - methane capture</v>
      </c>
    </row>
    <row r="52500" spans="1:12" x14ac:dyDescent="0.35">
      <c r="A52500" s="177" t="s">
        <v>567</v>
      </c>
      <c r="B52500" s="177" t="s">
        <v>568</v>
      </c>
      <c r="C52500" s="177">
        <v>2040</v>
      </c>
      <c r="D52500" s="177" t="s">
        <v>336</v>
      </c>
      <c r="E52500" s="177" t="s">
        <v>337</v>
      </c>
      <c r="F52500" s="177" t="s">
        <v>570</v>
      </c>
      <c r="G52500" s="177">
        <v>56</v>
      </c>
      <c r="H52500" s="177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76">
        <f>IF(OR(B52500="GAS",B52500="COL",B52500="LAN",B52500="RICE",B52500="LIVE"),H52500*About!$B$98,IF(OR(B52500="CROP",B52500="NAA"),H52500*About!$B$99,H52500))</f>
        <v>4.4593615166379998E-4</v>
      </c>
      <c r="L52500" s="136" t="str">
        <f>INDEX('EPA Tech to Policy Mapping'!$D:$D,MATCH('EPA Data'!F52500,'EPA Tech to Policy Mapping'!$C:$C,0))</f>
        <v>waste - methane capture</v>
      </c>
    </row>
    <row r="52501" spans="1:12" x14ac:dyDescent="0.35">
      <c r="A52501" s="177" t="s">
        <v>567</v>
      </c>
      <c r="B52501" s="177" t="s">
        <v>568</v>
      </c>
      <c r="C52501" s="177">
        <v>2040</v>
      </c>
      <c r="D52501" s="177" t="s">
        <v>336</v>
      </c>
      <c r="E52501" s="177" t="s">
        <v>337</v>
      </c>
      <c r="F52501" s="177" t="s">
        <v>569</v>
      </c>
      <c r="G52501" s="177">
        <v>56</v>
      </c>
      <c r="H52501" s="177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76">
        <f>IF(OR(B52501="GAS",B52501="COL",B52501="LAN",B52501="RICE",B52501="LIVE"),H52501*About!$B$98,IF(OR(B52501="CROP",B52501="NAA"),H52501*About!$B$99,H52501))</f>
        <v>4.4172821799293004E-3</v>
      </c>
      <c r="L52501" s="136" t="str">
        <f>INDEX('EPA Tech to Policy Mapping'!$D:$D,MATCH('EPA Data'!F52501,'EPA Tech to Policy Mapping'!$C:$C,0))</f>
        <v>waste - methane capture</v>
      </c>
    </row>
    <row r="52502" spans="1:12" x14ac:dyDescent="0.35">
      <c r="A52502" s="177" t="s">
        <v>567</v>
      </c>
      <c r="B52502" s="177" t="s">
        <v>568</v>
      </c>
      <c r="C52502" s="177">
        <v>2040</v>
      </c>
      <c r="D52502" s="177" t="s">
        <v>336</v>
      </c>
      <c r="E52502" s="177" t="s">
        <v>337</v>
      </c>
      <c r="F52502" s="177" t="s">
        <v>573</v>
      </c>
      <c r="G52502" s="177">
        <v>57</v>
      </c>
      <c r="H52502" s="177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76">
        <f>IF(OR(B52502="GAS",B52502="COL",B52502="LAN",B52502="RICE",B52502="LIVE"),H52502*About!$B$98,IF(OR(B52502="CROP",B52502="NAA"),H52502*About!$B$99,H52502))</f>
        <v>2.9378276667559999E-4</v>
      </c>
      <c r="L52502" s="136" t="str">
        <f>INDEX('EPA Tech to Policy Mapping'!$D:$D,MATCH('EPA Data'!F52502,'EPA Tech to Policy Mapping'!$C:$C,0))</f>
        <v>waste - methane capture</v>
      </c>
    </row>
    <row r="52503" spans="1:12" x14ac:dyDescent="0.35">
      <c r="A52503" s="177" t="s">
        <v>567</v>
      </c>
      <c r="B52503" s="177" t="s">
        <v>568</v>
      </c>
      <c r="C52503" s="177">
        <v>2040</v>
      </c>
      <c r="D52503" s="177" t="s">
        <v>336</v>
      </c>
      <c r="E52503" s="177" t="s">
        <v>337</v>
      </c>
      <c r="F52503" s="177" t="s">
        <v>570</v>
      </c>
      <c r="G52503" s="177">
        <v>57</v>
      </c>
      <c r="H52503" s="177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76">
        <f>IF(OR(B52503="GAS",B52503="COL",B52503="LAN",B52503="RICE",B52503="LIVE"),H52503*About!$B$98,IF(OR(B52503="CROP",B52503="NAA"),H52503*About!$B$99,H52503))</f>
        <v>5.9626458096319996E-4</v>
      </c>
      <c r="L52503" s="136" t="str">
        <f>INDEX('EPA Tech to Policy Mapping'!$D:$D,MATCH('EPA Data'!F52503,'EPA Tech to Policy Mapping'!$C:$C,0))</f>
        <v>waste - methane capture</v>
      </c>
    </row>
    <row r="52504" spans="1:12" x14ac:dyDescent="0.35">
      <c r="A52504" s="177" t="s">
        <v>567</v>
      </c>
      <c r="B52504" s="177" t="s">
        <v>568</v>
      </c>
      <c r="C52504" s="177">
        <v>2040</v>
      </c>
      <c r="D52504" s="177" t="s">
        <v>336</v>
      </c>
      <c r="E52504" s="177" t="s">
        <v>337</v>
      </c>
      <c r="F52504" s="177" t="s">
        <v>572</v>
      </c>
      <c r="G52504" s="177">
        <v>57</v>
      </c>
      <c r="H52504" s="177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76">
        <f>IF(OR(B52504="GAS",B52504="COL",B52504="LAN",B52504="RICE",B52504="LIVE"),H52504*About!$B$98,IF(OR(B52504="CROP",B52504="NAA"),H52504*About!$B$99,H52504))</f>
        <v>2.2448193703899999E-5</v>
      </c>
      <c r="L52504" s="136" t="str">
        <f>INDEX('EPA Tech to Policy Mapping'!$D:$D,MATCH('EPA Data'!F52504,'EPA Tech to Policy Mapping'!$C:$C,0))</f>
        <v>waste - methane capture</v>
      </c>
    </row>
    <row r="52505" spans="1:12" x14ac:dyDescent="0.35">
      <c r="A52505" s="177" t="s">
        <v>567</v>
      </c>
      <c r="B52505" s="177" t="s">
        <v>568</v>
      </c>
      <c r="C52505" s="177">
        <v>2040</v>
      </c>
      <c r="D52505" s="177" t="s">
        <v>336</v>
      </c>
      <c r="E52505" s="177" t="s">
        <v>337</v>
      </c>
      <c r="F52505" s="177" t="s">
        <v>569</v>
      </c>
      <c r="G52505" s="177">
        <v>57</v>
      </c>
      <c r="H52505" s="177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76">
        <f>IF(OR(B52505="GAS",B52505="COL",B52505="LAN",B52505="RICE",B52505="LIVE"),H52505*About!$B$98,IF(OR(B52505="CROP",B52505="NAA"),H52505*About!$B$99,H52505))</f>
        <v>2.8593001188709998E-3</v>
      </c>
      <c r="L52505" s="136" t="str">
        <f>INDEX('EPA Tech to Policy Mapping'!$D:$D,MATCH('EPA Data'!F52505,'EPA Tech to Policy Mapping'!$C:$C,0))</f>
        <v>waste - methane capture</v>
      </c>
    </row>
    <row r="52506" spans="1:12" x14ac:dyDescent="0.35">
      <c r="A52506" s="177" t="s">
        <v>567</v>
      </c>
      <c r="B52506" s="177" t="s">
        <v>568</v>
      </c>
      <c r="C52506" s="177">
        <v>2040</v>
      </c>
      <c r="D52506" s="177" t="s">
        <v>336</v>
      </c>
      <c r="E52506" s="177" t="s">
        <v>337</v>
      </c>
      <c r="F52506" s="177" t="s">
        <v>571</v>
      </c>
      <c r="G52506" s="177">
        <v>57</v>
      </c>
      <c r="H52506" s="177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76">
        <f>IF(OR(B52506="GAS",B52506="COL",B52506="LAN",B52506="RICE",B52506="LIVE"),H52506*About!$B$98,IF(OR(B52506="CROP",B52506="NAA"),H52506*About!$B$99,H52506))</f>
        <v>5.3882697102399998E-5</v>
      </c>
      <c r="L52506" s="136" t="str">
        <f>INDEX('EPA Tech to Policy Mapping'!$D:$D,MATCH('EPA Data'!F52506,'EPA Tech to Policy Mapping'!$C:$C,0))</f>
        <v>waste - methane capture</v>
      </c>
    </row>
    <row r="52507" spans="1:12" x14ac:dyDescent="0.35">
      <c r="A52507" s="177" t="s">
        <v>567</v>
      </c>
      <c r="B52507" s="177" t="s">
        <v>568</v>
      </c>
      <c r="C52507" s="177">
        <v>2040</v>
      </c>
      <c r="D52507" s="177" t="s">
        <v>336</v>
      </c>
      <c r="E52507" s="177" t="s">
        <v>337</v>
      </c>
      <c r="F52507" s="177" t="s">
        <v>572</v>
      </c>
      <c r="G52507" s="177">
        <v>58</v>
      </c>
      <c r="H52507" s="177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76">
        <f>IF(OR(B52507="GAS",B52507="COL",B52507="LAN",B52507="RICE",B52507="LIVE"),H52507*About!$B$98,IF(OR(B52507="CROP",B52507="NAA"),H52507*About!$B$99,H52507))</f>
        <v>2.1785788703700002E-5</v>
      </c>
      <c r="L52507" s="136" t="str">
        <f>INDEX('EPA Tech to Policy Mapping'!$D:$D,MATCH('EPA Data'!F52507,'EPA Tech to Policy Mapping'!$C:$C,0))</f>
        <v>waste - methane capture</v>
      </c>
    </row>
    <row r="52508" spans="1:12" x14ac:dyDescent="0.35">
      <c r="A52508" s="177" t="s">
        <v>567</v>
      </c>
      <c r="B52508" s="177" t="s">
        <v>568</v>
      </c>
      <c r="C52508" s="177">
        <v>2040</v>
      </c>
      <c r="D52508" s="177" t="s">
        <v>336</v>
      </c>
      <c r="E52508" s="177" t="s">
        <v>337</v>
      </c>
      <c r="F52508" s="177" t="s">
        <v>569</v>
      </c>
      <c r="G52508" s="177">
        <v>58</v>
      </c>
      <c r="H52508" s="177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76">
        <f>IF(OR(B52508="GAS",B52508="COL",B52508="LAN",B52508="RICE",B52508="LIVE"),H52508*About!$B$98,IF(OR(B52508="CROP",B52508="NAA"),H52508*About!$B$99,H52508))</f>
        <v>3.2423976808786002E-3</v>
      </c>
      <c r="L52508" s="136" t="str">
        <f>INDEX('EPA Tech to Policy Mapping'!$D:$D,MATCH('EPA Data'!F52508,'EPA Tech to Policy Mapping'!$C:$C,0))</f>
        <v>waste - methane capture</v>
      </c>
    </row>
    <row r="52509" spans="1:12" x14ac:dyDescent="0.35">
      <c r="A52509" s="177" t="s">
        <v>567</v>
      </c>
      <c r="B52509" s="177" t="s">
        <v>568</v>
      </c>
      <c r="C52509" s="177">
        <v>2040</v>
      </c>
      <c r="D52509" s="177" t="s">
        <v>336</v>
      </c>
      <c r="E52509" s="177" t="s">
        <v>337</v>
      </c>
      <c r="F52509" s="177" t="s">
        <v>574</v>
      </c>
      <c r="G52509" s="177">
        <v>58</v>
      </c>
      <c r="H52509" s="177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76">
        <f>IF(OR(B52509="GAS",B52509="COL",B52509="LAN",B52509="RICE",B52509="LIVE"),H52509*About!$B$98,IF(OR(B52509="CROP",B52509="NAA"),H52509*About!$B$99,H52509))</f>
        <v>3.036845591851E-4</v>
      </c>
      <c r="L52509" s="136" t="str">
        <f>INDEX('EPA Tech to Policy Mapping'!$D:$D,MATCH('EPA Data'!F52509,'EPA Tech to Policy Mapping'!$C:$C,0))</f>
        <v>waste - methane destruction</v>
      </c>
    </row>
    <row r="52510" spans="1:12" x14ac:dyDescent="0.35">
      <c r="A52510" s="177" t="s">
        <v>567</v>
      </c>
      <c r="B52510" s="177" t="s">
        <v>568</v>
      </c>
      <c r="C52510" s="177">
        <v>2040</v>
      </c>
      <c r="D52510" s="177" t="s">
        <v>336</v>
      </c>
      <c r="E52510" s="177" t="s">
        <v>337</v>
      </c>
      <c r="F52510" s="177" t="s">
        <v>571</v>
      </c>
      <c r="G52510" s="177">
        <v>58</v>
      </c>
      <c r="H52510" s="177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76">
        <f>IF(OR(B52510="GAS",B52510="COL",B52510="LAN",B52510="RICE",B52510="LIVE"),H52510*About!$B$98,IF(OR(B52510="CROP",B52510="NAA"),H52510*About!$B$99,H52510))</f>
        <v>1.562746074342E-4</v>
      </c>
      <c r="L52510" s="136" t="str">
        <f>INDEX('EPA Tech to Policy Mapping'!$D:$D,MATCH('EPA Data'!F52510,'EPA Tech to Policy Mapping'!$C:$C,0))</f>
        <v>waste - methane capture</v>
      </c>
    </row>
    <row r="52511" spans="1:12" x14ac:dyDescent="0.35">
      <c r="A52511" s="177" t="s">
        <v>567</v>
      </c>
      <c r="B52511" s="177" t="s">
        <v>568</v>
      </c>
      <c r="C52511" s="177">
        <v>2040</v>
      </c>
      <c r="D52511" s="177" t="s">
        <v>336</v>
      </c>
      <c r="E52511" s="177" t="s">
        <v>337</v>
      </c>
      <c r="F52511" s="177" t="s">
        <v>570</v>
      </c>
      <c r="G52511" s="177">
        <v>58</v>
      </c>
      <c r="H52511" s="177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76">
        <f>IF(OR(B52511="GAS",B52511="COL",B52511="LAN",B52511="RICE",B52511="LIVE"),H52511*About!$B$98,IF(OR(B52511="CROP",B52511="NAA"),H52511*About!$B$99,H52511))</f>
        <v>3.5041489172729998E-4</v>
      </c>
      <c r="L52511" s="136" t="str">
        <f>INDEX('EPA Tech to Policy Mapping'!$D:$D,MATCH('EPA Data'!F52511,'EPA Tech to Policy Mapping'!$C:$C,0))</f>
        <v>waste - methane capture</v>
      </c>
    </row>
    <row r="52512" spans="1:12" x14ac:dyDescent="0.35">
      <c r="A52512" s="177" t="s">
        <v>567</v>
      </c>
      <c r="B52512" s="177" t="s">
        <v>568</v>
      </c>
      <c r="C52512" s="177">
        <v>2040</v>
      </c>
      <c r="D52512" s="177" t="s">
        <v>336</v>
      </c>
      <c r="E52512" s="177" t="s">
        <v>337</v>
      </c>
      <c r="F52512" s="177" t="s">
        <v>569</v>
      </c>
      <c r="G52512" s="177">
        <v>59</v>
      </c>
      <c r="H52512" s="177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76">
        <f>IF(OR(B52512="GAS",B52512="COL",B52512="LAN",B52512="RICE",B52512="LIVE"),H52512*About!$B$98,IF(OR(B52512="CROP",B52512="NAA"),H52512*About!$B$99,H52512))</f>
        <v>2.8849970549344999E-3</v>
      </c>
      <c r="L52512" s="136" t="str">
        <f>INDEX('EPA Tech to Policy Mapping'!$D:$D,MATCH('EPA Data'!F52512,'EPA Tech to Policy Mapping'!$C:$C,0))</f>
        <v>waste - methane capture</v>
      </c>
    </row>
    <row r="52513" spans="1:12" x14ac:dyDescent="0.35">
      <c r="A52513" s="177" t="s">
        <v>567</v>
      </c>
      <c r="B52513" s="177" t="s">
        <v>568</v>
      </c>
      <c r="C52513" s="177">
        <v>2040</v>
      </c>
      <c r="D52513" s="177" t="s">
        <v>336</v>
      </c>
      <c r="E52513" s="177" t="s">
        <v>337</v>
      </c>
      <c r="F52513" s="177" t="s">
        <v>570</v>
      </c>
      <c r="G52513" s="177">
        <v>59</v>
      </c>
      <c r="H52513" s="177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76">
        <f>IF(OR(B52513="GAS",B52513="COL",B52513="LAN",B52513="RICE",B52513="LIVE"),H52513*About!$B$98,IF(OR(B52513="CROP",B52513="NAA"),H52513*About!$B$99,H52513))</f>
        <v>3.6323501262810001E-4</v>
      </c>
      <c r="L52513" s="136" t="str">
        <f>INDEX('EPA Tech to Policy Mapping'!$D:$D,MATCH('EPA Data'!F52513,'EPA Tech to Policy Mapping'!$C:$C,0))</f>
        <v>waste - methane capture</v>
      </c>
    </row>
    <row r="52514" spans="1:12" x14ac:dyDescent="0.35">
      <c r="A52514" s="177" t="s">
        <v>567</v>
      </c>
      <c r="B52514" s="177" t="s">
        <v>568</v>
      </c>
      <c r="C52514" s="177">
        <v>2040</v>
      </c>
      <c r="D52514" s="177" t="s">
        <v>336</v>
      </c>
      <c r="E52514" s="177" t="s">
        <v>337</v>
      </c>
      <c r="F52514" s="177" t="s">
        <v>574</v>
      </c>
      <c r="G52514" s="177">
        <v>59</v>
      </c>
      <c r="H52514" s="177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76">
        <f>IF(OR(B52514="GAS",B52514="COL",B52514="LAN",B52514="RICE",B52514="LIVE"),H52514*About!$B$98,IF(OR(B52514="CROP",B52514="NAA"),H52514*About!$B$99,H52514))</f>
        <v>2.9625173192470003E-4</v>
      </c>
      <c r="L52514" s="136" t="str">
        <f>INDEX('EPA Tech to Policy Mapping'!$D:$D,MATCH('EPA Data'!F52514,'EPA Tech to Policy Mapping'!$C:$C,0))</f>
        <v>waste - methane destruction</v>
      </c>
    </row>
    <row r="52515" spans="1:12" x14ac:dyDescent="0.35">
      <c r="A52515" s="177" t="s">
        <v>567</v>
      </c>
      <c r="B52515" s="177" t="s">
        <v>568</v>
      </c>
      <c r="C52515" s="177">
        <v>2040</v>
      </c>
      <c r="D52515" s="177" t="s">
        <v>336</v>
      </c>
      <c r="E52515" s="177" t="s">
        <v>337</v>
      </c>
      <c r="F52515" s="177" t="s">
        <v>572</v>
      </c>
      <c r="G52515" s="177">
        <v>59</v>
      </c>
      <c r="H52515" s="177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76">
        <f>IF(OR(B52515="GAS",B52515="COL",B52515="LAN",B52515="RICE",B52515="LIVE"),H52515*About!$B$98,IF(OR(B52515="CROP",B52515="NAA"),H52515*About!$B$99,H52515))</f>
        <v>4.3795820602100001E-5</v>
      </c>
      <c r="L52515" s="136" t="str">
        <f>INDEX('EPA Tech to Policy Mapping'!$D:$D,MATCH('EPA Data'!F52515,'EPA Tech to Policy Mapping'!$C:$C,0))</f>
        <v>waste - methane capture</v>
      </c>
    </row>
    <row r="52516" spans="1:12" x14ac:dyDescent="0.35">
      <c r="A52516" s="177" t="s">
        <v>567</v>
      </c>
      <c r="B52516" s="177" t="s">
        <v>568</v>
      </c>
      <c r="C52516" s="177">
        <v>2040</v>
      </c>
      <c r="D52516" s="177" t="s">
        <v>336</v>
      </c>
      <c r="E52516" s="177" t="s">
        <v>337</v>
      </c>
      <c r="F52516" s="177" t="s">
        <v>572</v>
      </c>
      <c r="G52516" s="177">
        <v>60</v>
      </c>
      <c r="H52516" s="177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76">
        <f>IF(OR(B52516="GAS",B52516="COL",B52516="LAN",B52516="RICE",B52516="LIVE"),H52516*About!$B$98,IF(OR(B52516="CROP",B52516="NAA"),H52516*About!$B$99,H52516))</f>
        <v>1.8688568161499999E-5</v>
      </c>
      <c r="L52516" s="136" t="str">
        <f>INDEX('EPA Tech to Policy Mapping'!$D:$D,MATCH('EPA Data'!F52516,'EPA Tech to Policy Mapping'!$C:$C,0))</f>
        <v>waste - methane capture</v>
      </c>
    </row>
    <row r="52517" spans="1:12" x14ac:dyDescent="0.35">
      <c r="A52517" s="177" t="s">
        <v>567</v>
      </c>
      <c r="B52517" s="177" t="s">
        <v>568</v>
      </c>
      <c r="C52517" s="177">
        <v>2040</v>
      </c>
      <c r="D52517" s="177" t="s">
        <v>336</v>
      </c>
      <c r="E52517" s="177" t="s">
        <v>337</v>
      </c>
      <c r="F52517" s="177" t="s">
        <v>573</v>
      </c>
      <c r="G52517" s="177">
        <v>60</v>
      </c>
      <c r="H52517" s="177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76">
        <f>IF(OR(B52517="GAS",B52517="COL",B52517="LAN",B52517="RICE",B52517="LIVE"),H52517*About!$B$98,IF(OR(B52517="CROP",B52517="NAA"),H52517*About!$B$99,H52517))</f>
        <v>9.3491363804789999E-4</v>
      </c>
      <c r="L52517" s="136" t="str">
        <f>INDEX('EPA Tech to Policy Mapping'!$D:$D,MATCH('EPA Data'!F52517,'EPA Tech to Policy Mapping'!$C:$C,0))</f>
        <v>waste - methane capture</v>
      </c>
    </row>
    <row r="52518" spans="1:12" x14ac:dyDescent="0.35">
      <c r="A52518" s="177" t="s">
        <v>567</v>
      </c>
      <c r="B52518" s="177" t="s">
        <v>568</v>
      </c>
      <c r="C52518" s="177">
        <v>2040</v>
      </c>
      <c r="D52518" s="177" t="s">
        <v>336</v>
      </c>
      <c r="E52518" s="177" t="s">
        <v>337</v>
      </c>
      <c r="F52518" s="177" t="s">
        <v>569</v>
      </c>
      <c r="G52518" s="177">
        <v>60</v>
      </c>
      <c r="H52518" s="177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76">
        <f>IF(OR(B52518="GAS",B52518="COL",B52518="LAN",B52518="RICE",B52518="LIVE"),H52518*About!$B$98,IF(OR(B52518="CROP",B52518="NAA"),H52518*About!$B$99,H52518))</f>
        <v>1.5943439211696E-3</v>
      </c>
      <c r="L52518" s="136" t="str">
        <f>INDEX('EPA Tech to Policy Mapping'!$D:$D,MATCH('EPA Data'!F52518,'EPA Tech to Policy Mapping'!$C:$C,0))</f>
        <v>waste - methane capture</v>
      </c>
    </row>
    <row r="52519" spans="1:12" x14ac:dyDescent="0.35">
      <c r="A52519" s="177" t="s">
        <v>567</v>
      </c>
      <c r="B52519" s="177" t="s">
        <v>568</v>
      </c>
      <c r="C52519" s="177">
        <v>2040</v>
      </c>
      <c r="D52519" s="177" t="s">
        <v>336</v>
      </c>
      <c r="E52519" s="177" t="s">
        <v>337</v>
      </c>
      <c r="F52519" s="177" t="s">
        <v>574</v>
      </c>
      <c r="G52519" s="177">
        <v>60</v>
      </c>
      <c r="H52519" s="177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76">
        <f>IF(OR(B52519="GAS",B52519="COL",B52519="LAN",B52519="RICE",B52519="LIVE"),H52519*About!$B$98,IF(OR(B52519="CROP",B52519="NAA"),H52519*About!$B$99,H52519))</f>
        <v>5.4349092533809997E-4</v>
      </c>
      <c r="L52519" s="136" t="str">
        <f>INDEX('EPA Tech to Policy Mapping'!$D:$D,MATCH('EPA Data'!F52519,'EPA Tech to Policy Mapping'!$C:$C,0))</f>
        <v>waste - methane destruction</v>
      </c>
    </row>
    <row r="52520" spans="1:12" x14ac:dyDescent="0.35">
      <c r="A52520" s="177" t="s">
        <v>567</v>
      </c>
      <c r="B52520" s="177" t="s">
        <v>568</v>
      </c>
      <c r="C52520" s="177">
        <v>2040</v>
      </c>
      <c r="D52520" s="177" t="s">
        <v>336</v>
      </c>
      <c r="E52520" s="177" t="s">
        <v>337</v>
      </c>
      <c r="F52520" s="177" t="s">
        <v>571</v>
      </c>
      <c r="G52520" s="177">
        <v>61</v>
      </c>
      <c r="H52520" s="177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76">
        <f>IF(OR(B52520="GAS",B52520="COL",B52520="LAN",B52520="RICE",B52520="LIVE"),H52520*About!$B$98,IF(OR(B52520="CROP",B52520="NAA"),H52520*About!$B$99,H52520))</f>
        <v>5.2060826419600002E-5</v>
      </c>
      <c r="L52520" s="136" t="str">
        <f>INDEX('EPA Tech to Policy Mapping'!$D:$D,MATCH('EPA Data'!F52520,'EPA Tech to Policy Mapping'!$C:$C,0))</f>
        <v>waste - methane capture</v>
      </c>
    </row>
    <row r="52521" spans="1:12" x14ac:dyDescent="0.35">
      <c r="A52521" s="177" t="s">
        <v>567</v>
      </c>
      <c r="B52521" s="177" t="s">
        <v>568</v>
      </c>
      <c r="C52521" s="177">
        <v>2040</v>
      </c>
      <c r="D52521" s="177" t="s">
        <v>336</v>
      </c>
      <c r="E52521" s="177" t="s">
        <v>337</v>
      </c>
      <c r="F52521" s="177" t="s">
        <v>572</v>
      </c>
      <c r="G52521" s="177">
        <v>61</v>
      </c>
      <c r="H52521" s="177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76">
        <f>IF(OR(B52521="GAS",B52521="COL",B52521="LAN",B52521="RICE",B52521="LIVE"),H52521*About!$B$98,IF(OR(B52521="CROP",B52521="NAA"),H52521*About!$B$99,H52521))</f>
        <v>1.8231154172099998E-5</v>
      </c>
      <c r="L52521" s="136" t="str">
        <f>INDEX('EPA Tech to Policy Mapping'!$D:$D,MATCH('EPA Data'!F52521,'EPA Tech to Policy Mapping'!$C:$C,0))</f>
        <v>waste - methane capture</v>
      </c>
    </row>
    <row r="52522" spans="1:12" x14ac:dyDescent="0.35">
      <c r="A52522" s="177" t="s">
        <v>567</v>
      </c>
      <c r="B52522" s="177" t="s">
        <v>568</v>
      </c>
      <c r="C52522" s="177">
        <v>2040</v>
      </c>
      <c r="D52522" s="177" t="s">
        <v>336</v>
      </c>
      <c r="E52522" s="177" t="s">
        <v>337</v>
      </c>
      <c r="F52522" s="177" t="s">
        <v>570</v>
      </c>
      <c r="G52522" s="177">
        <v>61</v>
      </c>
      <c r="H52522" s="177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76">
        <f>IF(OR(B52522="GAS",B52522="COL",B52522="LAN",B52522="RICE",B52522="LIVE"),H52522*About!$B$98,IF(OR(B52522="CROP",B52522="NAA"),H52522*About!$B$99,H52522))</f>
        <v>5.3144289995540005E-4</v>
      </c>
      <c r="L52522" s="136" t="str">
        <f>INDEX('EPA Tech to Policy Mapping'!$D:$D,MATCH('EPA Data'!F52522,'EPA Tech to Policy Mapping'!$C:$C,0))</f>
        <v>waste - methane capture</v>
      </c>
    </row>
    <row r="52523" spans="1:12" x14ac:dyDescent="0.35">
      <c r="A52523" s="177" t="s">
        <v>567</v>
      </c>
      <c r="B52523" s="177" t="s">
        <v>568</v>
      </c>
      <c r="C52523" s="177">
        <v>2040</v>
      </c>
      <c r="D52523" s="177" t="s">
        <v>336</v>
      </c>
      <c r="E52523" s="177" t="s">
        <v>337</v>
      </c>
      <c r="F52523" s="177" t="s">
        <v>569</v>
      </c>
      <c r="G52523" s="177">
        <v>61</v>
      </c>
      <c r="H52523" s="177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76">
        <f>IF(OR(B52523="GAS",B52523="COL",B52523="LAN",B52523="RICE",B52523="LIVE"),H52523*About!$B$98,IF(OR(B52523="CROP",B52523="NAA"),H52523*About!$B$99,H52523))</f>
        <v>1.3547316193581E-3</v>
      </c>
      <c r="L52523" s="136" t="str">
        <f>INDEX('EPA Tech to Policy Mapping'!$D:$D,MATCH('EPA Data'!F52523,'EPA Tech to Policy Mapping'!$C:$C,0))</f>
        <v>waste - methane capture</v>
      </c>
    </row>
    <row r="52524" spans="1:12" x14ac:dyDescent="0.35">
      <c r="A52524" s="177" t="s">
        <v>567</v>
      </c>
      <c r="B52524" s="177" t="s">
        <v>568</v>
      </c>
      <c r="C52524" s="177">
        <v>2040</v>
      </c>
      <c r="D52524" s="177" t="s">
        <v>336</v>
      </c>
      <c r="E52524" s="177" t="s">
        <v>337</v>
      </c>
      <c r="F52524" s="177" t="s">
        <v>569</v>
      </c>
      <c r="G52524" s="177">
        <v>62</v>
      </c>
      <c r="H52524" s="177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76">
        <f>IF(OR(B52524="GAS",B52524="COL",B52524="LAN",B52524="RICE",B52524="LIVE"),H52524*About!$B$98,IF(OR(B52524="CROP",B52524="NAA"),H52524*About!$B$99,H52524))</f>
        <v>1.3100443175062999E-3</v>
      </c>
      <c r="L52524" s="136" t="str">
        <f>INDEX('EPA Tech to Policy Mapping'!$D:$D,MATCH('EPA Data'!F52524,'EPA Tech to Policy Mapping'!$C:$C,0))</f>
        <v>waste - methane capture</v>
      </c>
    </row>
    <row r="52525" spans="1:12" x14ac:dyDescent="0.35">
      <c r="A52525" s="177" t="s">
        <v>567</v>
      </c>
      <c r="B52525" s="177" t="s">
        <v>568</v>
      </c>
      <c r="C52525" s="177">
        <v>2040</v>
      </c>
      <c r="D52525" s="177" t="s">
        <v>336</v>
      </c>
      <c r="E52525" s="177" t="s">
        <v>337</v>
      </c>
      <c r="F52525" s="177" t="s">
        <v>572</v>
      </c>
      <c r="G52525" s="177">
        <v>62</v>
      </c>
      <c r="H52525" s="177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76">
        <f>IF(OR(B52525="GAS",B52525="COL",B52525="LAN",B52525="RICE",B52525="LIVE"),H52525*About!$B$98,IF(OR(B52525="CROP",B52525="NAA"),H52525*About!$B$99,H52525))</f>
        <v>1.9021103071299999E-5</v>
      </c>
      <c r="L52525" s="136" t="str">
        <f>INDEX('EPA Tech to Policy Mapping'!$D:$D,MATCH('EPA Data'!F52525,'EPA Tech to Policy Mapping'!$C:$C,0))</f>
        <v>waste - methane capture</v>
      </c>
    </row>
    <row r="52526" spans="1:12" x14ac:dyDescent="0.35">
      <c r="A52526" s="177" t="s">
        <v>567</v>
      </c>
      <c r="B52526" s="177" t="s">
        <v>568</v>
      </c>
      <c r="C52526" s="177">
        <v>2040</v>
      </c>
      <c r="D52526" s="177" t="s">
        <v>336</v>
      </c>
      <c r="E52526" s="177" t="s">
        <v>337</v>
      </c>
      <c r="F52526" s="177" t="s">
        <v>570</v>
      </c>
      <c r="G52526" s="177">
        <v>62</v>
      </c>
      <c r="H52526" s="177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76">
        <f>IF(OR(B52526="GAS",B52526="COL",B52526="LAN",B52526="RICE",B52526="LIVE"),H52526*About!$B$98,IF(OR(B52526="CROP",B52526="NAA"),H52526*About!$B$99,H52526))</f>
        <v>5.8683176757769997E-4</v>
      </c>
      <c r="L52526" s="136" t="str">
        <f>INDEX('EPA Tech to Policy Mapping'!$D:$D,MATCH('EPA Data'!F52526,'EPA Tech to Policy Mapping'!$C:$C,0))</f>
        <v>waste - methane capture</v>
      </c>
    </row>
    <row r="52527" spans="1:12" x14ac:dyDescent="0.35">
      <c r="A52527" s="177" t="s">
        <v>567</v>
      </c>
      <c r="B52527" s="177" t="s">
        <v>568</v>
      </c>
      <c r="C52527" s="177">
        <v>2040</v>
      </c>
      <c r="D52527" s="177" t="s">
        <v>336</v>
      </c>
      <c r="E52527" s="177" t="s">
        <v>337</v>
      </c>
      <c r="F52527" s="177" t="s">
        <v>569</v>
      </c>
      <c r="G52527" s="177">
        <v>63</v>
      </c>
      <c r="H52527" s="177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76">
        <f>IF(OR(B52527="GAS",B52527="COL",B52527="LAN",B52527="RICE",B52527="LIVE"),H52527*About!$B$98,IF(OR(B52527="CROP",B52527="NAA"),H52527*About!$B$99,H52527))</f>
        <v>4.0900013409555002E-3</v>
      </c>
      <c r="L52527" s="136" t="str">
        <f>INDEX('EPA Tech to Policy Mapping'!$D:$D,MATCH('EPA Data'!F52527,'EPA Tech to Policy Mapping'!$C:$C,0))</f>
        <v>waste - methane capture</v>
      </c>
    </row>
    <row r="52528" spans="1:12" x14ac:dyDescent="0.35">
      <c r="A52528" s="177" t="s">
        <v>567</v>
      </c>
      <c r="B52528" s="177" t="s">
        <v>568</v>
      </c>
      <c r="C52528" s="177">
        <v>2040</v>
      </c>
      <c r="D52528" s="177" t="s">
        <v>336</v>
      </c>
      <c r="E52528" s="177" t="s">
        <v>337</v>
      </c>
      <c r="F52528" s="177" t="s">
        <v>574</v>
      </c>
      <c r="G52528" s="177">
        <v>63</v>
      </c>
      <c r="H52528" s="177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76">
        <f>IF(OR(B52528="GAS",B52528="COL",B52528="LAN",B52528="RICE",B52528="LIVE"),H52528*About!$B$98,IF(OR(B52528="CROP",B52528="NAA"),H52528*About!$B$99,H52528))</f>
        <v>2.6127693126909999E-4</v>
      </c>
      <c r="L52528" s="136" t="str">
        <f>INDEX('EPA Tech to Policy Mapping'!$D:$D,MATCH('EPA Data'!F52528,'EPA Tech to Policy Mapping'!$C:$C,0))</f>
        <v>waste - methane destruction</v>
      </c>
    </row>
    <row r="52529" spans="1:12" x14ac:dyDescent="0.35">
      <c r="A52529" s="177" t="s">
        <v>567</v>
      </c>
      <c r="B52529" s="177" t="s">
        <v>568</v>
      </c>
      <c r="C52529" s="177">
        <v>2040</v>
      </c>
      <c r="D52529" s="177" t="s">
        <v>336</v>
      </c>
      <c r="E52529" s="177" t="s">
        <v>337</v>
      </c>
      <c r="F52529" s="177" t="s">
        <v>571</v>
      </c>
      <c r="G52529" s="177">
        <v>63</v>
      </c>
      <c r="H52529" s="177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76">
        <f>IF(OR(B52529="GAS",B52529="COL",B52529="LAN",B52529="RICE",B52529="LIVE"),H52529*About!$B$98,IF(OR(B52529="CROP",B52529="NAA"),H52529*About!$B$99,H52529))</f>
        <v>4.83234325657E-5</v>
      </c>
      <c r="L52529" s="136" t="str">
        <f>INDEX('EPA Tech to Policy Mapping'!$D:$D,MATCH('EPA Data'!F52529,'EPA Tech to Policy Mapping'!$C:$C,0))</f>
        <v>waste - methane capture</v>
      </c>
    </row>
    <row r="52530" spans="1:12" x14ac:dyDescent="0.35">
      <c r="A52530" s="177" t="s">
        <v>567</v>
      </c>
      <c r="B52530" s="177" t="s">
        <v>568</v>
      </c>
      <c r="C52530" s="177">
        <v>2040</v>
      </c>
      <c r="D52530" s="177" t="s">
        <v>336</v>
      </c>
      <c r="E52530" s="177" t="s">
        <v>337</v>
      </c>
      <c r="F52530" s="177" t="s">
        <v>573</v>
      </c>
      <c r="G52530" s="177">
        <v>63</v>
      </c>
      <c r="H52530" s="177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76">
        <f>IF(OR(B52530="GAS",B52530="COL",B52530="LAN",B52530="RICE",B52530="LIVE"),H52530*About!$B$98,IF(OR(B52530="CROP",B52530="NAA"),H52530*About!$B$99,H52530))</f>
        <v>8.3637301577259998E-4</v>
      </c>
      <c r="L52530" s="136" t="str">
        <f>INDEX('EPA Tech to Policy Mapping'!$D:$D,MATCH('EPA Data'!F52530,'EPA Tech to Policy Mapping'!$C:$C,0))</f>
        <v>waste - methane capture</v>
      </c>
    </row>
    <row r="52531" spans="1:12" x14ac:dyDescent="0.35">
      <c r="A52531" s="177" t="s">
        <v>567</v>
      </c>
      <c r="B52531" s="177" t="s">
        <v>568</v>
      </c>
      <c r="C52531" s="177">
        <v>2040</v>
      </c>
      <c r="D52531" s="177" t="s">
        <v>336</v>
      </c>
      <c r="E52531" s="177" t="s">
        <v>337</v>
      </c>
      <c r="F52531" s="177" t="s">
        <v>570</v>
      </c>
      <c r="G52531" s="177">
        <v>63</v>
      </c>
      <c r="H52531" s="177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76">
        <f>IF(OR(B52531="GAS",B52531="COL",B52531="LAN",B52531="RICE",B52531="LIVE"),H52531*About!$B$98,IF(OR(B52531="CROP",B52531="NAA"),H52531*About!$B$99,H52531))</f>
        <v>3.9900979027150001E-4</v>
      </c>
      <c r="L52531" s="136" t="str">
        <f>INDEX('EPA Tech to Policy Mapping'!$D:$D,MATCH('EPA Data'!F52531,'EPA Tech to Policy Mapping'!$C:$C,0))</f>
        <v>waste - methane capture</v>
      </c>
    </row>
    <row r="52532" spans="1:12" x14ac:dyDescent="0.35">
      <c r="A52532" s="177" t="s">
        <v>567</v>
      </c>
      <c r="B52532" s="177" t="s">
        <v>568</v>
      </c>
      <c r="C52532" s="177">
        <v>2040</v>
      </c>
      <c r="D52532" s="177" t="s">
        <v>336</v>
      </c>
      <c r="E52532" s="177" t="s">
        <v>337</v>
      </c>
      <c r="F52532" s="177" t="s">
        <v>570</v>
      </c>
      <c r="G52532" s="177">
        <v>64</v>
      </c>
      <c r="H52532" s="177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76">
        <f>IF(OR(B52532="GAS",B52532="COL",B52532="LAN",B52532="RICE",B52532="LIVE"),H52532*About!$B$98,IF(OR(B52532="CROP",B52532="NAA"),H52532*About!$B$99,H52532))</f>
        <v>1.5920039732009999E-4</v>
      </c>
      <c r="L52532" s="136" t="str">
        <f>INDEX('EPA Tech to Policy Mapping'!$D:$D,MATCH('EPA Data'!F52532,'EPA Tech to Policy Mapping'!$C:$C,0))</f>
        <v>waste - methane capture</v>
      </c>
    </row>
    <row r="52533" spans="1:12" x14ac:dyDescent="0.35">
      <c r="A52533" s="177" t="s">
        <v>567</v>
      </c>
      <c r="B52533" s="177" t="s">
        <v>568</v>
      </c>
      <c r="C52533" s="177">
        <v>2040</v>
      </c>
      <c r="D52533" s="177" t="s">
        <v>336</v>
      </c>
      <c r="E52533" s="177" t="s">
        <v>337</v>
      </c>
      <c r="F52533" s="177" t="s">
        <v>573</v>
      </c>
      <c r="G52533" s="177">
        <v>64</v>
      </c>
      <c r="H52533" s="177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76">
        <f>IF(OR(B52533="GAS",B52533="COL",B52533="LAN",B52533="RICE",B52533="LIVE"),H52533*About!$B$98,IF(OR(B52533="CROP",B52533="NAA"),H52533*About!$B$99,H52533))</f>
        <v>7.557822391391E-4</v>
      </c>
      <c r="L52533" s="136" t="str">
        <f>INDEX('EPA Tech to Policy Mapping'!$D:$D,MATCH('EPA Data'!F52533,'EPA Tech to Policy Mapping'!$C:$C,0))</f>
        <v>waste - methane capture</v>
      </c>
    </row>
    <row r="52534" spans="1:12" x14ac:dyDescent="0.35">
      <c r="A52534" s="177" t="s">
        <v>567</v>
      </c>
      <c r="B52534" s="177" t="s">
        <v>568</v>
      </c>
      <c r="C52534" s="177">
        <v>2040</v>
      </c>
      <c r="D52534" s="177" t="s">
        <v>336</v>
      </c>
      <c r="E52534" s="177" t="s">
        <v>337</v>
      </c>
      <c r="F52534" s="177" t="s">
        <v>571</v>
      </c>
      <c r="G52534" s="177">
        <v>64</v>
      </c>
      <c r="H52534" s="177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76">
        <f>IF(OR(B52534="GAS",B52534="COL",B52534="LAN",B52534="RICE",B52534="LIVE"),H52534*About!$B$98,IF(OR(B52534="CROP",B52534="NAA"),H52534*About!$B$99,H52534))</f>
        <v>9.5178216724900005E-5</v>
      </c>
      <c r="L52534" s="136" t="str">
        <f>INDEX('EPA Tech to Policy Mapping'!$D:$D,MATCH('EPA Data'!F52534,'EPA Tech to Policy Mapping'!$C:$C,0))</f>
        <v>waste - methane capture</v>
      </c>
    </row>
    <row r="52535" spans="1:12" x14ac:dyDescent="0.35">
      <c r="A52535" s="177" t="s">
        <v>567</v>
      </c>
      <c r="B52535" s="177" t="s">
        <v>568</v>
      </c>
      <c r="C52535" s="177">
        <v>2040</v>
      </c>
      <c r="D52535" s="177" t="s">
        <v>336</v>
      </c>
      <c r="E52535" s="177" t="s">
        <v>337</v>
      </c>
      <c r="F52535" s="177" t="s">
        <v>574</v>
      </c>
      <c r="G52535" s="177">
        <v>64</v>
      </c>
      <c r="H52535" s="177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76">
        <f>IF(OR(B52535="GAS",B52535="COL",B52535="LAN",B52535="RICE",B52535="LIVE"),H52535*About!$B$98,IF(OR(B52535="CROP",B52535="NAA"),H52535*About!$B$99,H52535))</f>
        <v>2.5391107192259999E-4</v>
      </c>
      <c r="L52535" s="136" t="str">
        <f>INDEX('EPA Tech to Policy Mapping'!$D:$D,MATCH('EPA Data'!F52535,'EPA Tech to Policy Mapping'!$C:$C,0))</f>
        <v>waste - methane destruction</v>
      </c>
    </row>
    <row r="52536" spans="1:12" x14ac:dyDescent="0.35">
      <c r="A52536" s="177" t="s">
        <v>567</v>
      </c>
      <c r="B52536" s="177" t="s">
        <v>568</v>
      </c>
      <c r="C52536" s="177">
        <v>2040</v>
      </c>
      <c r="D52536" s="177" t="s">
        <v>336</v>
      </c>
      <c r="E52536" s="177" t="s">
        <v>337</v>
      </c>
      <c r="F52536" s="177" t="s">
        <v>570</v>
      </c>
      <c r="G52536" s="177">
        <v>65</v>
      </c>
      <c r="H52536" s="177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76">
        <f>IF(OR(B52536="GAS",B52536="COL",B52536="LAN",B52536="RICE",B52536="LIVE"),H52536*About!$B$98,IF(OR(B52536="CROP",B52536="NAA"),H52536*About!$B$99,H52536))</f>
        <v>4.7341950994450003E-4</v>
      </c>
      <c r="L52536" s="136" t="str">
        <f>INDEX('EPA Tech to Policy Mapping'!$D:$D,MATCH('EPA Data'!F52536,'EPA Tech to Policy Mapping'!$C:$C,0))</f>
        <v>waste - methane capture</v>
      </c>
    </row>
    <row r="52537" spans="1:12" x14ac:dyDescent="0.35">
      <c r="A52537" s="177" t="s">
        <v>567</v>
      </c>
      <c r="B52537" s="177" t="s">
        <v>568</v>
      </c>
      <c r="C52537" s="177">
        <v>2040</v>
      </c>
      <c r="D52537" s="177" t="s">
        <v>336</v>
      </c>
      <c r="E52537" s="177" t="s">
        <v>337</v>
      </c>
      <c r="F52537" s="177" t="s">
        <v>569</v>
      </c>
      <c r="G52537" s="177">
        <v>65</v>
      </c>
      <c r="H52537" s="177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76">
        <f>IF(OR(B52537="GAS",B52537="COL",B52537="LAN",B52537="RICE",B52537="LIVE"),H52537*About!$B$98,IF(OR(B52537="CROP",B52537="NAA"),H52537*About!$B$99,H52537))</f>
        <v>1.2604958610609E-3</v>
      </c>
      <c r="L52537" s="136" t="str">
        <f>INDEX('EPA Tech to Policy Mapping'!$D:$D,MATCH('EPA Data'!F52537,'EPA Tech to Policy Mapping'!$C:$C,0))</f>
        <v>waste - methane capture</v>
      </c>
    </row>
    <row r="52538" spans="1:12" x14ac:dyDescent="0.35">
      <c r="A52538" s="177" t="s">
        <v>567</v>
      </c>
      <c r="B52538" s="177" t="s">
        <v>568</v>
      </c>
      <c r="C52538" s="177">
        <v>2040</v>
      </c>
      <c r="D52538" s="177" t="s">
        <v>336</v>
      </c>
      <c r="E52538" s="177" t="s">
        <v>337</v>
      </c>
      <c r="F52538" s="177" t="s">
        <v>571</v>
      </c>
      <c r="G52538" s="177">
        <v>66</v>
      </c>
      <c r="H52538" s="177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76">
        <f>IF(OR(B52538="GAS",B52538="COL",B52538="LAN",B52538="RICE",B52538="LIVE"),H52538*About!$B$98,IF(OR(B52538="CROP",B52538="NAA"),H52538*About!$B$99,H52538))</f>
        <v>5.0584414566400003E-5</v>
      </c>
      <c r="L52538" s="136" t="str">
        <f>INDEX('EPA Tech to Policy Mapping'!$D:$D,MATCH('EPA Data'!F52538,'EPA Tech to Policy Mapping'!$C:$C,0))</f>
        <v>waste - methane capture</v>
      </c>
    </row>
    <row r="52539" spans="1:12" x14ac:dyDescent="0.35">
      <c r="A52539" s="177" t="s">
        <v>567</v>
      </c>
      <c r="B52539" s="177" t="s">
        <v>568</v>
      </c>
      <c r="C52539" s="177">
        <v>2040</v>
      </c>
      <c r="D52539" s="177" t="s">
        <v>336</v>
      </c>
      <c r="E52539" s="177" t="s">
        <v>337</v>
      </c>
      <c r="F52539" s="177" t="s">
        <v>569</v>
      </c>
      <c r="G52539" s="177">
        <v>66</v>
      </c>
      <c r="H52539" s="177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76">
        <f>IF(OR(B52539="GAS",B52539="COL",B52539="LAN",B52539="RICE",B52539="LIVE"),H52539*About!$B$98,IF(OR(B52539="CROP",B52539="NAA"),H52539*About!$B$99,H52539))</f>
        <v>2.5113853625952998E-3</v>
      </c>
      <c r="L52539" s="136" t="str">
        <f>INDEX('EPA Tech to Policy Mapping'!$D:$D,MATCH('EPA Data'!F52539,'EPA Tech to Policy Mapping'!$C:$C,0))</f>
        <v>waste - methane capture</v>
      </c>
    </row>
    <row r="52540" spans="1:12" x14ac:dyDescent="0.35">
      <c r="A52540" s="177" t="s">
        <v>567</v>
      </c>
      <c r="B52540" s="177" t="s">
        <v>568</v>
      </c>
      <c r="C52540" s="177">
        <v>2040</v>
      </c>
      <c r="D52540" s="177" t="s">
        <v>336</v>
      </c>
      <c r="E52540" s="177" t="s">
        <v>337</v>
      </c>
      <c r="F52540" s="177" t="s">
        <v>574</v>
      </c>
      <c r="G52540" s="177">
        <v>66</v>
      </c>
      <c r="H52540" s="177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76">
        <f>IF(OR(B52540="GAS",B52540="COL",B52540="LAN",B52540="RICE",B52540="LIVE"),H52540*About!$B$98,IF(OR(B52540="CROP",B52540="NAA"),H52540*About!$B$99,H52540))</f>
        <v>2.4956688866950002E-4</v>
      </c>
      <c r="L52540" s="136" t="str">
        <f>INDEX('EPA Tech to Policy Mapping'!$D:$D,MATCH('EPA Data'!F52540,'EPA Tech to Policy Mapping'!$C:$C,0))</f>
        <v>waste - methane destruction</v>
      </c>
    </row>
    <row r="52541" spans="1:12" x14ac:dyDescent="0.35">
      <c r="A52541" s="177" t="s">
        <v>567</v>
      </c>
      <c r="B52541" s="177" t="s">
        <v>568</v>
      </c>
      <c r="C52541" s="177">
        <v>2040</v>
      </c>
      <c r="D52541" s="177" t="s">
        <v>336</v>
      </c>
      <c r="E52541" s="177" t="s">
        <v>337</v>
      </c>
      <c r="F52541" s="177" t="s">
        <v>570</v>
      </c>
      <c r="G52541" s="177">
        <v>66</v>
      </c>
      <c r="H52541" s="177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76">
        <f>IF(OR(B52541="GAS",B52541="COL",B52541="LAN",B52541="RICE",B52541="LIVE"),H52541*About!$B$98,IF(OR(B52541="CROP",B52541="NAA"),H52541*About!$B$99,H52541))</f>
        <v>3.1079180189409999E-4</v>
      </c>
      <c r="L52541" s="136" t="str">
        <f>INDEX('EPA Tech to Policy Mapping'!$D:$D,MATCH('EPA Data'!F52541,'EPA Tech to Policy Mapping'!$C:$C,0))</f>
        <v>waste - methane capture</v>
      </c>
    </row>
    <row r="52542" spans="1:12" x14ac:dyDescent="0.35">
      <c r="A52542" s="177" t="s">
        <v>567</v>
      </c>
      <c r="B52542" s="177" t="s">
        <v>568</v>
      </c>
      <c r="C52542" s="177">
        <v>2040</v>
      </c>
      <c r="D52542" s="177" t="s">
        <v>336</v>
      </c>
      <c r="E52542" s="177" t="s">
        <v>337</v>
      </c>
      <c r="F52542" s="177" t="s">
        <v>573</v>
      </c>
      <c r="G52542" s="177">
        <v>67</v>
      </c>
      <c r="H52542" s="177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76">
        <f>IF(OR(B52542="GAS",B52542="COL",B52542="LAN",B52542="RICE",B52542="LIVE"),H52542*About!$B$98,IF(OR(B52542="CROP",B52542="NAA"),H52542*About!$B$99,H52542))</f>
        <v>4.6184883103709998E-4</v>
      </c>
      <c r="L52542" s="136" t="str">
        <f>INDEX('EPA Tech to Policy Mapping'!$D:$D,MATCH('EPA Data'!F52542,'EPA Tech to Policy Mapping'!$C:$C,0))</f>
        <v>waste - methane capture</v>
      </c>
    </row>
    <row r="52543" spans="1:12" x14ac:dyDescent="0.35">
      <c r="A52543" s="177" t="s">
        <v>567</v>
      </c>
      <c r="B52543" s="177" t="s">
        <v>568</v>
      </c>
      <c r="C52543" s="177">
        <v>2040</v>
      </c>
      <c r="D52543" s="177" t="s">
        <v>336</v>
      </c>
      <c r="E52543" s="177" t="s">
        <v>337</v>
      </c>
      <c r="F52543" s="177" t="s">
        <v>570</v>
      </c>
      <c r="G52543" s="177">
        <v>67</v>
      </c>
      <c r="H52543" s="177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76">
        <f>IF(OR(B52543="GAS",B52543="COL",B52543="LAN",B52543="RICE",B52543="LIVE"),H52543*About!$B$98,IF(OR(B52543="CROP",B52543="NAA"),H52543*About!$B$99,H52543))</f>
        <v>3.5433523589749999E-4</v>
      </c>
      <c r="L52543" s="136" t="str">
        <f>INDEX('EPA Tech to Policy Mapping'!$D:$D,MATCH('EPA Data'!F52543,'EPA Tech to Policy Mapping'!$C:$C,0))</f>
        <v>waste - methane capture</v>
      </c>
    </row>
    <row r="52544" spans="1:12" x14ac:dyDescent="0.35">
      <c r="A52544" s="177" t="s">
        <v>567</v>
      </c>
      <c r="B52544" s="177" t="s">
        <v>568</v>
      </c>
      <c r="C52544" s="177">
        <v>2040</v>
      </c>
      <c r="D52544" s="177" t="s">
        <v>336</v>
      </c>
      <c r="E52544" s="177" t="s">
        <v>337</v>
      </c>
      <c r="F52544" s="177" t="s">
        <v>569</v>
      </c>
      <c r="G52544" s="177">
        <v>68</v>
      </c>
      <c r="H52544" s="177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76">
        <f>IF(OR(B52544="GAS",B52544="COL",B52544="LAN",B52544="RICE",B52544="LIVE"),H52544*About!$B$98,IF(OR(B52544="CROP",B52544="NAA"),H52544*About!$B$99,H52544))</f>
        <v>1.3938103802501999E-3</v>
      </c>
      <c r="L52544" s="136" t="str">
        <f>INDEX('EPA Tech to Policy Mapping'!$D:$D,MATCH('EPA Data'!F52544,'EPA Tech to Policy Mapping'!$C:$C,0))</f>
        <v>waste - methane capture</v>
      </c>
    </row>
    <row r="52545" spans="1:12" x14ac:dyDescent="0.35">
      <c r="A52545" s="177" t="s">
        <v>567</v>
      </c>
      <c r="B52545" s="177" t="s">
        <v>568</v>
      </c>
      <c r="C52545" s="177">
        <v>2040</v>
      </c>
      <c r="D52545" s="177" t="s">
        <v>336</v>
      </c>
      <c r="E52545" s="177" t="s">
        <v>337</v>
      </c>
      <c r="F52545" s="177" t="s">
        <v>570</v>
      </c>
      <c r="G52545" s="177">
        <v>69</v>
      </c>
      <c r="H52545" s="177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76">
        <f>IF(OR(B52545="GAS",B52545="COL",B52545="LAN",B52545="RICE",B52545="LIVE"),H52545*About!$B$98,IF(OR(B52545="CROP",B52545="NAA"),H52545*About!$B$99,H52545))</f>
        <v>1.4800313510930001E-4</v>
      </c>
      <c r="L52545" s="136" t="str">
        <f>INDEX('EPA Tech to Policy Mapping'!$D:$D,MATCH('EPA Data'!F52545,'EPA Tech to Policy Mapping'!$C:$C,0))</f>
        <v>waste - methane capture</v>
      </c>
    </row>
    <row r="52546" spans="1:12" x14ac:dyDescent="0.35">
      <c r="A52546" s="177" t="s">
        <v>567</v>
      </c>
      <c r="B52546" s="177" t="s">
        <v>568</v>
      </c>
      <c r="C52546" s="177">
        <v>2040</v>
      </c>
      <c r="D52546" s="177" t="s">
        <v>336</v>
      </c>
      <c r="E52546" s="177" t="s">
        <v>337</v>
      </c>
      <c r="F52546" s="177" t="s">
        <v>573</v>
      </c>
      <c r="G52546" s="177">
        <v>69</v>
      </c>
      <c r="H52546" s="177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76">
        <f>IF(OR(B52546="GAS",B52546="COL",B52546="LAN",B52546="RICE",B52546="LIVE"),H52546*About!$B$98,IF(OR(B52546="CROP",B52546="NAA"),H52546*About!$B$99,H52546))</f>
        <v>7.3958851862699997E-4</v>
      </c>
      <c r="L52546" s="136" t="str">
        <f>INDEX('EPA Tech to Policy Mapping'!$D:$D,MATCH('EPA Data'!F52546,'EPA Tech to Policy Mapping'!$C:$C,0))</f>
        <v>waste - methane capture</v>
      </c>
    </row>
    <row r="52547" spans="1:12" x14ac:dyDescent="0.35">
      <c r="A52547" s="177" t="s">
        <v>567</v>
      </c>
      <c r="B52547" s="177" t="s">
        <v>568</v>
      </c>
      <c r="C52547" s="177">
        <v>2040</v>
      </c>
      <c r="D52547" s="177" t="s">
        <v>336</v>
      </c>
      <c r="E52547" s="177" t="s">
        <v>337</v>
      </c>
      <c r="F52547" s="177" t="s">
        <v>569</v>
      </c>
      <c r="G52547" s="177">
        <v>69</v>
      </c>
      <c r="H52547" s="177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76">
        <f>IF(OR(B52547="GAS",B52547="COL",B52547="LAN",B52547="RICE",B52547="LIVE"),H52547*About!$B$98,IF(OR(B52547="CROP",B52547="NAA"),H52547*About!$B$99,H52547))</f>
        <v>2.3744971258566E-3</v>
      </c>
      <c r="L52547" s="136" t="str">
        <f>INDEX('EPA Tech to Policy Mapping'!$D:$D,MATCH('EPA Data'!F52547,'EPA Tech to Policy Mapping'!$C:$C,0))</f>
        <v>waste - methane capture</v>
      </c>
    </row>
    <row r="52548" spans="1:12" x14ac:dyDescent="0.35">
      <c r="A52548" s="177" t="s">
        <v>567</v>
      </c>
      <c r="B52548" s="177" t="s">
        <v>568</v>
      </c>
      <c r="C52548" s="177">
        <v>2040</v>
      </c>
      <c r="D52548" s="177" t="s">
        <v>336</v>
      </c>
      <c r="E52548" s="177" t="s">
        <v>337</v>
      </c>
      <c r="F52548" s="177" t="s">
        <v>574</v>
      </c>
      <c r="G52548" s="177">
        <v>69</v>
      </c>
      <c r="H52548" s="177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76">
        <f>IF(OR(B52548="GAS",B52548="COL",B52548="LAN",B52548="RICE",B52548="LIVE"),H52548*About!$B$98,IF(OR(B52548="CROP",B52548="NAA"),H52548*About!$B$99,H52548))</f>
        <v>2.387011481915E-4</v>
      </c>
      <c r="L52548" s="136" t="str">
        <f>INDEX('EPA Tech to Policy Mapping'!$D:$D,MATCH('EPA Data'!F52548,'EPA Tech to Policy Mapping'!$C:$C,0))</f>
        <v>waste - methane destruction</v>
      </c>
    </row>
    <row r="52549" spans="1:12" x14ac:dyDescent="0.35">
      <c r="A52549" s="177" t="s">
        <v>567</v>
      </c>
      <c r="B52549" s="177" t="s">
        <v>568</v>
      </c>
      <c r="C52549" s="177">
        <v>2040</v>
      </c>
      <c r="D52549" s="177" t="s">
        <v>336</v>
      </c>
      <c r="E52549" s="177" t="s">
        <v>337</v>
      </c>
      <c r="F52549" s="177" t="s">
        <v>571</v>
      </c>
      <c r="G52549" s="177">
        <v>69</v>
      </c>
      <c r="H52549" s="177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76">
        <f>IF(OR(B52549="GAS",B52549="COL",B52549="LAN",B52549="RICE",B52549="LIVE"),H52549*About!$B$98,IF(OR(B52549="CROP",B52549="NAA"),H52549*About!$B$99,H52549))</f>
        <v>4.8265614168499999E-5</v>
      </c>
      <c r="L52549" s="136" t="str">
        <f>INDEX('EPA Tech to Policy Mapping'!$D:$D,MATCH('EPA Data'!F52549,'EPA Tech to Policy Mapping'!$C:$C,0))</f>
        <v>waste - methane capture</v>
      </c>
    </row>
    <row r="52550" spans="1:12" x14ac:dyDescent="0.35">
      <c r="A52550" s="177" t="s">
        <v>567</v>
      </c>
      <c r="B52550" s="177" t="s">
        <v>568</v>
      </c>
      <c r="C52550" s="177">
        <v>2040</v>
      </c>
      <c r="D52550" s="177" t="s">
        <v>336</v>
      </c>
      <c r="E52550" s="177" t="s">
        <v>337</v>
      </c>
      <c r="F52550" s="177" t="s">
        <v>570</v>
      </c>
      <c r="G52550" s="177">
        <v>70</v>
      </c>
      <c r="H52550" s="177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76">
        <f>IF(OR(B52550="GAS",B52550="COL",B52550="LAN",B52550="RICE",B52550="LIVE"),H52550*About!$B$98,IF(OR(B52550="CROP",B52550="NAA"),H52550*About!$B$99,H52550))</f>
        <v>3.2359316537619999E-4</v>
      </c>
      <c r="L52550" s="136" t="str">
        <f>INDEX('EPA Tech to Policy Mapping'!$D:$D,MATCH('EPA Data'!F52550,'EPA Tech to Policy Mapping'!$C:$C,0))</f>
        <v>waste - methane capture</v>
      </c>
    </row>
    <row r="52551" spans="1:12" x14ac:dyDescent="0.35">
      <c r="A52551" s="177" t="s">
        <v>567</v>
      </c>
      <c r="B52551" s="177" t="s">
        <v>568</v>
      </c>
      <c r="C52551" s="177">
        <v>2040</v>
      </c>
      <c r="D52551" s="177" t="s">
        <v>336</v>
      </c>
      <c r="E52551" s="177" t="s">
        <v>337</v>
      </c>
      <c r="F52551" s="177" t="s">
        <v>573</v>
      </c>
      <c r="G52551" s="177">
        <v>70</v>
      </c>
      <c r="H52551" s="177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76">
        <f>IF(OR(B52551="GAS",B52551="COL",B52551="LAN",B52551="RICE",B52551="LIVE"),H52551*About!$B$98,IF(OR(B52551="CROP",B52551="NAA"),H52551*About!$B$99,H52551))</f>
        <v>7.5723807094620001E-4</v>
      </c>
      <c r="L52551" s="136" t="str">
        <f>INDEX('EPA Tech to Policy Mapping'!$D:$D,MATCH('EPA Data'!F52551,'EPA Tech to Policy Mapping'!$C:$C,0))</f>
        <v>waste - methane capture</v>
      </c>
    </row>
    <row r="52552" spans="1:12" x14ac:dyDescent="0.35">
      <c r="A52552" s="177" t="s">
        <v>567</v>
      </c>
      <c r="B52552" s="177" t="s">
        <v>568</v>
      </c>
      <c r="C52552" s="177">
        <v>2040</v>
      </c>
      <c r="D52552" s="177" t="s">
        <v>336</v>
      </c>
      <c r="E52552" s="177" t="s">
        <v>337</v>
      </c>
      <c r="F52552" s="177" t="s">
        <v>572</v>
      </c>
      <c r="G52552" s="177">
        <v>70</v>
      </c>
      <c r="H52552" s="177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76">
        <f>IF(OR(B52552="GAS",B52552="COL",B52552="LAN",B52552="RICE",B52552="LIVE"),H52552*About!$B$98,IF(OR(B52552="CROP",B52552="NAA"),H52552*About!$B$99,H52552))</f>
        <v>3.3446107409E-5</v>
      </c>
      <c r="L52552" s="136" t="str">
        <f>INDEX('EPA Tech to Policy Mapping'!$D:$D,MATCH('EPA Data'!F52552,'EPA Tech to Policy Mapping'!$C:$C,0))</f>
        <v>waste - methane capture</v>
      </c>
    </row>
    <row r="52553" spans="1:12" x14ac:dyDescent="0.35">
      <c r="A52553" s="177" t="s">
        <v>567</v>
      </c>
      <c r="B52553" s="177" t="s">
        <v>568</v>
      </c>
      <c r="C52553" s="177">
        <v>2040</v>
      </c>
      <c r="D52553" s="177" t="s">
        <v>336</v>
      </c>
      <c r="E52553" s="177" t="s">
        <v>337</v>
      </c>
      <c r="F52553" s="177" t="s">
        <v>574</v>
      </c>
      <c r="G52553" s="177">
        <v>71</v>
      </c>
      <c r="H52553" s="177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76">
        <f>IF(OR(B52553="GAS",B52553="COL",B52553="LAN",B52553="RICE",B52553="LIVE"),H52553*About!$B$98,IF(OR(B52553="CROP",B52553="NAA"),H52553*About!$B$99,H52553))</f>
        <v>2.4680499336679999E-4</v>
      </c>
      <c r="L52553" s="136" t="str">
        <f>INDEX('EPA Tech to Policy Mapping'!$D:$D,MATCH('EPA Data'!F52553,'EPA Tech to Policy Mapping'!$C:$C,0))</f>
        <v>waste - methane destruction</v>
      </c>
    </row>
    <row r="52554" spans="1:12" x14ac:dyDescent="0.35">
      <c r="A52554" s="177" t="s">
        <v>567</v>
      </c>
      <c r="B52554" s="177" t="s">
        <v>568</v>
      </c>
      <c r="C52554" s="177">
        <v>2040</v>
      </c>
      <c r="D52554" s="177" t="s">
        <v>336</v>
      </c>
      <c r="E52554" s="177" t="s">
        <v>337</v>
      </c>
      <c r="F52554" s="177" t="s">
        <v>569</v>
      </c>
      <c r="G52554" s="177">
        <v>71</v>
      </c>
      <c r="H52554" s="177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76">
        <f>IF(OR(B52554="GAS",B52554="COL",B52554="LAN",B52554="RICE",B52554="LIVE"),H52554*About!$B$98,IF(OR(B52554="CROP",B52554="NAA"),H52554*About!$B$99,H52554))</f>
        <v>1.1516152881086001E-3</v>
      </c>
      <c r="L52554" s="136" t="str">
        <f>INDEX('EPA Tech to Policy Mapping'!$D:$D,MATCH('EPA Data'!F52554,'EPA Tech to Policy Mapping'!$C:$C,0))</f>
        <v>waste - methane capture</v>
      </c>
    </row>
    <row r="52555" spans="1:12" x14ac:dyDescent="0.35">
      <c r="A52555" s="177" t="s">
        <v>567</v>
      </c>
      <c r="B52555" s="177" t="s">
        <v>568</v>
      </c>
      <c r="C52555" s="177">
        <v>2040</v>
      </c>
      <c r="D52555" s="177" t="s">
        <v>336</v>
      </c>
      <c r="E52555" s="177" t="s">
        <v>337</v>
      </c>
      <c r="F52555" s="177" t="s">
        <v>570</v>
      </c>
      <c r="G52555" s="177">
        <v>72</v>
      </c>
      <c r="H52555" s="177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76">
        <f>IF(OR(B52555="GAS",B52555="COL",B52555="LAN",B52555="RICE",B52555="LIVE"),H52555*About!$B$98,IF(OR(B52555="CROP",B52555="NAA"),H52555*About!$B$99,H52555))</f>
        <v>3.275386261521E-4</v>
      </c>
      <c r="L52555" s="136" t="str">
        <f>INDEX('EPA Tech to Policy Mapping'!$D:$D,MATCH('EPA Data'!F52555,'EPA Tech to Policy Mapping'!$C:$C,0))</f>
        <v>waste - methane capture</v>
      </c>
    </row>
    <row r="52556" spans="1:12" x14ac:dyDescent="0.35">
      <c r="A52556" s="177" t="s">
        <v>567</v>
      </c>
      <c r="B52556" s="177" t="s">
        <v>568</v>
      </c>
      <c r="C52556" s="177">
        <v>2040</v>
      </c>
      <c r="D52556" s="177" t="s">
        <v>336</v>
      </c>
      <c r="E52556" s="177" t="s">
        <v>337</v>
      </c>
      <c r="F52556" s="177" t="s">
        <v>569</v>
      </c>
      <c r="G52556" s="177">
        <v>72</v>
      </c>
      <c r="H52556" s="177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76">
        <f>IF(OR(B52556="GAS",B52556="COL",B52556="LAN",B52556="RICE",B52556="LIVE"),H52556*About!$B$98,IF(OR(B52556="CROP",B52556="NAA"),H52556*About!$B$99,H52556))</f>
        <v>1.1442356044427001E-3</v>
      </c>
      <c r="L52556" s="136" t="str">
        <f>INDEX('EPA Tech to Policy Mapping'!$D:$D,MATCH('EPA Data'!F52556,'EPA Tech to Policy Mapping'!$C:$C,0))</f>
        <v>waste - methane capture</v>
      </c>
    </row>
    <row r="52557" spans="1:12" x14ac:dyDescent="0.35">
      <c r="A52557" s="177" t="s">
        <v>567</v>
      </c>
      <c r="B52557" s="177" t="s">
        <v>568</v>
      </c>
      <c r="C52557" s="177">
        <v>2040</v>
      </c>
      <c r="D52557" s="177" t="s">
        <v>336</v>
      </c>
      <c r="E52557" s="177" t="s">
        <v>337</v>
      </c>
      <c r="F52557" s="177" t="s">
        <v>571</v>
      </c>
      <c r="G52557" s="177">
        <v>72</v>
      </c>
      <c r="H52557" s="177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76">
        <f>IF(OR(B52557="GAS",B52557="COL",B52557="LAN",B52557="RICE",B52557="LIVE"),H52557*About!$B$98,IF(OR(B52557="CROP",B52557="NAA"),H52557*About!$B$99,H52557))</f>
        <v>4.1822189814399997E-5</v>
      </c>
      <c r="L52557" s="136" t="str">
        <f>INDEX('EPA Tech to Policy Mapping'!$D:$D,MATCH('EPA Data'!F52557,'EPA Tech to Policy Mapping'!$C:$C,0))</f>
        <v>waste - methane capture</v>
      </c>
    </row>
    <row r="52558" spans="1:12" x14ac:dyDescent="0.35">
      <c r="A52558" s="177" t="s">
        <v>567</v>
      </c>
      <c r="B52558" s="177" t="s">
        <v>568</v>
      </c>
      <c r="C52558" s="177">
        <v>2040</v>
      </c>
      <c r="D52558" s="177" t="s">
        <v>336</v>
      </c>
      <c r="E52558" s="177" t="s">
        <v>337</v>
      </c>
      <c r="F52558" s="177" t="s">
        <v>572</v>
      </c>
      <c r="G52558" s="177">
        <v>73</v>
      </c>
      <c r="H52558" s="177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76">
        <f>IF(OR(B52558="GAS",B52558="COL",B52558="LAN",B52558="RICE",B52558="LIVE"),H52558*About!$B$98,IF(OR(B52558="CROP",B52558="NAA"),H52558*About!$B$99,H52558))</f>
        <v>1.51882322825E-5</v>
      </c>
      <c r="L52558" s="136" t="str">
        <f>INDEX('EPA Tech to Policy Mapping'!$D:$D,MATCH('EPA Data'!F52558,'EPA Tech to Policy Mapping'!$C:$C,0))</f>
        <v>waste - methane capture</v>
      </c>
    </row>
    <row r="52559" spans="1:12" x14ac:dyDescent="0.35">
      <c r="A52559" s="177" t="s">
        <v>567</v>
      </c>
      <c r="B52559" s="177" t="s">
        <v>568</v>
      </c>
      <c r="C52559" s="177">
        <v>2040</v>
      </c>
      <c r="D52559" s="177" t="s">
        <v>336</v>
      </c>
      <c r="E52559" s="177" t="s">
        <v>337</v>
      </c>
      <c r="F52559" s="177" t="s">
        <v>574</v>
      </c>
      <c r="G52559" s="177">
        <v>73</v>
      </c>
      <c r="H52559" s="177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76">
        <f>IF(OR(B52559="GAS",B52559="COL",B52559="LAN",B52559="RICE",B52559="LIVE"),H52559*About!$B$98,IF(OR(B52559="CROP",B52559="NAA"),H52559*About!$B$99,H52559))</f>
        <v>2.2164062829689999E-4</v>
      </c>
      <c r="L52559" s="136" t="str">
        <f>INDEX('EPA Tech to Policy Mapping'!$D:$D,MATCH('EPA Data'!F52559,'EPA Tech to Policy Mapping'!$C:$C,0))</f>
        <v>waste - methane destruction</v>
      </c>
    </row>
    <row r="52560" spans="1:12" x14ac:dyDescent="0.35">
      <c r="A52560" s="177" t="s">
        <v>567</v>
      </c>
      <c r="B52560" s="177" t="s">
        <v>568</v>
      </c>
      <c r="C52560" s="177">
        <v>2040</v>
      </c>
      <c r="D52560" s="177" t="s">
        <v>336</v>
      </c>
      <c r="E52560" s="177" t="s">
        <v>337</v>
      </c>
      <c r="F52560" s="177" t="s">
        <v>572</v>
      </c>
      <c r="G52560" s="177">
        <v>74</v>
      </c>
      <c r="H52560" s="177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76">
        <f>IF(OR(B52560="GAS",B52560="COL",B52560="LAN",B52560="RICE",B52560="LIVE"),H52560*About!$B$98,IF(OR(B52560="CROP",B52560="NAA"),H52560*About!$B$99,H52560))</f>
        <v>1.5625537344000001E-5</v>
      </c>
      <c r="L52560" s="136" t="str">
        <f>INDEX('EPA Tech to Policy Mapping'!$D:$D,MATCH('EPA Data'!F52560,'EPA Tech to Policy Mapping'!$C:$C,0))</f>
        <v>waste - methane capture</v>
      </c>
    </row>
    <row r="52561" spans="1:12" x14ac:dyDescent="0.35">
      <c r="A52561" s="177" t="s">
        <v>567</v>
      </c>
      <c r="B52561" s="177" t="s">
        <v>568</v>
      </c>
      <c r="C52561" s="177">
        <v>2040</v>
      </c>
      <c r="D52561" s="177" t="s">
        <v>336</v>
      </c>
      <c r="E52561" s="177" t="s">
        <v>337</v>
      </c>
      <c r="F52561" s="177" t="s">
        <v>569</v>
      </c>
      <c r="G52561" s="177">
        <v>74</v>
      </c>
      <c r="H52561" s="177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76">
        <f>IF(OR(B52561="GAS",B52561="COL",B52561="LAN",B52561="RICE",B52561="LIVE"),H52561*About!$B$98,IF(OR(B52561="CROP",B52561="NAA"),H52561*About!$B$99,H52561))</f>
        <v>1.2665401445702E-3</v>
      </c>
      <c r="L52561" s="136" t="str">
        <f>INDEX('EPA Tech to Policy Mapping'!$D:$D,MATCH('EPA Data'!F52561,'EPA Tech to Policy Mapping'!$C:$C,0))</f>
        <v>waste - methane capture</v>
      </c>
    </row>
    <row r="52562" spans="1:12" x14ac:dyDescent="0.35">
      <c r="A52562" s="177" t="s">
        <v>567</v>
      </c>
      <c r="B52562" s="177" t="s">
        <v>568</v>
      </c>
      <c r="C52562" s="177">
        <v>2040</v>
      </c>
      <c r="D52562" s="177" t="s">
        <v>336</v>
      </c>
      <c r="E52562" s="177" t="s">
        <v>337</v>
      </c>
      <c r="F52562" s="177" t="s">
        <v>571</v>
      </c>
      <c r="G52562" s="177">
        <v>74</v>
      </c>
      <c r="H52562" s="177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76">
        <f>IF(OR(B52562="GAS",B52562="COL",B52562="LAN",B52562="RICE",B52562="LIVE"),H52562*About!$B$98,IF(OR(B52562="CROP",B52562="NAA"),H52562*About!$B$99,H52562))</f>
        <v>4.45436198788E-5</v>
      </c>
      <c r="L52562" s="136" t="str">
        <f>INDEX('EPA Tech to Policy Mapping'!$D:$D,MATCH('EPA Data'!F52562,'EPA Tech to Policy Mapping'!$C:$C,0))</f>
        <v>waste - methane capture</v>
      </c>
    </row>
    <row r="52563" spans="1:12" x14ac:dyDescent="0.35">
      <c r="A52563" s="177" t="s">
        <v>567</v>
      </c>
      <c r="B52563" s="177" t="s">
        <v>568</v>
      </c>
      <c r="C52563" s="177">
        <v>2040</v>
      </c>
      <c r="D52563" s="177" t="s">
        <v>336</v>
      </c>
      <c r="E52563" s="177" t="s">
        <v>337</v>
      </c>
      <c r="F52563" s="177" t="s">
        <v>570</v>
      </c>
      <c r="G52563" s="177">
        <v>74</v>
      </c>
      <c r="H52563" s="177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76">
        <f>IF(OR(B52563="GAS",B52563="COL",B52563="LAN",B52563="RICE",B52563="LIVE"),H52563*About!$B$98,IF(OR(B52563="CROP",B52563="NAA"),H52563*About!$B$99,H52563))</f>
        <v>1.3871600094719999E-4</v>
      </c>
      <c r="L52563" s="136" t="str">
        <f>INDEX('EPA Tech to Policy Mapping'!$D:$D,MATCH('EPA Data'!F52563,'EPA Tech to Policy Mapping'!$C:$C,0))</f>
        <v>waste - methane capture</v>
      </c>
    </row>
    <row r="52564" spans="1:12" x14ac:dyDescent="0.35">
      <c r="A52564" s="177" t="s">
        <v>567</v>
      </c>
      <c r="B52564" s="177" t="s">
        <v>568</v>
      </c>
      <c r="C52564" s="177">
        <v>2040</v>
      </c>
      <c r="D52564" s="177" t="s">
        <v>336</v>
      </c>
      <c r="E52564" s="177" t="s">
        <v>337</v>
      </c>
      <c r="F52564" s="177" t="s">
        <v>574</v>
      </c>
      <c r="G52564" s="177">
        <v>74</v>
      </c>
      <c r="H52564" s="177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76">
        <f>IF(OR(B52564="GAS",B52564="COL",B52564="LAN",B52564="RICE",B52564="LIVE"),H52564*About!$B$98,IF(OR(B52564="CROP",B52564="NAA"),H52564*About!$B$99,H52564))</f>
        <v>2.1975924028080001E-4</v>
      </c>
      <c r="L52564" s="136" t="str">
        <f>INDEX('EPA Tech to Policy Mapping'!$D:$D,MATCH('EPA Data'!F52564,'EPA Tech to Policy Mapping'!$C:$C,0))</f>
        <v>waste - methane destruction</v>
      </c>
    </row>
    <row r="52565" spans="1:12" x14ac:dyDescent="0.35">
      <c r="A52565" s="177" t="s">
        <v>567</v>
      </c>
      <c r="B52565" s="177" t="s">
        <v>568</v>
      </c>
      <c r="C52565" s="177">
        <v>2040</v>
      </c>
      <c r="D52565" s="177" t="s">
        <v>336</v>
      </c>
      <c r="E52565" s="177" t="s">
        <v>337</v>
      </c>
      <c r="F52565" s="177" t="s">
        <v>570</v>
      </c>
      <c r="G52565" s="177">
        <v>75</v>
      </c>
      <c r="H52565" s="177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76">
        <f>IF(OR(B52565="GAS",B52565="COL",B52565="LAN",B52565="RICE",B52565="LIVE"),H52565*About!$B$98,IF(OR(B52565="CROP",B52565="NAA"),H52565*About!$B$99,H52565))</f>
        <v>1.3817514991389999E-4</v>
      </c>
      <c r="L52565" s="136" t="str">
        <f>INDEX('EPA Tech to Policy Mapping'!$D:$D,MATCH('EPA Data'!F52565,'EPA Tech to Policy Mapping'!$C:$C,0))</f>
        <v>waste - methane capture</v>
      </c>
    </row>
    <row r="52566" spans="1:12" x14ac:dyDescent="0.35">
      <c r="A52566" s="177" t="s">
        <v>567</v>
      </c>
      <c r="B52566" s="177" t="s">
        <v>568</v>
      </c>
      <c r="C52566" s="177">
        <v>2040</v>
      </c>
      <c r="D52566" s="177" t="s">
        <v>336</v>
      </c>
      <c r="E52566" s="177" t="s">
        <v>337</v>
      </c>
      <c r="F52566" s="177" t="s">
        <v>571</v>
      </c>
      <c r="G52566" s="177">
        <v>75</v>
      </c>
      <c r="H52566" s="177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76">
        <f>IF(OR(B52566="GAS",B52566="COL",B52566="LAN",B52566="RICE",B52566="LIVE"),H52566*About!$B$98,IF(OR(B52566="CROP",B52566="NAA"),H52566*About!$B$99,H52566))</f>
        <v>3.9919952541800003E-5</v>
      </c>
      <c r="L52566" s="136" t="str">
        <f>INDEX('EPA Tech to Policy Mapping'!$D:$D,MATCH('EPA Data'!F52566,'EPA Tech to Policy Mapping'!$C:$C,0))</f>
        <v>waste - methane capture</v>
      </c>
    </row>
    <row r="52567" spans="1:12" x14ac:dyDescent="0.35">
      <c r="A52567" s="177" t="s">
        <v>567</v>
      </c>
      <c r="B52567" s="177" t="s">
        <v>568</v>
      </c>
      <c r="C52567" s="177">
        <v>2040</v>
      </c>
      <c r="D52567" s="177" t="s">
        <v>336</v>
      </c>
      <c r="E52567" s="177" t="s">
        <v>337</v>
      </c>
      <c r="F52567" s="177" t="s">
        <v>572</v>
      </c>
      <c r="G52567" s="177">
        <v>75</v>
      </c>
      <c r="H52567" s="177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76">
        <f>IF(OR(B52567="GAS",B52567="COL",B52567="LAN",B52567="RICE",B52567="LIVE"),H52567*About!$B$98,IF(OR(B52567="CROP",B52567="NAA"),H52567*About!$B$99,H52567))</f>
        <v>1.6078827684399999E-5</v>
      </c>
      <c r="L52567" s="136" t="str">
        <f>INDEX('EPA Tech to Policy Mapping'!$D:$D,MATCH('EPA Data'!F52567,'EPA Tech to Policy Mapping'!$C:$C,0))</f>
        <v>waste - methane capture</v>
      </c>
    </row>
    <row r="52568" spans="1:12" x14ac:dyDescent="0.35">
      <c r="A52568" s="177" t="s">
        <v>567</v>
      </c>
      <c r="B52568" s="177" t="s">
        <v>568</v>
      </c>
      <c r="C52568" s="177">
        <v>2040</v>
      </c>
      <c r="D52568" s="177" t="s">
        <v>336</v>
      </c>
      <c r="E52568" s="177" t="s">
        <v>337</v>
      </c>
      <c r="F52568" s="177" t="s">
        <v>569</v>
      </c>
      <c r="G52568" s="177">
        <v>75</v>
      </c>
      <c r="H52568" s="177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76">
        <f>IF(OR(B52568="GAS",B52568="COL",B52568="LAN",B52568="RICE",B52568="LIVE"),H52568*About!$B$98,IF(OR(B52568="CROP",B52568="NAA"),H52568*About!$B$99,H52568))</f>
        <v>3.4286187728867E-3</v>
      </c>
      <c r="L52568" s="136" t="str">
        <f>INDEX('EPA Tech to Policy Mapping'!$D:$D,MATCH('EPA Data'!F52568,'EPA Tech to Policy Mapping'!$C:$C,0))</f>
        <v>waste - methane capture</v>
      </c>
    </row>
    <row r="52569" spans="1:12" x14ac:dyDescent="0.35">
      <c r="A52569" s="177" t="s">
        <v>567</v>
      </c>
      <c r="B52569" s="177" t="s">
        <v>568</v>
      </c>
      <c r="C52569" s="177">
        <v>2040</v>
      </c>
      <c r="D52569" s="177" t="s">
        <v>336</v>
      </c>
      <c r="E52569" s="177" t="s">
        <v>337</v>
      </c>
      <c r="F52569" s="177" t="s">
        <v>570</v>
      </c>
      <c r="G52569" s="177">
        <v>76</v>
      </c>
      <c r="H52569" s="177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76">
        <f>IF(OR(B52569="GAS",B52569="COL",B52569="LAN",B52569="RICE",B52569="LIVE"),H52569*About!$B$98,IF(OR(B52569="CROP",B52569="NAA"),H52569*About!$B$99,H52569))</f>
        <v>4.039234918309E-4</v>
      </c>
      <c r="L52569" s="136" t="str">
        <f>INDEX('EPA Tech to Policy Mapping'!$D:$D,MATCH('EPA Data'!F52569,'EPA Tech to Policy Mapping'!$C:$C,0))</f>
        <v>waste - methane capture</v>
      </c>
    </row>
    <row r="52570" spans="1:12" x14ac:dyDescent="0.35">
      <c r="A52570" s="177" t="s">
        <v>567</v>
      </c>
      <c r="B52570" s="177" t="s">
        <v>568</v>
      </c>
      <c r="C52570" s="177">
        <v>2040</v>
      </c>
      <c r="D52570" s="177" t="s">
        <v>336</v>
      </c>
      <c r="E52570" s="177" t="s">
        <v>337</v>
      </c>
      <c r="F52570" s="177" t="s">
        <v>573</v>
      </c>
      <c r="G52570" s="177">
        <v>76</v>
      </c>
      <c r="H52570" s="177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76">
        <f>IF(OR(B52570="GAS",B52570="COL",B52570="LAN",B52570="RICE",B52570="LIVE"),H52570*About!$B$98,IF(OR(B52570="CROP",B52570="NAA"),H52570*About!$B$99,H52570))</f>
        <v>4.3885328341280002E-4</v>
      </c>
      <c r="L52570" s="136" t="str">
        <f>INDEX('EPA Tech to Policy Mapping'!$D:$D,MATCH('EPA Data'!F52570,'EPA Tech to Policy Mapping'!$C:$C,0))</f>
        <v>waste - methane capture</v>
      </c>
    </row>
    <row r="52571" spans="1:12" x14ac:dyDescent="0.35">
      <c r="A52571" s="177" t="s">
        <v>567</v>
      </c>
      <c r="B52571" s="177" t="s">
        <v>568</v>
      </c>
      <c r="C52571" s="177">
        <v>2040</v>
      </c>
      <c r="D52571" s="177" t="s">
        <v>336</v>
      </c>
      <c r="E52571" s="177" t="s">
        <v>337</v>
      </c>
      <c r="F52571" s="177" t="s">
        <v>569</v>
      </c>
      <c r="G52571" s="177">
        <v>76</v>
      </c>
      <c r="H52571" s="177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76">
        <f>IF(OR(B52571="GAS",B52571="COL",B52571="LAN",B52571="RICE",B52571="LIVE"),H52571*About!$B$98,IF(OR(B52571="CROP",B52571="NAA"),H52571*About!$B$99,H52571))</f>
        <v>1.2308483710513E-3</v>
      </c>
      <c r="L52571" s="136" t="str">
        <f>INDEX('EPA Tech to Policy Mapping'!$D:$D,MATCH('EPA Data'!F52571,'EPA Tech to Policy Mapping'!$C:$C,0))</f>
        <v>waste - methane capture</v>
      </c>
    </row>
    <row r="52572" spans="1:12" x14ac:dyDescent="0.35">
      <c r="A52572" s="177" t="s">
        <v>567</v>
      </c>
      <c r="B52572" s="177" t="s">
        <v>568</v>
      </c>
      <c r="C52572" s="177">
        <v>2040</v>
      </c>
      <c r="D52572" s="177" t="s">
        <v>336</v>
      </c>
      <c r="E52572" s="177" t="s">
        <v>337</v>
      </c>
      <c r="F52572" s="177" t="s">
        <v>569</v>
      </c>
      <c r="G52572" s="177">
        <v>77</v>
      </c>
      <c r="H52572" s="177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76">
        <f>IF(OR(B52572="GAS",B52572="COL",B52572="LAN",B52572="RICE",B52572="LIVE"),H52572*About!$B$98,IF(OR(B52572="CROP",B52572="NAA"),H52572*About!$B$99,H52572))</f>
        <v>1.0748270433395999E-3</v>
      </c>
      <c r="L52572" s="136" t="str">
        <f>INDEX('EPA Tech to Policy Mapping'!$D:$D,MATCH('EPA Data'!F52572,'EPA Tech to Policy Mapping'!$C:$C,0))</f>
        <v>waste - methane capture</v>
      </c>
    </row>
    <row r="52573" spans="1:12" x14ac:dyDescent="0.35">
      <c r="A52573" s="177" t="s">
        <v>567</v>
      </c>
      <c r="B52573" s="177" t="s">
        <v>568</v>
      </c>
      <c r="C52573" s="177">
        <v>2040</v>
      </c>
      <c r="D52573" s="177" t="s">
        <v>336</v>
      </c>
      <c r="E52573" s="177" t="s">
        <v>337</v>
      </c>
      <c r="F52573" s="177" t="s">
        <v>571</v>
      </c>
      <c r="G52573" s="177">
        <v>77</v>
      </c>
      <c r="H52573" s="177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76">
        <f>IF(OR(B52573="GAS",B52573="COL",B52573="LAN",B52573="RICE",B52573="LIVE"),H52573*About!$B$98,IF(OR(B52573="CROP",B52573="NAA"),H52573*About!$B$99,H52573))</f>
        <v>3.9284335798599998E-5</v>
      </c>
      <c r="L52573" s="136" t="str">
        <f>INDEX('EPA Tech to Policy Mapping'!$D:$D,MATCH('EPA Data'!F52573,'EPA Tech to Policy Mapping'!$C:$C,0))</f>
        <v>waste - methane capture</v>
      </c>
    </row>
    <row r="52574" spans="1:12" x14ac:dyDescent="0.35">
      <c r="A52574" s="177" t="s">
        <v>567</v>
      </c>
      <c r="B52574" s="177" t="s">
        <v>568</v>
      </c>
      <c r="C52574" s="177">
        <v>2040</v>
      </c>
      <c r="D52574" s="177" t="s">
        <v>336</v>
      </c>
      <c r="E52574" s="177" t="s">
        <v>337</v>
      </c>
      <c r="F52574" s="177" t="s">
        <v>570</v>
      </c>
      <c r="G52574" s="177">
        <v>77</v>
      </c>
      <c r="H52574" s="177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76">
        <f>IF(OR(B52574="GAS",B52574="COL",B52574="LAN",B52574="RICE",B52574="LIVE"),H52574*About!$B$98,IF(OR(B52574="CROP",B52574="NAA"),H52574*About!$B$99,H52574))</f>
        <v>4.3319686665200001E-4</v>
      </c>
      <c r="L52574" s="136" t="str">
        <f>INDEX('EPA Tech to Policy Mapping'!$D:$D,MATCH('EPA Data'!F52574,'EPA Tech to Policy Mapping'!$C:$C,0))</f>
        <v>waste - methane capture</v>
      </c>
    </row>
    <row r="52575" spans="1:12" x14ac:dyDescent="0.35">
      <c r="A52575" s="177" t="s">
        <v>567</v>
      </c>
      <c r="B52575" s="177" t="s">
        <v>568</v>
      </c>
      <c r="C52575" s="177">
        <v>2040</v>
      </c>
      <c r="D52575" s="177" t="s">
        <v>336</v>
      </c>
      <c r="E52575" s="177" t="s">
        <v>337</v>
      </c>
      <c r="F52575" s="177" t="s">
        <v>569</v>
      </c>
      <c r="G52575" s="177">
        <v>78</v>
      </c>
      <c r="H52575" s="177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76">
        <f>IF(OR(B52575="GAS",B52575="COL",B52575="LAN",B52575="RICE",B52575="LIVE"),H52575*About!$B$98,IF(OR(B52575="CROP",B52575="NAA"),H52575*About!$B$99,H52575))</f>
        <v>1.0467713000252999E-3</v>
      </c>
      <c r="L52575" s="136" t="str">
        <f>INDEX('EPA Tech to Policy Mapping'!$D:$D,MATCH('EPA Data'!F52575,'EPA Tech to Policy Mapping'!$C:$C,0))</f>
        <v>waste - methane capture</v>
      </c>
    </row>
    <row r="52576" spans="1:12" x14ac:dyDescent="0.35">
      <c r="A52576" s="177" t="s">
        <v>567</v>
      </c>
      <c r="B52576" s="177" t="s">
        <v>568</v>
      </c>
      <c r="C52576" s="177">
        <v>2040</v>
      </c>
      <c r="D52576" s="177" t="s">
        <v>336</v>
      </c>
      <c r="E52576" s="177" t="s">
        <v>337</v>
      </c>
      <c r="F52576" s="177" t="s">
        <v>574</v>
      </c>
      <c r="G52576" s="177">
        <v>78</v>
      </c>
      <c r="H52576" s="177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76">
        <f>IF(OR(B52576="GAS",B52576="COL",B52576="LAN",B52576="RICE",B52576="LIVE"),H52576*About!$B$98,IF(OR(B52576="CROP",B52576="NAA"),H52576*About!$B$99,H52576))</f>
        <v>2.1057529374960001E-4</v>
      </c>
      <c r="L52576" s="136" t="str">
        <f>INDEX('EPA Tech to Policy Mapping'!$D:$D,MATCH('EPA Data'!F52576,'EPA Tech to Policy Mapping'!$C:$C,0))</f>
        <v>waste - methane destruction</v>
      </c>
    </row>
    <row r="52577" spans="1:12" x14ac:dyDescent="0.35">
      <c r="A52577" s="177" t="s">
        <v>567</v>
      </c>
      <c r="B52577" s="177" t="s">
        <v>568</v>
      </c>
      <c r="C52577" s="177">
        <v>2040</v>
      </c>
      <c r="D52577" s="177" t="s">
        <v>336</v>
      </c>
      <c r="E52577" s="177" t="s">
        <v>337</v>
      </c>
      <c r="F52577" s="177" t="s">
        <v>572</v>
      </c>
      <c r="G52577" s="177">
        <v>78</v>
      </c>
      <c r="H52577" s="177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76">
        <f>IF(OR(B52577="GAS",B52577="COL",B52577="LAN",B52577="RICE",B52577="LIVE"),H52577*About!$B$98,IF(OR(B52577="CROP",B52577="NAA"),H52577*About!$B$99,H52577))</f>
        <v>1.5358198652400002E-5</v>
      </c>
      <c r="L52577" s="136" t="str">
        <f>INDEX('EPA Tech to Policy Mapping'!$D:$D,MATCH('EPA Data'!F52577,'EPA Tech to Policy Mapping'!$C:$C,0))</f>
        <v>waste - methane capture</v>
      </c>
    </row>
    <row r="52578" spans="1:12" x14ac:dyDescent="0.35">
      <c r="A52578" s="177" t="s">
        <v>567</v>
      </c>
      <c r="B52578" s="177" t="s">
        <v>568</v>
      </c>
      <c r="C52578" s="177">
        <v>2040</v>
      </c>
      <c r="D52578" s="177" t="s">
        <v>336</v>
      </c>
      <c r="E52578" s="177" t="s">
        <v>337</v>
      </c>
      <c r="F52578" s="177" t="s">
        <v>570</v>
      </c>
      <c r="G52578" s="177">
        <v>78</v>
      </c>
      <c r="H52578" s="177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76">
        <f>IF(OR(B52578="GAS",B52578="COL",B52578="LAN",B52578="RICE",B52578="LIVE"),H52578*About!$B$98,IF(OR(B52578="CROP",B52578="NAA"),H52578*About!$B$99,H52578))</f>
        <v>1.3166382268539999E-4</v>
      </c>
      <c r="L52578" s="136" t="str">
        <f>INDEX('EPA Tech to Policy Mapping'!$D:$D,MATCH('EPA Data'!F52578,'EPA Tech to Policy Mapping'!$C:$C,0))</f>
        <v>waste - methane capture</v>
      </c>
    </row>
    <row r="52579" spans="1:12" x14ac:dyDescent="0.35">
      <c r="A52579" s="177" t="s">
        <v>567</v>
      </c>
      <c r="B52579" s="177" t="s">
        <v>568</v>
      </c>
      <c r="C52579" s="177">
        <v>2040</v>
      </c>
      <c r="D52579" s="177" t="s">
        <v>336</v>
      </c>
      <c r="E52579" s="177" t="s">
        <v>337</v>
      </c>
      <c r="F52579" s="177" t="s">
        <v>569</v>
      </c>
      <c r="G52579" s="177">
        <v>79</v>
      </c>
      <c r="H52579" s="177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76">
        <f>IF(OR(B52579="GAS",B52579="COL",B52579="LAN",B52579="RICE",B52579="LIVE"),H52579*About!$B$98,IF(OR(B52579="CROP",B52579="NAA"),H52579*About!$B$99,H52579))</f>
        <v>2.1564083872363002E-3</v>
      </c>
      <c r="L52579" s="136" t="str">
        <f>INDEX('EPA Tech to Policy Mapping'!$D:$D,MATCH('EPA Data'!F52579,'EPA Tech to Policy Mapping'!$C:$C,0))</f>
        <v>waste - methane capture</v>
      </c>
    </row>
    <row r="52580" spans="1:12" x14ac:dyDescent="0.35">
      <c r="A52580" s="177" t="s">
        <v>567</v>
      </c>
      <c r="B52580" s="177" t="s">
        <v>568</v>
      </c>
      <c r="C52580" s="177">
        <v>2040</v>
      </c>
      <c r="D52580" s="177" t="s">
        <v>336</v>
      </c>
      <c r="E52580" s="177" t="s">
        <v>337</v>
      </c>
      <c r="F52580" s="177" t="s">
        <v>573</v>
      </c>
      <c r="G52580" s="177">
        <v>79</v>
      </c>
      <c r="H52580" s="177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76">
        <f>IF(OR(B52580="GAS",B52580="COL",B52580="LAN",B52580="RICE",B52580="LIVE"),H52580*About!$B$98,IF(OR(B52580="CROP",B52580="NAA"),H52580*About!$B$99,H52580))</f>
        <v>6.8042147904629998E-4</v>
      </c>
      <c r="L52580" s="136" t="str">
        <f>INDEX('EPA Tech to Policy Mapping'!$D:$D,MATCH('EPA Data'!F52580,'EPA Tech to Policy Mapping'!$C:$C,0))</f>
        <v>waste - methane capture</v>
      </c>
    </row>
    <row r="52581" spans="1:12" x14ac:dyDescent="0.35">
      <c r="A52581" s="177" t="s">
        <v>567</v>
      </c>
      <c r="B52581" s="177" t="s">
        <v>568</v>
      </c>
      <c r="C52581" s="177">
        <v>2040</v>
      </c>
      <c r="D52581" s="177" t="s">
        <v>336</v>
      </c>
      <c r="E52581" s="177" t="s">
        <v>337</v>
      </c>
      <c r="F52581" s="177" t="s">
        <v>571</v>
      </c>
      <c r="G52581" s="177">
        <v>79</v>
      </c>
      <c r="H52581" s="177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76">
        <f>IF(OR(B52581="GAS",B52581="COL",B52581="LAN",B52581="RICE",B52581="LIVE"),H52581*About!$B$98,IF(OR(B52581="CROP",B52581="NAA"),H52581*About!$B$99,H52581))</f>
        <v>7.5997559179099994E-5</v>
      </c>
      <c r="L52581" s="136" t="str">
        <f>INDEX('EPA Tech to Policy Mapping'!$D:$D,MATCH('EPA Data'!F52581,'EPA Tech to Policy Mapping'!$C:$C,0))</f>
        <v>waste - methane capture</v>
      </c>
    </row>
    <row r="52582" spans="1:12" x14ac:dyDescent="0.35">
      <c r="A52582" s="177" t="s">
        <v>567</v>
      </c>
      <c r="B52582" s="177" t="s">
        <v>568</v>
      </c>
      <c r="C52582" s="177">
        <v>2040</v>
      </c>
      <c r="D52582" s="177" t="s">
        <v>336</v>
      </c>
      <c r="E52582" s="177" t="s">
        <v>337</v>
      </c>
      <c r="F52582" s="177" t="s">
        <v>570</v>
      </c>
      <c r="G52582" s="177">
        <v>79</v>
      </c>
      <c r="H52582" s="177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76">
        <f>IF(OR(B52582="GAS",B52582="COL",B52582="LAN",B52582="RICE",B52582="LIVE"),H52582*About!$B$98,IF(OR(B52582="CROP",B52582="NAA"),H52582*About!$B$99,H52582))</f>
        <v>1.315546978731E-4</v>
      </c>
      <c r="L52582" s="136" t="str">
        <f>INDEX('EPA Tech to Policy Mapping'!$D:$D,MATCH('EPA Data'!F52582,'EPA Tech to Policy Mapping'!$C:$C,0))</f>
        <v>waste - methane capture</v>
      </c>
    </row>
    <row r="52583" spans="1:12" x14ac:dyDescent="0.35">
      <c r="A52583" s="177" t="s">
        <v>567</v>
      </c>
      <c r="B52583" s="177" t="s">
        <v>568</v>
      </c>
      <c r="C52583" s="177">
        <v>2040</v>
      </c>
      <c r="D52583" s="177" t="s">
        <v>336</v>
      </c>
      <c r="E52583" s="177" t="s">
        <v>337</v>
      </c>
      <c r="F52583" s="177" t="s">
        <v>570</v>
      </c>
      <c r="G52583" s="177">
        <v>80</v>
      </c>
      <c r="H52583" s="177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76">
        <f>IF(OR(B52583="GAS",B52583="COL",B52583="LAN",B52583="RICE",B52583="LIVE"),H52583*About!$B$98,IF(OR(B52583="CROP",B52583="NAA"),H52583*About!$B$99,H52583))</f>
        <v>1.2821254495069999E-4</v>
      </c>
      <c r="L52583" s="136" t="str">
        <f>INDEX('EPA Tech to Policy Mapping'!$D:$D,MATCH('EPA Data'!F52583,'EPA Tech to Policy Mapping'!$C:$C,0))</f>
        <v>waste - methane capture</v>
      </c>
    </row>
    <row r="52584" spans="1:12" x14ac:dyDescent="0.35">
      <c r="A52584" s="177" t="s">
        <v>567</v>
      </c>
      <c r="B52584" s="177" t="s">
        <v>568</v>
      </c>
      <c r="C52584" s="177">
        <v>2040</v>
      </c>
      <c r="D52584" s="177" t="s">
        <v>336</v>
      </c>
      <c r="E52584" s="177" t="s">
        <v>337</v>
      </c>
      <c r="F52584" s="177" t="s">
        <v>569</v>
      </c>
      <c r="G52584" s="177">
        <v>80</v>
      </c>
      <c r="H52584" s="177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76">
        <f>IF(OR(B52584="GAS",B52584="COL",B52584="LAN",B52584="RICE",B52584="LIVE"),H52584*About!$B$98,IF(OR(B52584="CROP",B52584="NAA"),H52584*About!$B$99,H52584))</f>
        <v>1.0248933685943001E-3</v>
      </c>
      <c r="L52584" s="136" t="str">
        <f>INDEX('EPA Tech to Policy Mapping'!$D:$D,MATCH('EPA Data'!F52584,'EPA Tech to Policy Mapping'!$C:$C,0))</f>
        <v>waste - methane capture</v>
      </c>
    </row>
    <row r="52585" spans="1:12" x14ac:dyDescent="0.35">
      <c r="A52585" s="177" t="s">
        <v>567</v>
      </c>
      <c r="B52585" s="177" t="s">
        <v>568</v>
      </c>
      <c r="C52585" s="177">
        <v>2040</v>
      </c>
      <c r="D52585" s="177" t="s">
        <v>336</v>
      </c>
      <c r="E52585" s="177" t="s">
        <v>337</v>
      </c>
      <c r="F52585" s="177" t="s">
        <v>572</v>
      </c>
      <c r="G52585" s="177">
        <v>81</v>
      </c>
      <c r="H52585" s="177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76">
        <f>IF(OR(B52585="GAS",B52585="COL",B52585="LAN",B52585="RICE",B52585="LIVE"),H52585*About!$B$98,IF(OR(B52585="CROP",B52585="NAA"),H52585*About!$B$99,H52585))</f>
        <v>2.83291592496E-5</v>
      </c>
      <c r="L52585" s="136" t="str">
        <f>INDEX('EPA Tech to Policy Mapping'!$D:$D,MATCH('EPA Data'!F52585,'EPA Tech to Policy Mapping'!$C:$C,0))</f>
        <v>waste - methane capture</v>
      </c>
    </row>
    <row r="52586" spans="1:12" x14ac:dyDescent="0.35">
      <c r="A52586" s="177" t="s">
        <v>567</v>
      </c>
      <c r="B52586" s="177" t="s">
        <v>568</v>
      </c>
      <c r="C52586" s="177">
        <v>2040</v>
      </c>
      <c r="D52586" s="177" t="s">
        <v>336</v>
      </c>
      <c r="E52586" s="177" t="s">
        <v>337</v>
      </c>
      <c r="F52586" s="177" t="s">
        <v>569</v>
      </c>
      <c r="G52586" s="177">
        <v>81</v>
      </c>
      <c r="H52586" s="177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76">
        <f>IF(OR(B52586="GAS",B52586="COL",B52586="LAN",B52586="RICE",B52586="LIVE"),H52586*About!$B$98,IF(OR(B52586="CROP",B52586="NAA"),H52586*About!$B$99,H52586))</f>
        <v>2.1036998368799999E-3</v>
      </c>
      <c r="L52586" s="136" t="str">
        <f>INDEX('EPA Tech to Policy Mapping'!$D:$D,MATCH('EPA Data'!F52586,'EPA Tech to Policy Mapping'!$C:$C,0))</f>
        <v>waste - methane capture</v>
      </c>
    </row>
    <row r="52587" spans="1:12" x14ac:dyDescent="0.35">
      <c r="A52587" s="177" t="s">
        <v>567</v>
      </c>
      <c r="B52587" s="177" t="s">
        <v>568</v>
      </c>
      <c r="C52587" s="177">
        <v>2040</v>
      </c>
      <c r="D52587" s="177" t="s">
        <v>336</v>
      </c>
      <c r="E52587" s="177" t="s">
        <v>337</v>
      </c>
      <c r="F52587" s="177" t="s">
        <v>570</v>
      </c>
      <c r="G52587" s="177">
        <v>81</v>
      </c>
      <c r="H52587" s="177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76">
        <f>IF(OR(B52587="GAS",B52587="COL",B52587="LAN",B52587="RICE",B52587="LIVE"),H52587*About!$B$98,IF(OR(B52587="CROP",B52587="NAA"),H52587*About!$B$99,H52587))</f>
        <v>1.2662296649070001E-4</v>
      </c>
      <c r="L52587" s="136" t="str">
        <f>INDEX('EPA Tech to Policy Mapping'!$D:$D,MATCH('EPA Data'!F52587,'EPA Tech to Policy Mapping'!$C:$C,0))</f>
        <v>waste - methane capture</v>
      </c>
    </row>
    <row r="52588" spans="1:12" x14ac:dyDescent="0.35">
      <c r="A52588" s="177" t="s">
        <v>567</v>
      </c>
      <c r="B52588" s="177" t="s">
        <v>568</v>
      </c>
      <c r="C52588" s="177">
        <v>2040</v>
      </c>
      <c r="D52588" s="177" t="s">
        <v>336</v>
      </c>
      <c r="E52588" s="177" t="s">
        <v>337</v>
      </c>
      <c r="F52588" s="177" t="s">
        <v>574</v>
      </c>
      <c r="G52588" s="177">
        <v>81</v>
      </c>
      <c r="H52588" s="177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76">
        <f>IF(OR(B52588="GAS",B52588="COL",B52588="LAN",B52588="RICE",B52588="LIVE"),H52588*About!$B$98,IF(OR(B52588="CROP",B52588="NAA"),H52588*About!$B$99,H52588))</f>
        <v>2.1475428366099999E-4</v>
      </c>
      <c r="L52588" s="136" t="str">
        <f>INDEX('EPA Tech to Policy Mapping'!$D:$D,MATCH('EPA Data'!F52588,'EPA Tech to Policy Mapping'!$C:$C,0))</f>
        <v>waste - methane destruction</v>
      </c>
    </row>
    <row r="52589" spans="1:12" x14ac:dyDescent="0.35">
      <c r="A52589" s="177" t="s">
        <v>567</v>
      </c>
      <c r="B52589" s="177" t="s">
        <v>568</v>
      </c>
      <c r="C52589" s="177">
        <v>2040</v>
      </c>
      <c r="D52589" s="177" t="s">
        <v>336</v>
      </c>
      <c r="E52589" s="177" t="s">
        <v>337</v>
      </c>
      <c r="F52589" s="177" t="s">
        <v>570</v>
      </c>
      <c r="G52589" s="177">
        <v>82</v>
      </c>
      <c r="H52589" s="177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76">
        <f>IF(OR(B52589="GAS",B52589="COL",B52589="LAN",B52589="RICE",B52589="LIVE"),H52589*About!$B$98,IF(OR(B52589="CROP",B52589="NAA"),H52589*About!$B$99,H52589))</f>
        <v>1.5045648615339999E-4</v>
      </c>
      <c r="L52589" s="136" t="str">
        <f>INDEX('EPA Tech to Policy Mapping'!$D:$D,MATCH('EPA Data'!F52589,'EPA Tech to Policy Mapping'!$C:$C,0))</f>
        <v>waste - methane capture</v>
      </c>
    </row>
    <row r="52590" spans="1:12" x14ac:dyDescent="0.35">
      <c r="A52590" s="177" t="s">
        <v>567</v>
      </c>
      <c r="B52590" s="177" t="s">
        <v>568</v>
      </c>
      <c r="C52590" s="177">
        <v>2040</v>
      </c>
      <c r="D52590" s="177" t="s">
        <v>336</v>
      </c>
      <c r="E52590" s="177" t="s">
        <v>337</v>
      </c>
      <c r="F52590" s="177" t="s">
        <v>569</v>
      </c>
      <c r="G52590" s="177">
        <v>82</v>
      </c>
      <c r="H52590" s="177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76">
        <f>IF(OR(B52590="GAS",B52590="COL",B52590="LAN",B52590="RICE",B52590="LIVE"),H52590*About!$B$98,IF(OR(B52590="CROP",B52590="NAA"),H52590*About!$B$99,H52590))</f>
        <v>1.0745725594461001E-3</v>
      </c>
      <c r="L52590" s="136" t="str">
        <f>INDEX('EPA Tech to Policy Mapping'!$D:$D,MATCH('EPA Data'!F52590,'EPA Tech to Policy Mapping'!$C:$C,0))</f>
        <v>waste - methane capture</v>
      </c>
    </row>
    <row r="52591" spans="1:12" x14ac:dyDescent="0.35">
      <c r="A52591" s="177" t="s">
        <v>567</v>
      </c>
      <c r="B52591" s="177" t="s">
        <v>568</v>
      </c>
      <c r="C52591" s="177">
        <v>2040</v>
      </c>
      <c r="D52591" s="177" t="s">
        <v>336</v>
      </c>
      <c r="E52591" s="177" t="s">
        <v>337</v>
      </c>
      <c r="F52591" s="177" t="s">
        <v>572</v>
      </c>
      <c r="G52591" s="177">
        <v>83</v>
      </c>
      <c r="H52591" s="177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76">
        <f>IF(OR(B52591="GAS",B52591="COL",B52591="LAN",B52591="RICE",B52591="LIVE"),H52591*About!$B$98,IF(OR(B52591="CROP",B52591="NAA"),H52591*About!$B$99,H52591))</f>
        <v>1.3215851140599999E-5</v>
      </c>
      <c r="L52591" s="136" t="str">
        <f>INDEX('EPA Tech to Policy Mapping'!$D:$D,MATCH('EPA Data'!F52591,'EPA Tech to Policy Mapping'!$C:$C,0))</f>
        <v>waste - methane capture</v>
      </c>
    </row>
    <row r="52592" spans="1:12" x14ac:dyDescent="0.35">
      <c r="A52592" s="177" t="s">
        <v>567</v>
      </c>
      <c r="B52592" s="177" t="s">
        <v>568</v>
      </c>
      <c r="C52592" s="177">
        <v>2040</v>
      </c>
      <c r="D52592" s="177" t="s">
        <v>336</v>
      </c>
      <c r="E52592" s="177" t="s">
        <v>337</v>
      </c>
      <c r="F52592" s="177" t="s">
        <v>569</v>
      </c>
      <c r="G52592" s="177">
        <v>83</v>
      </c>
      <c r="H52592" s="177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76">
        <f>IF(OR(B52592="GAS",B52592="COL",B52592="LAN",B52592="RICE",B52592="LIVE"),H52592*About!$B$98,IF(OR(B52592="CROP",B52592="NAA"),H52592*About!$B$99,H52592))</f>
        <v>2.251555561088E-3</v>
      </c>
      <c r="L52592" s="136" t="str">
        <f>INDEX('EPA Tech to Policy Mapping'!$D:$D,MATCH('EPA Data'!F52592,'EPA Tech to Policy Mapping'!$C:$C,0))</f>
        <v>waste - methane capture</v>
      </c>
    </row>
    <row r="52593" spans="1:12" x14ac:dyDescent="0.35">
      <c r="A52593" s="177" t="s">
        <v>567</v>
      </c>
      <c r="B52593" s="177" t="s">
        <v>568</v>
      </c>
      <c r="C52593" s="177">
        <v>2040</v>
      </c>
      <c r="D52593" s="177" t="s">
        <v>336</v>
      </c>
      <c r="E52593" s="177" t="s">
        <v>337</v>
      </c>
      <c r="F52593" s="177" t="s">
        <v>573</v>
      </c>
      <c r="G52593" s="177">
        <v>83</v>
      </c>
      <c r="H52593" s="177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76">
        <f>IF(OR(B52593="GAS",B52593="COL",B52593="LAN",B52593="RICE",B52593="LIVE"),H52593*About!$B$98,IF(OR(B52593="CROP",B52593="NAA"),H52593*About!$B$99,H52593))</f>
        <v>6.7947729257870004E-4</v>
      </c>
      <c r="L52593" s="136" t="str">
        <f>INDEX('EPA Tech to Policy Mapping'!$D:$D,MATCH('EPA Data'!F52593,'EPA Tech to Policy Mapping'!$C:$C,0))</f>
        <v>waste - methane capture</v>
      </c>
    </row>
    <row r="52594" spans="1:12" x14ac:dyDescent="0.35">
      <c r="A52594" s="177" t="s">
        <v>567</v>
      </c>
      <c r="B52594" s="177" t="s">
        <v>568</v>
      </c>
      <c r="C52594" s="177">
        <v>2040</v>
      </c>
      <c r="D52594" s="177" t="s">
        <v>336</v>
      </c>
      <c r="E52594" s="177" t="s">
        <v>337</v>
      </c>
      <c r="F52594" s="177" t="s">
        <v>574</v>
      </c>
      <c r="G52594" s="177">
        <v>84</v>
      </c>
      <c r="H52594" s="177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76">
        <f>IF(OR(B52594="GAS",B52594="COL",B52594="LAN",B52594="RICE",B52594="LIVE"),H52594*About!$B$98,IF(OR(B52594="CROP",B52594="NAA"),H52594*About!$B$99,H52594))</f>
        <v>3.8670691719740001E-4</v>
      </c>
      <c r="L52594" s="136" t="str">
        <f>INDEX('EPA Tech to Policy Mapping'!$D:$D,MATCH('EPA Data'!F52594,'EPA Tech to Policy Mapping'!$C:$C,0))</f>
        <v>waste - methane destruction</v>
      </c>
    </row>
    <row r="52595" spans="1:12" x14ac:dyDescent="0.35">
      <c r="A52595" s="177" t="s">
        <v>567</v>
      </c>
      <c r="B52595" s="177" t="s">
        <v>568</v>
      </c>
      <c r="C52595" s="177">
        <v>2040</v>
      </c>
      <c r="D52595" s="177" t="s">
        <v>336</v>
      </c>
      <c r="E52595" s="177" t="s">
        <v>337</v>
      </c>
      <c r="F52595" s="177" t="s">
        <v>570</v>
      </c>
      <c r="G52595" s="177">
        <v>84</v>
      </c>
      <c r="H52595" s="177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76">
        <f>IF(OR(B52595="GAS",B52595="COL",B52595="LAN",B52595="RICE",B52595="LIVE"),H52595*About!$B$98,IF(OR(B52595="CROP",B52595="NAA"),H52595*About!$B$99,H52595))</f>
        <v>3.9376638596879998E-4</v>
      </c>
      <c r="L52595" s="136" t="str">
        <f>INDEX('EPA Tech to Policy Mapping'!$D:$D,MATCH('EPA Data'!F52595,'EPA Tech to Policy Mapping'!$C:$C,0))</f>
        <v>waste - methane capture</v>
      </c>
    </row>
    <row r="52596" spans="1:12" x14ac:dyDescent="0.35">
      <c r="A52596" s="177" t="s">
        <v>567</v>
      </c>
      <c r="B52596" s="177" t="s">
        <v>568</v>
      </c>
      <c r="C52596" s="177">
        <v>2040</v>
      </c>
      <c r="D52596" s="177" t="s">
        <v>336</v>
      </c>
      <c r="E52596" s="177" t="s">
        <v>337</v>
      </c>
      <c r="F52596" s="177" t="s">
        <v>569</v>
      </c>
      <c r="G52596" s="177">
        <v>85</v>
      </c>
      <c r="H52596" s="177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76">
        <f>IF(OR(B52596="GAS",B52596="COL",B52596="LAN",B52596="RICE",B52596="LIVE"),H52596*About!$B$98,IF(OR(B52596="CROP",B52596="NAA"),H52596*About!$B$99,H52596))</f>
        <v>2.0749273244291999E-3</v>
      </c>
      <c r="L52596" s="136" t="str">
        <f>INDEX('EPA Tech to Policy Mapping'!$D:$D,MATCH('EPA Data'!F52596,'EPA Tech to Policy Mapping'!$C:$C,0))</f>
        <v>waste - methane capture</v>
      </c>
    </row>
    <row r="52597" spans="1:12" x14ac:dyDescent="0.35">
      <c r="A52597" s="177" t="s">
        <v>567</v>
      </c>
      <c r="B52597" s="177" t="s">
        <v>568</v>
      </c>
      <c r="C52597" s="177">
        <v>2040</v>
      </c>
      <c r="D52597" s="177" t="s">
        <v>336</v>
      </c>
      <c r="E52597" s="177" t="s">
        <v>337</v>
      </c>
      <c r="F52597" s="177" t="s">
        <v>571</v>
      </c>
      <c r="G52597" s="177">
        <v>85</v>
      </c>
      <c r="H52597" s="177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76">
        <f>IF(OR(B52597="GAS",B52597="COL",B52597="LAN",B52597="RICE",B52597="LIVE"),H52597*About!$B$98,IF(OR(B52597="CROP",B52597="NAA"),H52597*About!$B$99,H52597))</f>
        <v>3.8770256651300001E-5</v>
      </c>
      <c r="L52597" s="136" t="str">
        <f>INDEX('EPA Tech to Policy Mapping'!$D:$D,MATCH('EPA Data'!F52597,'EPA Tech to Policy Mapping'!$C:$C,0))</f>
        <v>waste - methane capture</v>
      </c>
    </row>
    <row r="52598" spans="1:12" x14ac:dyDescent="0.35">
      <c r="A52598" s="177" t="s">
        <v>567</v>
      </c>
      <c r="B52598" s="177" t="s">
        <v>568</v>
      </c>
      <c r="C52598" s="177">
        <v>2040</v>
      </c>
      <c r="D52598" s="177" t="s">
        <v>336</v>
      </c>
      <c r="E52598" s="177" t="s">
        <v>337</v>
      </c>
      <c r="F52598" s="177" t="s">
        <v>574</v>
      </c>
      <c r="G52598" s="177">
        <v>85</v>
      </c>
      <c r="H52598" s="177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76">
        <f>IF(OR(B52598="GAS",B52598="COL",B52598="LAN",B52598="RICE",B52598="LIVE"),H52598*About!$B$98,IF(OR(B52598="CROP",B52598="NAA"),H52598*About!$B$99,H52598))</f>
        <v>8.0747756874189995E-4</v>
      </c>
      <c r="L52598" s="136" t="str">
        <f>INDEX('EPA Tech to Policy Mapping'!$D:$D,MATCH('EPA Data'!F52598,'EPA Tech to Policy Mapping'!$C:$C,0))</f>
        <v>waste - methane destruction</v>
      </c>
    </row>
    <row r="52599" spans="1:12" x14ac:dyDescent="0.35">
      <c r="A52599" s="177" t="s">
        <v>567</v>
      </c>
      <c r="B52599" s="177" t="s">
        <v>568</v>
      </c>
      <c r="C52599" s="177">
        <v>2040</v>
      </c>
      <c r="D52599" s="177" t="s">
        <v>336</v>
      </c>
      <c r="E52599" s="177" t="s">
        <v>337</v>
      </c>
      <c r="F52599" s="177" t="s">
        <v>570</v>
      </c>
      <c r="G52599" s="177">
        <v>85</v>
      </c>
      <c r="H52599" s="177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76">
        <f>IF(OR(B52599="GAS",B52599="COL",B52599="LAN",B52599="RICE",B52599="LIVE"),H52599*About!$B$98,IF(OR(B52599="CROP",B52599="NAA"),H52599*About!$B$99,H52599))</f>
        <v>1.212901333929E-4</v>
      </c>
      <c r="L52599" s="136" t="str">
        <f>INDEX('EPA Tech to Policy Mapping'!$D:$D,MATCH('EPA Data'!F52599,'EPA Tech to Policy Mapping'!$C:$C,0))</f>
        <v>waste - methane capture</v>
      </c>
    </row>
    <row r="52600" spans="1:12" x14ac:dyDescent="0.35">
      <c r="A52600" s="177" t="s">
        <v>567</v>
      </c>
      <c r="B52600" s="177" t="s">
        <v>568</v>
      </c>
      <c r="C52600" s="177">
        <v>2040</v>
      </c>
      <c r="D52600" s="177" t="s">
        <v>336</v>
      </c>
      <c r="E52600" s="177" t="s">
        <v>337</v>
      </c>
      <c r="F52600" s="177" t="s">
        <v>570</v>
      </c>
      <c r="G52600" s="177">
        <v>86</v>
      </c>
      <c r="H52600" s="177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76">
        <f>IF(OR(B52600="GAS",B52600="COL",B52600="LAN",B52600="RICE",B52600="LIVE"),H52600*About!$B$98,IF(OR(B52600="CROP",B52600="NAA"),H52600*About!$B$99,H52600))</f>
        <v>3.7986756069590002E-4</v>
      </c>
      <c r="L52600" s="136" t="str">
        <f>INDEX('EPA Tech to Policy Mapping'!$D:$D,MATCH('EPA Data'!F52600,'EPA Tech to Policy Mapping'!$C:$C,0))</f>
        <v>waste - methane capture</v>
      </c>
    </row>
    <row r="52601" spans="1:12" x14ac:dyDescent="0.35">
      <c r="A52601" s="177" t="s">
        <v>567</v>
      </c>
      <c r="B52601" s="177" t="s">
        <v>568</v>
      </c>
      <c r="C52601" s="177">
        <v>2040</v>
      </c>
      <c r="D52601" s="177" t="s">
        <v>336</v>
      </c>
      <c r="E52601" s="177" t="s">
        <v>337</v>
      </c>
      <c r="F52601" s="177" t="s">
        <v>573</v>
      </c>
      <c r="G52601" s="177">
        <v>86</v>
      </c>
      <c r="H52601" s="177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76">
        <f>IF(OR(B52601="GAS",B52601="COL",B52601="LAN",B52601="RICE",B52601="LIVE"),H52601*About!$B$98,IF(OR(B52601="CROP",B52601="NAA"),H52601*About!$B$99,H52601))</f>
        <v>2.6347217499279998E-4</v>
      </c>
      <c r="L52601" s="136" t="str">
        <f>INDEX('EPA Tech to Policy Mapping'!$D:$D,MATCH('EPA Data'!F52601,'EPA Tech to Policy Mapping'!$C:$C,0))</f>
        <v>waste - methane capture</v>
      </c>
    </row>
    <row r="52602" spans="1:12" x14ac:dyDescent="0.35">
      <c r="A52602" s="177" t="s">
        <v>567</v>
      </c>
      <c r="B52602" s="177" t="s">
        <v>568</v>
      </c>
      <c r="C52602" s="177">
        <v>2040</v>
      </c>
      <c r="D52602" s="177" t="s">
        <v>336</v>
      </c>
      <c r="E52602" s="177" t="s">
        <v>337</v>
      </c>
      <c r="F52602" s="177" t="s">
        <v>572</v>
      </c>
      <c r="G52602" s="177">
        <v>87</v>
      </c>
      <c r="H52602" s="177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76">
        <f>IF(OR(B52602="GAS",B52602="COL",B52602="LAN",B52602="RICE",B52602="LIVE"),H52602*About!$B$98,IF(OR(B52602="CROP",B52602="NAA"),H52602*About!$B$99,H52602))</f>
        <v>6.3215543377699996E-5</v>
      </c>
      <c r="L52602" s="136" t="str">
        <f>INDEX('EPA Tech to Policy Mapping'!$D:$D,MATCH('EPA Data'!F52602,'EPA Tech to Policy Mapping'!$C:$C,0))</f>
        <v>waste - methane capture</v>
      </c>
    </row>
    <row r="52603" spans="1:12" x14ac:dyDescent="0.35">
      <c r="A52603" s="177" t="s">
        <v>567</v>
      </c>
      <c r="B52603" s="177" t="s">
        <v>568</v>
      </c>
      <c r="C52603" s="177">
        <v>2040</v>
      </c>
      <c r="D52603" s="177" t="s">
        <v>336</v>
      </c>
      <c r="E52603" s="177" t="s">
        <v>337</v>
      </c>
      <c r="F52603" s="177" t="s">
        <v>569</v>
      </c>
      <c r="G52603" s="177">
        <v>87</v>
      </c>
      <c r="H52603" s="177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76">
        <f>IF(OR(B52603="GAS",B52603="COL",B52603="LAN",B52603="RICE",B52603="LIVE"),H52603*About!$B$98,IF(OR(B52603="CROP",B52603="NAA"),H52603*About!$B$99,H52603))</f>
        <v>9.4057928072289998E-4</v>
      </c>
      <c r="L52603" s="136" t="str">
        <f>INDEX('EPA Tech to Policy Mapping'!$D:$D,MATCH('EPA Data'!F52603,'EPA Tech to Policy Mapping'!$C:$C,0))</f>
        <v>waste - methane capture</v>
      </c>
    </row>
    <row r="52604" spans="1:12" x14ac:dyDescent="0.35">
      <c r="A52604" s="177" t="s">
        <v>567</v>
      </c>
      <c r="B52604" s="177" t="s">
        <v>568</v>
      </c>
      <c r="C52604" s="177">
        <v>2040</v>
      </c>
      <c r="D52604" s="177" t="s">
        <v>336</v>
      </c>
      <c r="E52604" s="177" t="s">
        <v>337</v>
      </c>
      <c r="F52604" s="177" t="s">
        <v>574</v>
      </c>
      <c r="G52604" s="177">
        <v>89</v>
      </c>
      <c r="H52604" s="177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76">
        <f>IF(OR(B52604="GAS",B52604="COL",B52604="LAN",B52604="RICE",B52604="LIVE"),H52604*About!$B$98,IF(OR(B52604="CROP",B52604="NAA"),H52604*About!$B$99,H52604))</f>
        <v>1.8222095968670001E-4</v>
      </c>
      <c r="L52604" s="136" t="str">
        <f>INDEX('EPA Tech to Policy Mapping'!$D:$D,MATCH('EPA Data'!F52604,'EPA Tech to Policy Mapping'!$C:$C,0))</f>
        <v>waste - methane destruction</v>
      </c>
    </row>
    <row r="52605" spans="1:12" x14ac:dyDescent="0.35">
      <c r="A52605" s="177" t="s">
        <v>567</v>
      </c>
      <c r="B52605" s="177" t="s">
        <v>568</v>
      </c>
      <c r="C52605" s="177">
        <v>2040</v>
      </c>
      <c r="D52605" s="177" t="s">
        <v>336</v>
      </c>
      <c r="E52605" s="177" t="s">
        <v>337</v>
      </c>
      <c r="F52605" s="177" t="s">
        <v>571</v>
      </c>
      <c r="G52605" s="177">
        <v>89</v>
      </c>
      <c r="H52605" s="177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76">
        <f>IF(OR(B52605="GAS",B52605="COL",B52605="LAN",B52605="RICE",B52605="LIVE"),H52605*About!$B$98,IF(OR(B52605="CROP",B52605="NAA"),H52605*About!$B$99,H52605))</f>
        <v>3.3286931284199997E-5</v>
      </c>
      <c r="L52605" s="136" t="str">
        <f>INDEX('EPA Tech to Policy Mapping'!$D:$D,MATCH('EPA Data'!F52605,'EPA Tech to Policy Mapping'!$C:$C,0))</f>
        <v>waste - methane capture</v>
      </c>
    </row>
    <row r="52606" spans="1:12" x14ac:dyDescent="0.35">
      <c r="A52606" s="177" t="s">
        <v>567</v>
      </c>
      <c r="B52606" s="177" t="s">
        <v>568</v>
      </c>
      <c r="C52606" s="177">
        <v>2040</v>
      </c>
      <c r="D52606" s="177" t="s">
        <v>336</v>
      </c>
      <c r="E52606" s="177" t="s">
        <v>337</v>
      </c>
      <c r="F52606" s="177" t="s">
        <v>569</v>
      </c>
      <c r="G52606" s="177">
        <v>89</v>
      </c>
      <c r="H52606" s="177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76">
        <f>IF(OR(B52606="GAS",B52606="COL",B52606="LAN",B52606="RICE",B52606="LIVE"),H52606*About!$B$98,IF(OR(B52606="CROP",B52606="NAA"),H52606*About!$B$99,H52606))</f>
        <v>1.0463549988343999E-3</v>
      </c>
      <c r="L52606" s="136" t="str">
        <f>INDEX('EPA Tech to Policy Mapping'!$D:$D,MATCH('EPA Data'!F52606,'EPA Tech to Policy Mapping'!$C:$C,0))</f>
        <v>waste - methane capture</v>
      </c>
    </row>
    <row r="52607" spans="1:12" x14ac:dyDescent="0.35">
      <c r="A52607" s="177" t="s">
        <v>567</v>
      </c>
      <c r="B52607" s="177" t="s">
        <v>568</v>
      </c>
      <c r="C52607" s="177">
        <v>2040</v>
      </c>
      <c r="D52607" s="177" t="s">
        <v>336</v>
      </c>
      <c r="E52607" s="177" t="s">
        <v>337</v>
      </c>
      <c r="F52607" s="177" t="s">
        <v>570</v>
      </c>
      <c r="G52607" s="177">
        <v>89</v>
      </c>
      <c r="H52607" s="177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76">
        <f>IF(OR(B52607="GAS",B52607="COL",B52607="LAN",B52607="RICE",B52607="LIVE"),H52607*About!$B$98,IF(OR(B52607="CROP",B52607="NAA"),H52607*About!$B$99,H52607))</f>
        <v>1.1593717499640001E-4</v>
      </c>
      <c r="L52607" s="136" t="str">
        <f>INDEX('EPA Tech to Policy Mapping'!$D:$D,MATCH('EPA Data'!F52607,'EPA Tech to Policy Mapping'!$C:$C,0))</f>
        <v>waste - methane capture</v>
      </c>
    </row>
    <row r="52608" spans="1:12" x14ac:dyDescent="0.35">
      <c r="A52608" s="177" t="s">
        <v>567</v>
      </c>
      <c r="B52608" s="177" t="s">
        <v>568</v>
      </c>
      <c r="C52608" s="177">
        <v>2040</v>
      </c>
      <c r="D52608" s="177" t="s">
        <v>336</v>
      </c>
      <c r="E52608" s="177" t="s">
        <v>337</v>
      </c>
      <c r="F52608" s="177" t="s">
        <v>573</v>
      </c>
      <c r="G52608" s="177">
        <v>90</v>
      </c>
      <c r="H52608" s="177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76">
        <f>IF(OR(B52608="GAS",B52608="COL",B52608="LAN",B52608="RICE",B52608="LIVE"),H52608*About!$B$98,IF(OR(B52608="CROP",B52608="NAA"),H52608*About!$B$99,H52608))</f>
        <v>9.287366992794E-4</v>
      </c>
      <c r="L52608" s="136" t="str">
        <f>INDEX('EPA Tech to Policy Mapping'!$D:$D,MATCH('EPA Data'!F52608,'EPA Tech to Policy Mapping'!$C:$C,0))</f>
        <v>waste - methane capture</v>
      </c>
    </row>
    <row r="52609" spans="1:12" x14ac:dyDescent="0.35">
      <c r="A52609" s="177" t="s">
        <v>567</v>
      </c>
      <c r="B52609" s="177" t="s">
        <v>568</v>
      </c>
      <c r="C52609" s="177">
        <v>2040</v>
      </c>
      <c r="D52609" s="177" t="s">
        <v>336</v>
      </c>
      <c r="E52609" s="177" t="s">
        <v>337</v>
      </c>
      <c r="F52609" s="177" t="s">
        <v>572</v>
      </c>
      <c r="G52609" s="177">
        <v>90</v>
      </c>
      <c r="H52609" s="177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76">
        <f>IF(OR(B52609="GAS",B52609="COL",B52609="LAN",B52609="RICE",B52609="LIVE"),H52609*About!$B$98,IF(OR(B52609="CROP",B52609="NAA"),H52609*About!$B$99,H52609))</f>
        <v>1.2958677871200001E-5</v>
      </c>
      <c r="L52609" s="136" t="str">
        <f>INDEX('EPA Tech to Policy Mapping'!$D:$D,MATCH('EPA Data'!F52609,'EPA Tech to Policy Mapping'!$C:$C,0))</f>
        <v>waste - methane capture</v>
      </c>
    </row>
    <row r="52610" spans="1:12" x14ac:dyDescent="0.35">
      <c r="A52610" s="177" t="s">
        <v>567</v>
      </c>
      <c r="B52610" s="177" t="s">
        <v>568</v>
      </c>
      <c r="C52610" s="177">
        <v>2040</v>
      </c>
      <c r="D52610" s="177" t="s">
        <v>336</v>
      </c>
      <c r="E52610" s="177" t="s">
        <v>337</v>
      </c>
      <c r="F52610" s="177" t="s">
        <v>569</v>
      </c>
      <c r="G52610" s="177">
        <v>90</v>
      </c>
      <c r="H52610" s="177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76">
        <f>IF(OR(B52610="GAS",B52610="COL",B52610="LAN",B52610="RICE",B52610="LIVE"),H52610*About!$B$98,IF(OR(B52610="CROP",B52610="NAA"),H52610*About!$B$99,H52610))</f>
        <v>2.7471401845105001E-3</v>
      </c>
      <c r="L52610" s="136" t="str">
        <f>INDEX('EPA Tech to Policy Mapping'!$D:$D,MATCH('EPA Data'!F52610,'EPA Tech to Policy Mapping'!$C:$C,0))</f>
        <v>waste - methane capture</v>
      </c>
    </row>
    <row r="52611" spans="1:12" x14ac:dyDescent="0.35">
      <c r="A52611" s="177" t="s">
        <v>567</v>
      </c>
      <c r="B52611" s="177" t="s">
        <v>568</v>
      </c>
      <c r="C52611" s="177">
        <v>2040</v>
      </c>
      <c r="D52611" s="177" t="s">
        <v>336</v>
      </c>
      <c r="E52611" s="177" t="s">
        <v>337</v>
      </c>
      <c r="F52611" s="177" t="s">
        <v>570</v>
      </c>
      <c r="G52611" s="177">
        <v>91</v>
      </c>
      <c r="H52611" s="177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76">
        <f>IF(OR(B52611="GAS",B52611="COL",B52611="LAN",B52611="RICE",B52611="LIVE"),H52611*About!$B$98,IF(OR(B52611="CROP",B52611="NAA"),H52611*About!$B$99,H52611))</f>
        <v>3.9467905298810001E-4</v>
      </c>
      <c r="L52611" s="136" t="str">
        <f>INDEX('EPA Tech to Policy Mapping'!$D:$D,MATCH('EPA Data'!F52611,'EPA Tech to Policy Mapping'!$C:$C,0))</f>
        <v>waste - methane capture</v>
      </c>
    </row>
    <row r="52612" spans="1:12" x14ac:dyDescent="0.35">
      <c r="A52612" s="177" t="s">
        <v>567</v>
      </c>
      <c r="B52612" s="177" t="s">
        <v>568</v>
      </c>
      <c r="C52612" s="177">
        <v>2040</v>
      </c>
      <c r="D52612" s="177" t="s">
        <v>336</v>
      </c>
      <c r="E52612" s="177" t="s">
        <v>337</v>
      </c>
      <c r="F52612" s="177" t="s">
        <v>573</v>
      </c>
      <c r="G52612" s="177">
        <v>91</v>
      </c>
      <c r="H52612" s="177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76">
        <f>IF(OR(B52612="GAS",B52612="COL",B52612="LAN",B52612="RICE",B52612="LIVE"),H52612*About!$B$98,IF(OR(B52612="CROP",B52612="NAA"),H52612*About!$B$99,H52612))</f>
        <v>2.5888631353150003E-4</v>
      </c>
      <c r="L52612" s="136" t="str">
        <f>INDEX('EPA Tech to Policy Mapping'!$D:$D,MATCH('EPA Data'!F52612,'EPA Tech to Policy Mapping'!$C:$C,0))</f>
        <v>waste - methane capture</v>
      </c>
    </row>
    <row r="52613" spans="1:12" x14ac:dyDescent="0.35">
      <c r="A52613" s="177" t="s">
        <v>567</v>
      </c>
      <c r="B52613" s="177" t="s">
        <v>568</v>
      </c>
      <c r="C52613" s="177">
        <v>2040</v>
      </c>
      <c r="D52613" s="177" t="s">
        <v>336</v>
      </c>
      <c r="E52613" s="177" t="s">
        <v>337</v>
      </c>
      <c r="F52613" s="177" t="s">
        <v>574</v>
      </c>
      <c r="G52613" s="177">
        <v>91</v>
      </c>
      <c r="H52613" s="177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76">
        <f>IF(OR(B52613="GAS",B52613="COL",B52613="LAN",B52613="RICE",B52613="LIVE"),H52613*About!$B$98,IF(OR(B52613="CROP",B52613="NAA"),H52613*About!$B$99,H52613))</f>
        <v>1.777070283424E-4</v>
      </c>
      <c r="L52613" s="136" t="str">
        <f>INDEX('EPA Tech to Policy Mapping'!$D:$D,MATCH('EPA Data'!F52613,'EPA Tech to Policy Mapping'!$C:$C,0))</f>
        <v>waste - methane destruction</v>
      </c>
    </row>
    <row r="52614" spans="1:12" x14ac:dyDescent="0.35">
      <c r="A52614" s="177" t="s">
        <v>567</v>
      </c>
      <c r="B52614" s="177" t="s">
        <v>568</v>
      </c>
      <c r="C52614" s="177">
        <v>2040</v>
      </c>
      <c r="D52614" s="177" t="s">
        <v>336</v>
      </c>
      <c r="E52614" s="177" t="s">
        <v>337</v>
      </c>
      <c r="F52614" s="177" t="s">
        <v>569</v>
      </c>
      <c r="G52614" s="177">
        <v>92</v>
      </c>
      <c r="H52614" s="177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76">
        <f>IF(OR(B52614="GAS",B52614="COL",B52614="LAN",B52614="RICE",B52614="LIVE"),H52614*About!$B$98,IF(OR(B52614="CROP",B52614="NAA"),H52614*About!$B$99,H52614))</f>
        <v>8.9753774227570001E-4</v>
      </c>
      <c r="L52614" s="136" t="str">
        <f>INDEX('EPA Tech to Policy Mapping'!$D:$D,MATCH('EPA Data'!F52614,'EPA Tech to Policy Mapping'!$C:$C,0))</f>
        <v>waste - methane capture</v>
      </c>
    </row>
    <row r="52615" spans="1:12" x14ac:dyDescent="0.35">
      <c r="A52615" s="177" t="s">
        <v>567</v>
      </c>
      <c r="B52615" s="177" t="s">
        <v>568</v>
      </c>
      <c r="C52615" s="177">
        <v>2040</v>
      </c>
      <c r="D52615" s="177" t="s">
        <v>336</v>
      </c>
      <c r="E52615" s="177" t="s">
        <v>337</v>
      </c>
      <c r="F52615" s="177" t="s">
        <v>570</v>
      </c>
      <c r="G52615" s="177">
        <v>92</v>
      </c>
      <c r="H52615" s="177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76">
        <f>IF(OR(B52615="GAS",B52615="COL",B52615="LAN",B52615="RICE",B52615="LIVE"),H52615*About!$B$98,IF(OR(B52615="CROP",B52615="NAA"),H52615*About!$B$99,H52615))</f>
        <v>1.128942967625E-4</v>
      </c>
      <c r="L52615" s="136" t="str">
        <f>INDEX('EPA Tech to Policy Mapping'!$D:$D,MATCH('EPA Data'!F52615,'EPA Tech to Policy Mapping'!$C:$C,0))</f>
        <v>waste - methane capture</v>
      </c>
    </row>
    <row r="52616" spans="1:12" x14ac:dyDescent="0.35">
      <c r="A52616" s="177" t="s">
        <v>567</v>
      </c>
      <c r="B52616" s="177" t="s">
        <v>568</v>
      </c>
      <c r="C52616" s="177">
        <v>2040</v>
      </c>
      <c r="D52616" s="177" t="s">
        <v>336</v>
      </c>
      <c r="E52616" s="177" t="s">
        <v>337</v>
      </c>
      <c r="F52616" s="177" t="s">
        <v>570</v>
      </c>
      <c r="G52616" s="177">
        <v>93</v>
      </c>
      <c r="H52616" s="177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76">
        <f>IF(OR(B52616="GAS",B52616="COL",B52616="LAN",B52616="RICE",B52616="LIVE"),H52616*About!$B$98,IF(OR(B52616="CROP",B52616="NAA"),H52616*About!$B$99,H52616))</f>
        <v>1.328619982814E-4</v>
      </c>
      <c r="L52616" s="136" t="str">
        <f>INDEX('EPA Tech to Policy Mapping'!$D:$D,MATCH('EPA Data'!F52616,'EPA Tech to Policy Mapping'!$C:$C,0))</f>
        <v>waste - methane capture</v>
      </c>
    </row>
    <row r="52617" spans="1:12" x14ac:dyDescent="0.35">
      <c r="A52617" s="177" t="s">
        <v>567</v>
      </c>
      <c r="B52617" s="177" t="s">
        <v>568</v>
      </c>
      <c r="C52617" s="177">
        <v>2040</v>
      </c>
      <c r="D52617" s="177" t="s">
        <v>336</v>
      </c>
      <c r="E52617" s="177" t="s">
        <v>337</v>
      </c>
      <c r="F52617" s="177" t="s">
        <v>573</v>
      </c>
      <c r="G52617" s="177">
        <v>94</v>
      </c>
      <c r="H52617" s="177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76">
        <f>IF(OR(B52617="GAS",B52617="COL",B52617="LAN",B52617="RICE",B52617="LIVE"),H52617*About!$B$98,IF(OR(B52617="CROP",B52617="NAA"),H52617*About!$B$99,H52617))</f>
        <v>2.1765417477579999E-4</v>
      </c>
      <c r="L52617" s="136" t="str">
        <f>INDEX('EPA Tech to Policy Mapping'!$D:$D,MATCH('EPA Data'!F52617,'EPA Tech to Policy Mapping'!$C:$C,0))</f>
        <v>waste - methane capture</v>
      </c>
    </row>
    <row r="52618" spans="1:12" x14ac:dyDescent="0.35">
      <c r="A52618" s="177" t="s">
        <v>567</v>
      </c>
      <c r="B52618" s="177" t="s">
        <v>568</v>
      </c>
      <c r="C52618" s="177">
        <v>2040</v>
      </c>
      <c r="D52618" s="177" t="s">
        <v>336</v>
      </c>
      <c r="E52618" s="177" t="s">
        <v>337</v>
      </c>
      <c r="F52618" s="177" t="s">
        <v>569</v>
      </c>
      <c r="G52618" s="177">
        <v>94</v>
      </c>
      <c r="H52618" s="177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76">
        <f>IF(OR(B52618="GAS",B52618="COL",B52618="LAN",B52618="RICE",B52618="LIVE"),H52618*About!$B$98,IF(OR(B52618="CROP",B52618="NAA"),H52618*About!$B$99,H52618))</f>
        <v>8.7002274813129999E-4</v>
      </c>
      <c r="L52618" s="136" t="str">
        <f>INDEX('EPA Tech to Policy Mapping'!$D:$D,MATCH('EPA Data'!F52618,'EPA Tech to Policy Mapping'!$C:$C,0))</f>
        <v>waste - methane capture</v>
      </c>
    </row>
    <row r="52619" spans="1:12" x14ac:dyDescent="0.35">
      <c r="A52619" s="177" t="s">
        <v>567</v>
      </c>
      <c r="B52619" s="177" t="s">
        <v>568</v>
      </c>
      <c r="C52619" s="177">
        <v>2040</v>
      </c>
      <c r="D52619" s="177" t="s">
        <v>336</v>
      </c>
      <c r="E52619" s="177" t="s">
        <v>337</v>
      </c>
      <c r="F52619" s="177" t="s">
        <v>570</v>
      </c>
      <c r="G52619" s="177">
        <v>94</v>
      </c>
      <c r="H52619" s="177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76">
        <f>IF(OR(B52619="GAS",B52619="COL",B52619="LAN",B52619="RICE",B52619="LIVE"),H52619*About!$B$98,IF(OR(B52619="CROP",B52619="NAA"),H52619*About!$B$99,H52619))</f>
        <v>1.0917035979219999E-4</v>
      </c>
      <c r="L52619" s="136" t="str">
        <f>INDEX('EPA Tech to Policy Mapping'!$D:$D,MATCH('EPA Data'!F52619,'EPA Tech to Policy Mapping'!$C:$C,0))</f>
        <v>waste - methane capture</v>
      </c>
    </row>
    <row r="52620" spans="1:12" x14ac:dyDescent="0.35">
      <c r="A52620" s="177" t="s">
        <v>567</v>
      </c>
      <c r="B52620" s="177" t="s">
        <v>568</v>
      </c>
      <c r="C52620" s="177">
        <v>2040</v>
      </c>
      <c r="D52620" s="177" t="s">
        <v>336</v>
      </c>
      <c r="E52620" s="177" t="s">
        <v>337</v>
      </c>
      <c r="F52620" s="177" t="s">
        <v>569</v>
      </c>
      <c r="G52620" s="177">
        <v>96</v>
      </c>
      <c r="H52620" s="177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76">
        <f>IF(OR(B52620="GAS",B52620="COL",B52620="LAN",B52620="RICE",B52620="LIVE"),H52620*About!$B$98,IF(OR(B52620="CROP",B52620="NAA"),H52620*About!$B$99,H52620))</f>
        <v>1.7685258644632999E-3</v>
      </c>
      <c r="L52620" s="136" t="str">
        <f>INDEX('EPA Tech to Policy Mapping'!$D:$D,MATCH('EPA Data'!F52620,'EPA Tech to Policy Mapping'!$C:$C,0))</f>
        <v>waste - methane capture</v>
      </c>
    </row>
    <row r="52621" spans="1:12" x14ac:dyDescent="0.35">
      <c r="A52621" s="177" t="s">
        <v>567</v>
      </c>
      <c r="B52621" s="177" t="s">
        <v>568</v>
      </c>
      <c r="C52621" s="177">
        <v>2040</v>
      </c>
      <c r="D52621" s="177" t="s">
        <v>336</v>
      </c>
      <c r="E52621" s="177" t="s">
        <v>337</v>
      </c>
      <c r="F52621" s="177" t="s">
        <v>570</v>
      </c>
      <c r="G52621" s="177">
        <v>96</v>
      </c>
      <c r="H52621" s="177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76">
        <f>IF(OR(B52621="GAS",B52621="COL",B52621="LAN",B52621="RICE",B52621="LIVE"),H52621*About!$B$98,IF(OR(B52621="CROP",B52621="NAA"),H52621*About!$B$99,H52621))</f>
        <v>2.1747652499470001E-4</v>
      </c>
      <c r="L52621" s="136" t="str">
        <f>INDEX('EPA Tech to Policy Mapping'!$D:$D,MATCH('EPA Data'!F52621,'EPA Tech to Policy Mapping'!$C:$C,0))</f>
        <v>waste - methane capture</v>
      </c>
    </row>
    <row r="52622" spans="1:12" x14ac:dyDescent="0.35">
      <c r="A52622" s="177" t="s">
        <v>567</v>
      </c>
      <c r="B52622" s="177" t="s">
        <v>568</v>
      </c>
      <c r="C52622" s="177">
        <v>2040</v>
      </c>
      <c r="D52622" s="177" t="s">
        <v>336</v>
      </c>
      <c r="E52622" s="177" t="s">
        <v>337</v>
      </c>
      <c r="F52622" s="177" t="s">
        <v>572</v>
      </c>
      <c r="G52622" s="177">
        <v>97</v>
      </c>
      <c r="H52622" s="177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76">
        <f>IF(OR(B52622="GAS",B52622="COL",B52622="LAN",B52622="RICE",B52622="LIVE"),H52622*About!$B$98,IF(OR(B52622="CROP",B52622="NAA"),H52622*About!$B$99,H52622))</f>
        <v>2.3797714675300001E-5</v>
      </c>
      <c r="L52622" s="136" t="str">
        <f>INDEX('EPA Tech to Policy Mapping'!$D:$D,MATCH('EPA Data'!F52622,'EPA Tech to Policy Mapping'!$C:$C,0))</f>
        <v>waste - methane capture</v>
      </c>
    </row>
    <row r="52623" spans="1:12" x14ac:dyDescent="0.35">
      <c r="A52623" s="177" t="s">
        <v>567</v>
      </c>
      <c r="B52623" s="177" t="s">
        <v>568</v>
      </c>
      <c r="C52623" s="177">
        <v>2040</v>
      </c>
      <c r="D52623" s="177" t="s">
        <v>336</v>
      </c>
      <c r="E52623" s="177" t="s">
        <v>337</v>
      </c>
      <c r="F52623" s="177" t="s">
        <v>570</v>
      </c>
      <c r="G52623" s="177">
        <v>97</v>
      </c>
      <c r="H52623" s="177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76">
        <f>IF(OR(B52623="GAS",B52623="COL",B52623="LAN",B52623="RICE",B52623="LIVE"),H52623*About!$B$98,IF(OR(B52623="CROP",B52623="NAA"),H52623*About!$B$99,H52623))</f>
        <v>1.2335692008490001E-4</v>
      </c>
      <c r="L52623" s="136" t="str">
        <f>INDEX('EPA Tech to Policy Mapping'!$D:$D,MATCH('EPA Data'!F52623,'EPA Tech to Policy Mapping'!$C:$C,0))</f>
        <v>waste - methane capture</v>
      </c>
    </row>
    <row r="52624" spans="1:12" x14ac:dyDescent="0.35">
      <c r="A52624" s="177" t="s">
        <v>567</v>
      </c>
      <c r="B52624" s="177" t="s">
        <v>568</v>
      </c>
      <c r="C52624" s="177">
        <v>2040</v>
      </c>
      <c r="D52624" s="177" t="s">
        <v>336</v>
      </c>
      <c r="E52624" s="177" t="s">
        <v>337</v>
      </c>
      <c r="F52624" s="177" t="s">
        <v>569</v>
      </c>
      <c r="G52624" s="177">
        <v>97</v>
      </c>
      <c r="H52624" s="177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76">
        <f>IF(OR(B52624="GAS",B52624="COL",B52624="LAN",B52624="RICE",B52624="LIVE"),H52624*About!$B$98,IF(OR(B52624="CROP",B52624="NAA"),H52624*About!$B$99,H52624))</f>
        <v>8.4010884165759995E-4</v>
      </c>
      <c r="L52624" s="136" t="str">
        <f>INDEX('EPA Tech to Policy Mapping'!$D:$D,MATCH('EPA Data'!F52624,'EPA Tech to Policy Mapping'!$C:$C,0))</f>
        <v>waste - methane capture</v>
      </c>
    </row>
    <row r="52625" spans="1:12" x14ac:dyDescent="0.35">
      <c r="A52625" s="177" t="s">
        <v>567</v>
      </c>
      <c r="B52625" s="177" t="s">
        <v>568</v>
      </c>
      <c r="C52625" s="177">
        <v>2040</v>
      </c>
      <c r="D52625" s="177" t="s">
        <v>336</v>
      </c>
      <c r="E52625" s="177" t="s">
        <v>337</v>
      </c>
      <c r="F52625" s="177" t="s">
        <v>569</v>
      </c>
      <c r="G52625" s="177">
        <v>98</v>
      </c>
      <c r="H52625" s="177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76">
        <f>IF(OR(B52625="GAS",B52625="COL",B52625="LAN",B52625="RICE",B52625="LIVE"),H52625*About!$B$98,IF(OR(B52625="CROP",B52625="NAA"),H52625*About!$B$99,H52625))</f>
        <v>8.3937536692250004E-4</v>
      </c>
      <c r="L52625" s="136" t="str">
        <f>INDEX('EPA Tech to Policy Mapping'!$D:$D,MATCH('EPA Data'!F52625,'EPA Tech to Policy Mapping'!$C:$C,0))</f>
        <v>waste - methane capture</v>
      </c>
    </row>
    <row r="52626" spans="1:12" x14ac:dyDescent="0.35">
      <c r="A52626" s="177" t="s">
        <v>567</v>
      </c>
      <c r="B52626" s="177" t="s">
        <v>568</v>
      </c>
      <c r="C52626" s="177">
        <v>2040</v>
      </c>
      <c r="D52626" s="177" t="s">
        <v>336</v>
      </c>
      <c r="E52626" s="177" t="s">
        <v>337</v>
      </c>
      <c r="F52626" s="177" t="s">
        <v>570</v>
      </c>
      <c r="G52626" s="177">
        <v>99</v>
      </c>
      <c r="H52626" s="177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76">
        <f>IF(OR(B52626="GAS",B52626="COL",B52626="LAN",B52626="RICE",B52626="LIVE"),H52626*About!$B$98,IF(OR(B52626="CROP",B52626="NAA"),H52626*About!$B$99,H52626))</f>
        <v>1.050413193298E-4</v>
      </c>
      <c r="L52626" s="136" t="str">
        <f>INDEX('EPA Tech to Policy Mapping'!$D:$D,MATCH('EPA Data'!F52626,'EPA Tech to Policy Mapping'!$C:$C,0))</f>
        <v>waste - methane capture</v>
      </c>
    </row>
    <row r="52627" spans="1:12" x14ac:dyDescent="0.35">
      <c r="A52627" s="177" t="s">
        <v>567</v>
      </c>
      <c r="B52627" s="177" t="s">
        <v>568</v>
      </c>
      <c r="C52627" s="177">
        <v>2040</v>
      </c>
      <c r="D52627" s="177" t="s">
        <v>336</v>
      </c>
      <c r="E52627" s="177" t="s">
        <v>337</v>
      </c>
      <c r="F52627" s="177" t="s">
        <v>570</v>
      </c>
      <c r="G52627" s="177">
        <v>100</v>
      </c>
      <c r="H52627" s="177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76">
        <f>IF(OR(B52627="GAS",B52627="COL",B52627="LAN",B52627="RICE",B52627="LIVE"),H52627*About!$B$98,IF(OR(B52627="CROP",B52627="NAA"),H52627*About!$B$99,H52627))</f>
        <v>2.09282108699E-4</v>
      </c>
      <c r="L52627" s="136" t="str">
        <f>INDEX('EPA Tech to Policy Mapping'!$D:$D,MATCH('EPA Data'!F52627,'EPA Tech to Policy Mapping'!$C:$C,0))</f>
        <v>waste - methane capture</v>
      </c>
    </row>
    <row r="52628" spans="1:12" x14ac:dyDescent="0.35">
      <c r="A52628" s="177" t="s">
        <v>567</v>
      </c>
      <c r="B52628" s="177" t="s">
        <v>568</v>
      </c>
      <c r="C52628" s="177">
        <v>2040</v>
      </c>
      <c r="D52628" s="177" t="s">
        <v>336</v>
      </c>
      <c r="E52628" s="177" t="s">
        <v>337</v>
      </c>
      <c r="F52628" s="177" t="s">
        <v>571</v>
      </c>
      <c r="G52628" s="177">
        <v>100</v>
      </c>
      <c r="H52628" s="177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76">
        <f>IF(OR(B52628="GAS",B52628="COL",B52628="LAN",B52628="RICE",B52628="LIVE"),H52628*About!$B$98,IF(OR(B52628="CROP",B52628="NAA"),H52628*About!$B$99,H52628))</f>
        <v>3.27049929183E-5</v>
      </c>
      <c r="L52628" s="136" t="str">
        <f>INDEX('EPA Tech to Policy Mapping'!$D:$D,MATCH('EPA Data'!F52628,'EPA Tech to Policy Mapping'!$C:$C,0))</f>
        <v>waste - methane capture</v>
      </c>
    </row>
    <row r="52629" spans="1:12" x14ac:dyDescent="0.35">
      <c r="A52629" s="177" t="s">
        <v>567</v>
      </c>
      <c r="B52629" s="177" t="s">
        <v>568</v>
      </c>
      <c r="C52629" s="177">
        <v>2040</v>
      </c>
      <c r="D52629" s="177" t="s">
        <v>336</v>
      </c>
      <c r="E52629" s="177" t="s">
        <v>337</v>
      </c>
      <c r="F52629" s="177" t="s">
        <v>569</v>
      </c>
      <c r="G52629" s="177">
        <v>100</v>
      </c>
      <c r="H52629" s="177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76">
        <f>IF(OR(B52629="GAS",B52629="COL",B52629="LAN",B52629="RICE",B52629="LIVE"),H52629*About!$B$98,IF(OR(B52629="CROP",B52629="NAA"),H52629*About!$B$99,H52629))</f>
        <v>8.1751687685029995E-4</v>
      </c>
      <c r="L52629" s="136" t="str">
        <f>INDEX('EPA Tech to Policy Mapping'!$D:$D,MATCH('EPA Data'!F52629,'EPA Tech to Policy Mapping'!$C:$C,0))</f>
        <v>waste - methane capture</v>
      </c>
    </row>
    <row r="52630" spans="1:12" x14ac:dyDescent="0.35">
      <c r="A52630" s="177" t="s">
        <v>567</v>
      </c>
      <c r="B52630" s="177" t="s">
        <v>568</v>
      </c>
      <c r="C52630" s="177">
        <v>2040</v>
      </c>
      <c r="D52630" s="177" t="s">
        <v>336</v>
      </c>
      <c r="E52630" s="177" t="s">
        <v>337</v>
      </c>
      <c r="F52630" s="177" t="s">
        <v>571</v>
      </c>
      <c r="G52630" s="177">
        <v>101</v>
      </c>
      <c r="H52630" s="177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76">
        <f>IF(OR(B52630="GAS",B52630="COL",B52630="LAN",B52630="RICE",B52630="LIVE"),H52630*About!$B$98,IF(OR(B52630="CROP",B52630="NAA"),H52630*About!$B$99,H52630))</f>
        <v>2.9380169507899999E-5</v>
      </c>
      <c r="L52630" s="136" t="str">
        <f>INDEX('EPA Tech to Policy Mapping'!$D:$D,MATCH('EPA Data'!F52630,'EPA Tech to Policy Mapping'!$C:$C,0))</f>
        <v>waste - methane capture</v>
      </c>
    </row>
    <row r="52631" spans="1:12" x14ac:dyDescent="0.35">
      <c r="A52631" s="177" t="s">
        <v>567</v>
      </c>
      <c r="B52631" s="177" t="s">
        <v>568</v>
      </c>
      <c r="C52631" s="177">
        <v>2040</v>
      </c>
      <c r="D52631" s="177" t="s">
        <v>336</v>
      </c>
      <c r="E52631" s="177" t="s">
        <v>337</v>
      </c>
      <c r="F52631" s="177" t="s">
        <v>569</v>
      </c>
      <c r="G52631" s="177">
        <v>102</v>
      </c>
      <c r="H52631" s="177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76">
        <f>IF(OR(B52631="GAS",B52631="COL",B52631="LAN",B52631="RICE",B52631="LIVE"),H52631*About!$B$98,IF(OR(B52631="CROP",B52631="NAA"),H52631*About!$B$99,H52631))</f>
        <v>1.8356583314016E-3</v>
      </c>
      <c r="L52631" s="136" t="str">
        <f>INDEX('EPA Tech to Policy Mapping'!$D:$D,MATCH('EPA Data'!F52631,'EPA Tech to Policy Mapping'!$C:$C,0))</f>
        <v>waste - methane capture</v>
      </c>
    </row>
    <row r="52632" spans="1:12" x14ac:dyDescent="0.35">
      <c r="A52632" s="177" t="s">
        <v>567</v>
      </c>
      <c r="B52632" s="177" t="s">
        <v>568</v>
      </c>
      <c r="C52632" s="177">
        <v>2040</v>
      </c>
      <c r="D52632" s="177" t="s">
        <v>336</v>
      </c>
      <c r="E52632" s="177" t="s">
        <v>337</v>
      </c>
      <c r="F52632" s="177" t="s">
        <v>572</v>
      </c>
      <c r="G52632" s="177">
        <v>102</v>
      </c>
      <c r="H52632" s="177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76">
        <f>IF(OR(B52632="GAS",B52632="COL",B52632="LAN",B52632="RICE",B52632="LIVE"),H52632*About!$B$98,IF(OR(B52632="CROP",B52632="NAA"),H52632*About!$B$99,H52632))</f>
        <v>1.1213769539600001E-5</v>
      </c>
      <c r="L52632" s="136" t="str">
        <f>INDEX('EPA Tech to Policy Mapping'!$D:$D,MATCH('EPA Data'!F52632,'EPA Tech to Policy Mapping'!$C:$C,0))</f>
        <v>waste - methane capture</v>
      </c>
    </row>
    <row r="52633" spans="1:12" x14ac:dyDescent="0.35">
      <c r="A52633" s="177" t="s">
        <v>567</v>
      </c>
      <c r="B52633" s="177" t="s">
        <v>568</v>
      </c>
      <c r="C52633" s="177">
        <v>2040</v>
      </c>
      <c r="D52633" s="177" t="s">
        <v>336</v>
      </c>
      <c r="E52633" s="177" t="s">
        <v>337</v>
      </c>
      <c r="F52633" s="177" t="s">
        <v>573</v>
      </c>
      <c r="G52633" s="177">
        <v>102</v>
      </c>
      <c r="H52633" s="177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76">
        <f>IF(OR(B52633="GAS",B52633="COL",B52633="LAN",B52633="RICE",B52633="LIVE"),H52633*About!$B$98,IF(OR(B52633="CROP",B52633="NAA"),H52633*About!$B$99,H52633))</f>
        <v>3.3027306199070002E-4</v>
      </c>
      <c r="L52633" s="136" t="str">
        <f>INDEX('EPA Tech to Policy Mapping'!$D:$D,MATCH('EPA Data'!F52633,'EPA Tech to Policy Mapping'!$C:$C,0))</f>
        <v>waste - methane capture</v>
      </c>
    </row>
    <row r="52634" spans="1:12" x14ac:dyDescent="0.35">
      <c r="A52634" s="177" t="s">
        <v>567</v>
      </c>
      <c r="B52634" s="177" t="s">
        <v>568</v>
      </c>
      <c r="C52634" s="177">
        <v>2040</v>
      </c>
      <c r="D52634" s="177" t="s">
        <v>336</v>
      </c>
      <c r="E52634" s="177" t="s">
        <v>337</v>
      </c>
      <c r="F52634" s="177" t="s">
        <v>571</v>
      </c>
      <c r="G52634" s="177">
        <v>102</v>
      </c>
      <c r="H52634" s="177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76">
        <f>IF(OR(B52634="GAS",B52634="COL",B52634="LAN",B52634="RICE",B52634="LIVE"),H52634*About!$B$98,IF(OR(B52634="CROP",B52634="NAA"),H52634*About!$B$99,H52634))</f>
        <v>6.1055039623200002E-5</v>
      </c>
      <c r="L52634" s="136" t="str">
        <f>INDEX('EPA Tech to Policy Mapping'!$D:$D,MATCH('EPA Data'!F52634,'EPA Tech to Policy Mapping'!$C:$C,0))</f>
        <v>waste - methane capture</v>
      </c>
    </row>
    <row r="52635" spans="1:12" x14ac:dyDescent="0.35">
      <c r="A52635" s="177" t="s">
        <v>567</v>
      </c>
      <c r="B52635" s="177" t="s">
        <v>568</v>
      </c>
      <c r="C52635" s="177">
        <v>2040</v>
      </c>
      <c r="D52635" s="177" t="s">
        <v>336</v>
      </c>
      <c r="E52635" s="177" t="s">
        <v>337</v>
      </c>
      <c r="F52635" s="177" t="s">
        <v>569</v>
      </c>
      <c r="G52635" s="177">
        <v>103</v>
      </c>
      <c r="H52635" s="177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76">
        <f>IF(OR(B52635="GAS",B52635="COL",B52635="LAN",B52635="RICE",B52635="LIVE"),H52635*About!$B$98,IF(OR(B52635="CROP",B52635="NAA"),H52635*About!$B$99,H52635))</f>
        <v>1.6960974899121E-3</v>
      </c>
      <c r="L52635" s="136" t="str">
        <f>INDEX('EPA Tech to Policy Mapping'!$D:$D,MATCH('EPA Data'!F52635,'EPA Tech to Policy Mapping'!$C:$C,0))</f>
        <v>waste - methane capture</v>
      </c>
    </row>
    <row r="52636" spans="1:12" x14ac:dyDescent="0.35">
      <c r="A52636" s="177" t="s">
        <v>567</v>
      </c>
      <c r="B52636" s="177" t="s">
        <v>568</v>
      </c>
      <c r="C52636" s="177">
        <v>2040</v>
      </c>
      <c r="D52636" s="177" t="s">
        <v>336</v>
      </c>
      <c r="E52636" s="177" t="s">
        <v>337</v>
      </c>
      <c r="F52636" s="177" t="s">
        <v>573</v>
      </c>
      <c r="G52636" s="177">
        <v>103</v>
      </c>
      <c r="H52636" s="177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76">
        <f>IF(OR(B52636="GAS",B52636="COL",B52636="LAN",B52636="RICE",B52636="LIVE"),H52636*About!$B$98,IF(OR(B52636="CROP",B52636="NAA"),H52636*About!$B$99,H52636))</f>
        <v>5.8458006242289998E-4</v>
      </c>
      <c r="L52636" s="136" t="str">
        <f>INDEX('EPA Tech to Policy Mapping'!$D:$D,MATCH('EPA Data'!F52636,'EPA Tech to Policy Mapping'!$C:$C,0))</f>
        <v>waste - methane capture</v>
      </c>
    </row>
    <row r="52637" spans="1:12" x14ac:dyDescent="0.35">
      <c r="A52637" s="177" t="s">
        <v>567</v>
      </c>
      <c r="B52637" s="177" t="s">
        <v>568</v>
      </c>
      <c r="C52637" s="177">
        <v>2040</v>
      </c>
      <c r="D52637" s="177" t="s">
        <v>336</v>
      </c>
      <c r="E52637" s="177" t="s">
        <v>337</v>
      </c>
      <c r="F52637" s="177" t="s">
        <v>572</v>
      </c>
      <c r="G52637" s="177">
        <v>104</v>
      </c>
      <c r="H52637" s="177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76">
        <f>IF(OR(B52637="GAS",B52637="COL",B52637="LAN",B52637="RICE",B52637="LIVE"),H52637*About!$B$98,IF(OR(B52637="CROP",B52637="NAA"),H52637*About!$B$99,H52637))</f>
        <v>1.09359853013E-5</v>
      </c>
      <c r="L52637" s="136" t="str">
        <f>INDEX('EPA Tech to Policy Mapping'!$D:$D,MATCH('EPA Data'!F52637,'EPA Tech to Policy Mapping'!$C:$C,0))</f>
        <v>waste - methane capture</v>
      </c>
    </row>
    <row r="52638" spans="1:12" x14ac:dyDescent="0.35">
      <c r="A52638" s="177" t="s">
        <v>567</v>
      </c>
      <c r="B52638" s="177" t="s">
        <v>568</v>
      </c>
      <c r="C52638" s="177">
        <v>2040</v>
      </c>
      <c r="D52638" s="177" t="s">
        <v>336</v>
      </c>
      <c r="E52638" s="177" t="s">
        <v>337</v>
      </c>
      <c r="F52638" s="177" t="s">
        <v>569</v>
      </c>
      <c r="G52638" s="177">
        <v>104</v>
      </c>
      <c r="H52638" s="177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76">
        <f>IF(OR(B52638="GAS",B52638="COL",B52638="LAN",B52638="RICE",B52638="LIVE"),H52638*About!$B$98,IF(OR(B52638="CROP",B52638="NAA"),H52638*About!$B$99,H52638))</f>
        <v>1.6810787492431999E-3</v>
      </c>
      <c r="L52638" s="136" t="str">
        <f>INDEX('EPA Tech to Policy Mapping'!$D:$D,MATCH('EPA Data'!F52638,'EPA Tech to Policy Mapping'!$C:$C,0))</f>
        <v>waste - methane capture</v>
      </c>
    </row>
    <row r="52639" spans="1:12" x14ac:dyDescent="0.35">
      <c r="A52639" s="177" t="s">
        <v>567</v>
      </c>
      <c r="B52639" s="177" t="s">
        <v>568</v>
      </c>
      <c r="C52639" s="177">
        <v>2040</v>
      </c>
      <c r="D52639" s="177" t="s">
        <v>336</v>
      </c>
      <c r="E52639" s="177" t="s">
        <v>337</v>
      </c>
      <c r="F52639" s="177" t="s">
        <v>569</v>
      </c>
      <c r="G52639" s="177">
        <v>105</v>
      </c>
      <c r="H52639" s="177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76">
        <f>IF(OR(B52639="GAS",B52639="COL",B52639="LAN",B52639="RICE",B52639="LIVE"),H52639*About!$B$98,IF(OR(B52639="CROP",B52639="NAA"),H52639*About!$B$99,H52639))</f>
        <v>7.7728339238090005E-4</v>
      </c>
      <c r="L52639" s="136" t="str">
        <f>INDEX('EPA Tech to Policy Mapping'!$D:$D,MATCH('EPA Data'!F52639,'EPA Tech to Policy Mapping'!$C:$C,0))</f>
        <v>waste - methane capture</v>
      </c>
    </row>
    <row r="52640" spans="1:12" x14ac:dyDescent="0.35">
      <c r="A52640" s="177" t="s">
        <v>567</v>
      </c>
      <c r="B52640" s="177" t="s">
        <v>568</v>
      </c>
      <c r="C52640" s="177">
        <v>2040</v>
      </c>
      <c r="D52640" s="177" t="s">
        <v>336</v>
      </c>
      <c r="E52640" s="177" t="s">
        <v>337</v>
      </c>
      <c r="F52640" s="177" t="s">
        <v>570</v>
      </c>
      <c r="G52640" s="177">
        <v>105</v>
      </c>
      <c r="H52640" s="177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76">
        <f>IF(OR(B52640="GAS",B52640="COL",B52640="LAN",B52640="RICE",B52640="LIVE"),H52640*About!$B$98,IF(OR(B52640="CROP",B52640="NAA"),H52640*About!$B$99,H52640))</f>
        <v>9.8869953944800002E-5</v>
      </c>
      <c r="L52640" s="136" t="str">
        <f>INDEX('EPA Tech to Policy Mapping'!$D:$D,MATCH('EPA Data'!F52640,'EPA Tech to Policy Mapping'!$C:$C,0))</f>
        <v>waste - methane capture</v>
      </c>
    </row>
    <row r="52641" spans="1:12" x14ac:dyDescent="0.35">
      <c r="A52641" s="177" t="s">
        <v>567</v>
      </c>
      <c r="B52641" s="177" t="s">
        <v>568</v>
      </c>
      <c r="C52641" s="177">
        <v>2040</v>
      </c>
      <c r="D52641" s="177" t="s">
        <v>336</v>
      </c>
      <c r="E52641" s="177" t="s">
        <v>337</v>
      </c>
      <c r="F52641" s="177" t="s">
        <v>571</v>
      </c>
      <c r="G52641" s="177">
        <v>106</v>
      </c>
      <c r="H52641" s="177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76">
        <f>IF(OR(B52641="GAS",B52641="COL",B52641="LAN",B52641="RICE",B52641="LIVE"),H52641*About!$B$98,IF(OR(B52641="CROP",B52641="NAA"),H52641*About!$B$99,H52641))</f>
        <v>2.8137947083499999E-5</v>
      </c>
      <c r="L52641" s="136" t="str">
        <f>INDEX('EPA Tech to Policy Mapping'!$D:$D,MATCH('EPA Data'!F52641,'EPA Tech to Policy Mapping'!$C:$C,0))</f>
        <v>waste - methane capture</v>
      </c>
    </row>
    <row r="52642" spans="1:12" x14ac:dyDescent="0.35">
      <c r="A52642" s="177" t="s">
        <v>567</v>
      </c>
      <c r="B52642" s="177" t="s">
        <v>568</v>
      </c>
      <c r="C52642" s="177">
        <v>2040</v>
      </c>
      <c r="D52642" s="177" t="s">
        <v>336</v>
      </c>
      <c r="E52642" s="177" t="s">
        <v>337</v>
      </c>
      <c r="F52642" s="177" t="s">
        <v>570</v>
      </c>
      <c r="G52642" s="177">
        <v>106</v>
      </c>
      <c r="H52642" s="177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76">
        <f>IF(OR(B52642="GAS",B52642="COL",B52642="LAN",B52642="RICE",B52642="LIVE"),H52642*About!$B$98,IF(OR(B52642="CROP",B52642="NAA"),H52642*About!$B$99,H52642))</f>
        <v>2.1515567641469999E-4</v>
      </c>
      <c r="L52642" s="136" t="str">
        <f>INDEX('EPA Tech to Policy Mapping'!$D:$D,MATCH('EPA Data'!F52642,'EPA Tech to Policy Mapping'!$C:$C,0))</f>
        <v>waste - methane capture</v>
      </c>
    </row>
    <row r="52643" spans="1:12" x14ac:dyDescent="0.35">
      <c r="A52643" s="177" t="s">
        <v>567</v>
      </c>
      <c r="B52643" s="177" t="s">
        <v>568</v>
      </c>
      <c r="C52643" s="177">
        <v>2040</v>
      </c>
      <c r="D52643" s="177" t="s">
        <v>336</v>
      </c>
      <c r="E52643" s="177" t="s">
        <v>337</v>
      </c>
      <c r="F52643" s="177" t="s">
        <v>569</v>
      </c>
      <c r="G52643" s="177">
        <v>106</v>
      </c>
      <c r="H52643" s="177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76">
        <f>IF(OR(B52643="GAS",B52643="COL",B52643="LAN",B52643="RICE",B52643="LIVE"),H52643*About!$B$98,IF(OR(B52643="CROP",B52643="NAA"),H52643*About!$B$99,H52643))</f>
        <v>2.6397796464152998E-3</v>
      </c>
      <c r="L52643" s="136" t="str">
        <f>INDEX('EPA Tech to Policy Mapping'!$D:$D,MATCH('EPA Data'!F52643,'EPA Tech to Policy Mapping'!$C:$C,0))</f>
        <v>waste - methane capture</v>
      </c>
    </row>
    <row r="52644" spans="1:12" x14ac:dyDescent="0.35">
      <c r="A52644" s="177" t="s">
        <v>567</v>
      </c>
      <c r="B52644" s="177" t="s">
        <v>568</v>
      </c>
      <c r="C52644" s="177">
        <v>2040</v>
      </c>
      <c r="D52644" s="177" t="s">
        <v>336</v>
      </c>
      <c r="E52644" s="177" t="s">
        <v>337</v>
      </c>
      <c r="F52644" s="177" t="s">
        <v>569</v>
      </c>
      <c r="G52644" s="177">
        <v>107</v>
      </c>
      <c r="H52644" s="177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76">
        <f>IF(OR(B52644="GAS",B52644="COL",B52644="LAN",B52644="RICE",B52644="LIVE"),H52644*About!$B$98,IF(OR(B52644="CROP",B52644="NAA"),H52644*About!$B$99,H52644))</f>
        <v>7.6143123442309999E-4</v>
      </c>
      <c r="L52644" s="136" t="str">
        <f>INDEX('EPA Tech to Policy Mapping'!$D:$D,MATCH('EPA Data'!F52644,'EPA Tech to Policy Mapping'!$C:$C,0))</f>
        <v>waste - methane capture</v>
      </c>
    </row>
    <row r="52645" spans="1:12" x14ac:dyDescent="0.35">
      <c r="A52645" s="177" t="s">
        <v>567</v>
      </c>
      <c r="B52645" s="177" t="s">
        <v>568</v>
      </c>
      <c r="C52645" s="177">
        <v>2040</v>
      </c>
      <c r="D52645" s="177" t="s">
        <v>336</v>
      </c>
      <c r="E52645" s="177" t="s">
        <v>337</v>
      </c>
      <c r="F52645" s="177" t="s">
        <v>571</v>
      </c>
      <c r="G52645" s="177">
        <v>107</v>
      </c>
      <c r="H52645" s="177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76">
        <f>IF(OR(B52645="GAS",B52645="COL",B52645="LAN",B52645="RICE",B52645="LIVE"),H52645*About!$B$98,IF(OR(B52645="CROP",B52645="NAA"),H52645*About!$B$99,H52645))</f>
        <v>8.69604555191E-5</v>
      </c>
      <c r="L52645" s="136" t="str">
        <f>INDEX('EPA Tech to Policy Mapping'!$D:$D,MATCH('EPA Data'!F52645,'EPA Tech to Policy Mapping'!$C:$C,0))</f>
        <v>waste - methane capture</v>
      </c>
    </row>
    <row r="52646" spans="1:12" x14ac:dyDescent="0.35">
      <c r="A52646" s="177" t="s">
        <v>567</v>
      </c>
      <c r="B52646" s="177" t="s">
        <v>568</v>
      </c>
      <c r="C52646" s="177">
        <v>2040</v>
      </c>
      <c r="D52646" s="177" t="s">
        <v>336</v>
      </c>
      <c r="E52646" s="177" t="s">
        <v>337</v>
      </c>
      <c r="F52646" s="177" t="s">
        <v>573</v>
      </c>
      <c r="G52646" s="177">
        <v>108</v>
      </c>
      <c r="H52646" s="177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76">
        <f>IF(OR(B52646="GAS",B52646="COL",B52646="LAN",B52646="RICE",B52646="LIVE"),H52646*About!$B$98,IF(OR(B52646="CROP",B52646="NAA"),H52646*About!$B$99,H52646))</f>
        <v>3.7748875911350002E-4</v>
      </c>
      <c r="L52646" s="136" t="str">
        <f>INDEX('EPA Tech to Policy Mapping'!$D:$D,MATCH('EPA Data'!F52646,'EPA Tech to Policy Mapping'!$C:$C,0))</f>
        <v>waste - methane capture</v>
      </c>
    </row>
    <row r="52647" spans="1:12" x14ac:dyDescent="0.35">
      <c r="A52647" s="177" t="s">
        <v>567</v>
      </c>
      <c r="B52647" s="177" t="s">
        <v>568</v>
      </c>
      <c r="C52647" s="177">
        <v>2040</v>
      </c>
      <c r="D52647" s="177" t="s">
        <v>336</v>
      </c>
      <c r="E52647" s="177" t="s">
        <v>337</v>
      </c>
      <c r="F52647" s="177" t="s">
        <v>571</v>
      </c>
      <c r="G52647" s="177">
        <v>108</v>
      </c>
      <c r="H52647" s="177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76">
        <f>IF(OR(B52647="GAS",B52647="COL",B52647="LAN",B52647="RICE",B52647="LIVE"),H52647*About!$B$98,IF(OR(B52647="CROP",B52647="NAA"),H52647*About!$B$99,H52647))</f>
        <v>2.7344689442499999E-5</v>
      </c>
      <c r="L52647" s="136" t="str">
        <f>INDEX('EPA Tech to Policy Mapping'!$D:$D,MATCH('EPA Data'!F52647,'EPA Tech to Policy Mapping'!$C:$C,0))</f>
        <v>waste - methane capture</v>
      </c>
    </row>
    <row r="52648" spans="1:12" x14ac:dyDescent="0.35">
      <c r="A52648" s="177" t="s">
        <v>567</v>
      </c>
      <c r="B52648" s="177" t="s">
        <v>568</v>
      </c>
      <c r="C52648" s="177">
        <v>2040</v>
      </c>
      <c r="D52648" s="177" t="s">
        <v>336</v>
      </c>
      <c r="E52648" s="177" t="s">
        <v>337</v>
      </c>
      <c r="F52648" s="177" t="s">
        <v>570</v>
      </c>
      <c r="G52648" s="177">
        <v>108</v>
      </c>
      <c r="H52648" s="177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76">
        <f>IF(OR(B52648="GAS",B52648="COL",B52648="LAN",B52648="RICE",B52648="LIVE"),H52648*About!$B$98,IF(OR(B52648="CROP",B52648="NAA"),H52648*About!$B$99,H52648))</f>
        <v>9.5967938250400006E-5</v>
      </c>
      <c r="L52648" s="136" t="str">
        <f>INDEX('EPA Tech to Policy Mapping'!$D:$D,MATCH('EPA Data'!F52648,'EPA Tech to Policy Mapping'!$C:$C,0))</f>
        <v>waste - methane capture</v>
      </c>
    </row>
    <row r="52649" spans="1:12" x14ac:dyDescent="0.35">
      <c r="A52649" s="177" t="s">
        <v>567</v>
      </c>
      <c r="B52649" s="177" t="s">
        <v>568</v>
      </c>
      <c r="C52649" s="177">
        <v>2040</v>
      </c>
      <c r="D52649" s="177" t="s">
        <v>336</v>
      </c>
      <c r="E52649" s="177" t="s">
        <v>337</v>
      </c>
      <c r="F52649" s="177" t="s">
        <v>569</v>
      </c>
      <c r="G52649" s="177">
        <v>110</v>
      </c>
      <c r="H52649" s="177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76">
        <f>IF(OR(B52649="GAS",B52649="COL",B52649="LAN",B52649="RICE",B52649="LIVE"),H52649*About!$B$98,IF(OR(B52649="CROP",B52649="NAA"),H52649*About!$B$99,H52649))</f>
        <v>7.481454522349E-4</v>
      </c>
      <c r="L52649" s="136" t="str">
        <f>INDEX('EPA Tech to Policy Mapping'!$D:$D,MATCH('EPA Data'!F52649,'EPA Tech to Policy Mapping'!$C:$C,0))</f>
        <v>waste - methane capture</v>
      </c>
    </row>
    <row r="52650" spans="1:12" x14ac:dyDescent="0.35">
      <c r="A52650" s="177" t="s">
        <v>567</v>
      </c>
      <c r="B52650" s="177" t="s">
        <v>568</v>
      </c>
      <c r="C52650" s="177">
        <v>2040</v>
      </c>
      <c r="D52650" s="177" t="s">
        <v>336</v>
      </c>
      <c r="E52650" s="177" t="s">
        <v>337</v>
      </c>
      <c r="F52650" s="177" t="s">
        <v>570</v>
      </c>
      <c r="G52650" s="177">
        <v>110</v>
      </c>
      <c r="H52650" s="177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76">
        <f>IF(OR(B52650="GAS",B52650="COL",B52650="LAN",B52650="RICE",B52650="LIVE"),H52650*About!$B$98,IF(OR(B52650="CROP",B52650="NAA"),H52650*About!$B$99,H52650))</f>
        <v>9.5352967036899997E-5</v>
      </c>
      <c r="L52650" s="136" t="str">
        <f>INDEX('EPA Tech to Policy Mapping'!$D:$D,MATCH('EPA Data'!F52650,'EPA Tech to Policy Mapping'!$C:$C,0))</f>
        <v>waste - methane capture</v>
      </c>
    </row>
    <row r="52651" spans="1:12" x14ac:dyDescent="0.35">
      <c r="A52651" s="177" t="s">
        <v>567</v>
      </c>
      <c r="B52651" s="177" t="s">
        <v>568</v>
      </c>
      <c r="C52651" s="177">
        <v>2040</v>
      </c>
      <c r="D52651" s="177" t="s">
        <v>336</v>
      </c>
      <c r="E52651" s="177" t="s">
        <v>337</v>
      </c>
      <c r="F52651" s="177" t="s">
        <v>571</v>
      </c>
      <c r="G52651" s="177">
        <v>111</v>
      </c>
      <c r="H52651" s="177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76">
        <f>IF(OR(B52651="GAS",B52651="COL",B52651="LAN",B52651="RICE",B52651="LIVE"),H52651*About!$B$98,IF(OR(B52651="CROP",B52651="NAA"),H52651*About!$B$99,H52651))</f>
        <v>2.68768471869E-5</v>
      </c>
      <c r="L52651" s="136" t="str">
        <f>INDEX('EPA Tech to Policy Mapping'!$D:$D,MATCH('EPA Data'!F52651,'EPA Tech to Policy Mapping'!$C:$C,0))</f>
        <v>waste - methane capture</v>
      </c>
    </row>
    <row r="52652" spans="1:12" x14ac:dyDescent="0.35">
      <c r="A52652" s="177" t="s">
        <v>567</v>
      </c>
      <c r="B52652" s="177" t="s">
        <v>568</v>
      </c>
      <c r="C52652" s="177">
        <v>2040</v>
      </c>
      <c r="D52652" s="177" t="s">
        <v>336</v>
      </c>
      <c r="E52652" s="177" t="s">
        <v>337</v>
      </c>
      <c r="F52652" s="177" t="s">
        <v>569</v>
      </c>
      <c r="G52652" s="177">
        <v>113</v>
      </c>
      <c r="H52652" s="177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76">
        <f>IF(OR(B52652="GAS",B52652="COL",B52652="LAN",B52652="RICE",B52652="LIVE"),H52652*About!$B$98,IF(OR(B52652="CROP",B52652="NAA"),H52652*About!$B$99,H52652))</f>
        <v>7.2496326174590004E-4</v>
      </c>
      <c r="L52652" s="136" t="str">
        <f>INDEX('EPA Tech to Policy Mapping'!$D:$D,MATCH('EPA Data'!F52652,'EPA Tech to Policy Mapping'!$C:$C,0))</f>
        <v>waste - methane capture</v>
      </c>
    </row>
    <row r="52653" spans="1:12" x14ac:dyDescent="0.35">
      <c r="A52653" s="177" t="s">
        <v>567</v>
      </c>
      <c r="B52653" s="177" t="s">
        <v>568</v>
      </c>
      <c r="C52653" s="177">
        <v>2040</v>
      </c>
      <c r="D52653" s="177" t="s">
        <v>336</v>
      </c>
      <c r="E52653" s="177" t="s">
        <v>337</v>
      </c>
      <c r="F52653" s="177" t="s">
        <v>573</v>
      </c>
      <c r="G52653" s="177">
        <v>114</v>
      </c>
      <c r="H52653" s="177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76">
        <f>IF(OR(B52653="GAS",B52653="COL",B52653="LAN",B52653="RICE",B52653="LIVE"),H52653*About!$B$98,IF(OR(B52653="CROP",B52653="NAA"),H52653*About!$B$99,H52653))</f>
        <v>5.3120142547409999E-4</v>
      </c>
      <c r="L52653" s="136" t="str">
        <f>INDEX('EPA Tech to Policy Mapping'!$D:$D,MATCH('EPA Data'!F52653,'EPA Tech to Policy Mapping'!$C:$C,0))</f>
        <v>waste - methane capture</v>
      </c>
    </row>
    <row r="52654" spans="1:12" x14ac:dyDescent="0.35">
      <c r="A52654" s="177" t="s">
        <v>567</v>
      </c>
      <c r="B52654" s="177" t="s">
        <v>568</v>
      </c>
      <c r="C52654" s="177">
        <v>2040</v>
      </c>
      <c r="D52654" s="177" t="s">
        <v>336</v>
      </c>
      <c r="E52654" s="177" t="s">
        <v>337</v>
      </c>
      <c r="F52654" s="177" t="s">
        <v>570</v>
      </c>
      <c r="G52654" s="177">
        <v>115</v>
      </c>
      <c r="H52654" s="177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76">
        <f>IF(OR(B52654="GAS",B52654="COL",B52654="LAN",B52654="RICE",B52654="LIVE"),H52654*About!$B$98,IF(OR(B52654="CROP",B52654="NAA"),H52654*About!$B$99,H52654))</f>
        <v>1.814457500586E-4</v>
      </c>
      <c r="L52654" s="136" t="str">
        <f>INDEX('EPA Tech to Policy Mapping'!$D:$D,MATCH('EPA Data'!F52654,'EPA Tech to Policy Mapping'!$C:$C,0))</f>
        <v>waste - methane capture</v>
      </c>
    </row>
    <row r="52655" spans="1:12" x14ac:dyDescent="0.35">
      <c r="A52655" s="177" t="s">
        <v>567</v>
      </c>
      <c r="B52655" s="177" t="s">
        <v>568</v>
      </c>
      <c r="C52655" s="177">
        <v>2040</v>
      </c>
      <c r="D52655" s="177" t="s">
        <v>336</v>
      </c>
      <c r="E52655" s="177" t="s">
        <v>337</v>
      </c>
      <c r="F52655" s="177" t="s">
        <v>569</v>
      </c>
      <c r="G52655" s="177">
        <v>116</v>
      </c>
      <c r="H52655" s="177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76">
        <f>IF(OR(B52655="GAS",B52655="COL",B52655="LAN",B52655="RICE",B52655="LIVE"),H52655*About!$B$98,IF(OR(B52655="CROP",B52655="NAA"),H52655*About!$B$99,H52655))</f>
        <v>8.0154370516539997E-4</v>
      </c>
      <c r="L52655" s="136" t="str">
        <f>INDEX('EPA Tech to Policy Mapping'!$D:$D,MATCH('EPA Data'!F52655,'EPA Tech to Policy Mapping'!$C:$C,0))</f>
        <v>waste - methane capture</v>
      </c>
    </row>
    <row r="52656" spans="1:12" x14ac:dyDescent="0.35">
      <c r="A52656" s="177" t="s">
        <v>567</v>
      </c>
      <c r="B52656" s="177" t="s">
        <v>568</v>
      </c>
      <c r="C52656" s="177">
        <v>2040</v>
      </c>
      <c r="D52656" s="177" t="s">
        <v>336</v>
      </c>
      <c r="E52656" s="177" t="s">
        <v>337</v>
      </c>
      <c r="F52656" s="177" t="s">
        <v>570</v>
      </c>
      <c r="G52656" s="177">
        <v>116</v>
      </c>
      <c r="H52656" s="177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76">
        <f>IF(OR(B52656="GAS",B52656="COL",B52656="LAN",B52656="RICE",B52656="LIVE"),H52656*About!$B$98,IF(OR(B52656="CROP",B52656="NAA"),H52656*About!$B$99,H52656))</f>
        <v>1.0554500477160001E-4</v>
      </c>
      <c r="L52656" s="136" t="str">
        <f>INDEX('EPA Tech to Policy Mapping'!$D:$D,MATCH('EPA Data'!F52656,'EPA Tech to Policy Mapping'!$C:$C,0))</f>
        <v>waste - methane capture</v>
      </c>
    </row>
    <row r="52657" spans="1:12" x14ac:dyDescent="0.35">
      <c r="A52657" s="177" t="s">
        <v>567</v>
      </c>
      <c r="B52657" s="177" t="s">
        <v>568</v>
      </c>
      <c r="C52657" s="177">
        <v>2040</v>
      </c>
      <c r="D52657" s="177" t="s">
        <v>336</v>
      </c>
      <c r="E52657" s="177" t="s">
        <v>337</v>
      </c>
      <c r="F52657" s="177" t="s">
        <v>571</v>
      </c>
      <c r="G52657" s="177">
        <v>116</v>
      </c>
      <c r="H52657" s="177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76">
        <f>IF(OR(B52657="GAS",B52657="COL",B52657="LAN",B52657="RICE",B52657="LIVE"),H52657*About!$B$98,IF(OR(B52657="CROP",B52657="NAA"),H52657*About!$B$99,H52657))</f>
        <v>2.5706673113699999E-5</v>
      </c>
      <c r="L52657" s="136" t="str">
        <f>INDEX('EPA Tech to Policy Mapping'!$D:$D,MATCH('EPA Data'!F52657,'EPA Tech to Policy Mapping'!$C:$C,0))</f>
        <v>waste - methane capture</v>
      </c>
    </row>
    <row r="52658" spans="1:12" x14ac:dyDescent="0.35">
      <c r="A52658" s="177" t="s">
        <v>567</v>
      </c>
      <c r="B52658" s="177" t="s">
        <v>568</v>
      </c>
      <c r="C52658" s="177">
        <v>2040</v>
      </c>
      <c r="D52658" s="177" t="s">
        <v>336</v>
      </c>
      <c r="E52658" s="177" t="s">
        <v>337</v>
      </c>
      <c r="F52658" s="177" t="s">
        <v>573</v>
      </c>
      <c r="G52658" s="177">
        <v>116</v>
      </c>
      <c r="H52658" s="177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76">
        <f>IF(OR(B52658="GAS",B52658="COL",B52658="LAN",B52658="RICE",B52658="LIVE"),H52658*About!$B$98,IF(OR(B52658="CROP",B52658="NAA"),H52658*About!$B$99,H52658))</f>
        <v>5.2479695295919995E-4</v>
      </c>
      <c r="L52658" s="136" t="str">
        <f>INDEX('EPA Tech to Policy Mapping'!$D:$D,MATCH('EPA Data'!F52658,'EPA Tech to Policy Mapping'!$C:$C,0))</f>
        <v>waste - methane capture</v>
      </c>
    </row>
    <row r="52659" spans="1:12" x14ac:dyDescent="0.35">
      <c r="A52659" s="177" t="s">
        <v>567</v>
      </c>
      <c r="B52659" s="177" t="s">
        <v>568</v>
      </c>
      <c r="C52659" s="177">
        <v>2040</v>
      </c>
      <c r="D52659" s="177" t="s">
        <v>336</v>
      </c>
      <c r="E52659" s="177" t="s">
        <v>337</v>
      </c>
      <c r="F52659" s="177" t="s">
        <v>569</v>
      </c>
      <c r="G52659" s="177">
        <v>117</v>
      </c>
      <c r="H52659" s="177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76">
        <f>IF(OR(B52659="GAS",B52659="COL",B52659="LAN",B52659="RICE",B52659="LIVE"),H52659*About!$B$98,IF(OR(B52659="CROP",B52659="NAA"),H52659*About!$B$99,H52659))</f>
        <v>1.3998397625983E-3</v>
      </c>
      <c r="L52659" s="136" t="str">
        <f>INDEX('EPA Tech to Policy Mapping'!$D:$D,MATCH('EPA Data'!F52659,'EPA Tech to Policy Mapping'!$C:$C,0))</f>
        <v>waste - methane capture</v>
      </c>
    </row>
    <row r="52660" spans="1:12" x14ac:dyDescent="0.35">
      <c r="A52660" s="177" t="s">
        <v>567</v>
      </c>
      <c r="B52660" s="177" t="s">
        <v>568</v>
      </c>
      <c r="C52660" s="177">
        <v>2040</v>
      </c>
      <c r="D52660" s="177" t="s">
        <v>336</v>
      </c>
      <c r="E52660" s="177" t="s">
        <v>337</v>
      </c>
      <c r="F52660" s="177" t="s">
        <v>573</v>
      </c>
      <c r="G52660" s="177">
        <v>117</v>
      </c>
      <c r="H52660" s="177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76">
        <f>IF(OR(B52660="GAS",B52660="COL",B52660="LAN",B52660="RICE",B52660="LIVE"),H52660*About!$B$98,IF(OR(B52660="CROP",B52660="NAA"),H52660*About!$B$99,H52660))</f>
        <v>2.8384945471769999E-4</v>
      </c>
      <c r="L52660" s="136" t="str">
        <f>INDEX('EPA Tech to Policy Mapping'!$D:$D,MATCH('EPA Data'!F52660,'EPA Tech to Policy Mapping'!$C:$C,0))</f>
        <v>waste - methane capture</v>
      </c>
    </row>
    <row r="52661" spans="1:12" x14ac:dyDescent="0.35">
      <c r="A52661" s="177" t="s">
        <v>567</v>
      </c>
      <c r="B52661" s="177" t="s">
        <v>568</v>
      </c>
      <c r="C52661" s="177">
        <v>2040</v>
      </c>
      <c r="D52661" s="177" t="s">
        <v>336</v>
      </c>
      <c r="E52661" s="177" t="s">
        <v>337</v>
      </c>
      <c r="F52661" s="177" t="s">
        <v>570</v>
      </c>
      <c r="G52661" s="177">
        <v>117</v>
      </c>
      <c r="H52661" s="177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76">
        <f>IF(OR(B52661="GAS",B52661="COL",B52661="LAN",B52661="RICE",B52661="LIVE"),H52661*About!$B$98,IF(OR(B52661="CROP",B52661="NAA"),H52661*About!$B$99,H52661))</f>
        <v>1.9213961058990001E-4</v>
      </c>
      <c r="L52661" s="136" t="str">
        <f>INDEX('EPA Tech to Policy Mapping'!$D:$D,MATCH('EPA Data'!F52661,'EPA Tech to Policy Mapping'!$C:$C,0))</f>
        <v>waste - methane capture</v>
      </c>
    </row>
    <row r="52662" spans="1:12" x14ac:dyDescent="0.35">
      <c r="A52662" s="177" t="s">
        <v>567</v>
      </c>
      <c r="B52662" s="177" t="s">
        <v>568</v>
      </c>
      <c r="C52662" s="177">
        <v>2040</v>
      </c>
      <c r="D52662" s="177" t="s">
        <v>336</v>
      </c>
      <c r="E52662" s="177" t="s">
        <v>337</v>
      </c>
      <c r="F52662" s="177" t="s">
        <v>569</v>
      </c>
      <c r="G52662" s="177">
        <v>118</v>
      </c>
      <c r="H52662" s="177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76">
        <f>IF(OR(B52662="GAS",B52662="COL",B52662="LAN",B52662="RICE",B52662="LIVE"),H52662*About!$B$98,IF(OR(B52662="CROP",B52662="NAA"),H52662*About!$B$99,H52662))</f>
        <v>1.5740251983516001E-3</v>
      </c>
      <c r="L52662" s="136" t="str">
        <f>INDEX('EPA Tech to Policy Mapping'!$D:$D,MATCH('EPA Data'!F52662,'EPA Tech to Policy Mapping'!$C:$C,0))</f>
        <v>waste - methane capture</v>
      </c>
    </row>
    <row r="52663" spans="1:12" x14ac:dyDescent="0.35">
      <c r="A52663" s="177" t="s">
        <v>567</v>
      </c>
      <c r="B52663" s="177" t="s">
        <v>568</v>
      </c>
      <c r="C52663" s="177">
        <v>2040</v>
      </c>
      <c r="D52663" s="177" t="s">
        <v>336</v>
      </c>
      <c r="E52663" s="177" t="s">
        <v>337</v>
      </c>
      <c r="F52663" s="177" t="s">
        <v>570</v>
      </c>
      <c r="G52663" s="177">
        <v>118</v>
      </c>
      <c r="H52663" s="177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76">
        <f>IF(OR(B52663="GAS",B52663="COL",B52663="LAN",B52663="RICE",B52663="LIVE"),H52663*About!$B$98,IF(OR(B52663="CROP",B52663="NAA"),H52663*About!$B$99,H52663))</f>
        <v>1.0427249071649999E-4</v>
      </c>
      <c r="L52663" s="136" t="str">
        <f>INDEX('EPA Tech to Policy Mapping'!$D:$D,MATCH('EPA Data'!F52663,'EPA Tech to Policy Mapping'!$C:$C,0))</f>
        <v>waste - methane capture</v>
      </c>
    </row>
    <row r="52664" spans="1:12" x14ac:dyDescent="0.35">
      <c r="A52664" s="177" t="s">
        <v>567</v>
      </c>
      <c r="B52664" s="177" t="s">
        <v>568</v>
      </c>
      <c r="C52664" s="177">
        <v>2040</v>
      </c>
      <c r="D52664" s="177" t="s">
        <v>336</v>
      </c>
      <c r="E52664" s="177" t="s">
        <v>337</v>
      </c>
      <c r="F52664" s="177" t="s">
        <v>570</v>
      </c>
      <c r="G52664" s="177">
        <v>120</v>
      </c>
      <c r="H52664" s="177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76">
        <f>IF(OR(B52664="GAS",B52664="COL",B52664="LAN",B52664="RICE",B52664="LIVE"),H52664*About!$B$98,IF(OR(B52664="CROP",B52664="NAA"),H52664*About!$B$99,H52664))</f>
        <v>1.738743376336E-4</v>
      </c>
      <c r="L52664" s="136" t="str">
        <f>INDEX('EPA Tech to Policy Mapping'!$D:$D,MATCH('EPA Data'!F52664,'EPA Tech to Policy Mapping'!$C:$C,0))</f>
        <v>waste - methane capture</v>
      </c>
    </row>
    <row r="52665" spans="1:12" x14ac:dyDescent="0.35">
      <c r="A52665" s="177" t="s">
        <v>567</v>
      </c>
      <c r="B52665" s="177" t="s">
        <v>568</v>
      </c>
      <c r="C52665" s="177">
        <v>2040</v>
      </c>
      <c r="D52665" s="177" t="s">
        <v>336</v>
      </c>
      <c r="E52665" s="177" t="s">
        <v>337</v>
      </c>
      <c r="F52665" s="177" t="s">
        <v>569</v>
      </c>
      <c r="G52665" s="177">
        <v>121</v>
      </c>
      <c r="H52665" s="177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76">
        <f>IF(OR(B52665="GAS",B52665="COL",B52665="LAN",B52665="RICE",B52665="LIVE"),H52665*About!$B$98,IF(OR(B52665="CROP",B52665="NAA"),H52665*About!$B$99,H52665))</f>
        <v>1.3595032505690999E-3</v>
      </c>
      <c r="L52665" s="136" t="str">
        <f>INDEX('EPA Tech to Policy Mapping'!$D:$D,MATCH('EPA Data'!F52665,'EPA Tech to Policy Mapping'!$C:$C,0))</f>
        <v>waste - methane capture</v>
      </c>
    </row>
    <row r="52666" spans="1:12" x14ac:dyDescent="0.35">
      <c r="A52666" s="177" t="s">
        <v>567</v>
      </c>
      <c r="B52666" s="177" t="s">
        <v>568</v>
      </c>
      <c r="C52666" s="177">
        <v>2040</v>
      </c>
      <c r="D52666" s="177" t="s">
        <v>336</v>
      </c>
      <c r="E52666" s="177" t="s">
        <v>337</v>
      </c>
      <c r="F52666" s="177" t="s">
        <v>569</v>
      </c>
      <c r="G52666" s="177">
        <v>122</v>
      </c>
      <c r="H52666" s="177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76">
        <f>IF(OR(B52666="GAS",B52666="COL",B52666="LAN",B52666="RICE",B52666="LIVE"),H52666*About!$B$98,IF(OR(B52666="CROP",B52666="NAA"),H52666*About!$B$99,H52666))</f>
        <v>6.7203550133849998E-4</v>
      </c>
      <c r="L52666" s="136" t="str">
        <f>INDEX('EPA Tech to Policy Mapping'!$D:$D,MATCH('EPA Data'!F52666,'EPA Tech to Policy Mapping'!$C:$C,0))</f>
        <v>waste - methane capture</v>
      </c>
    </row>
    <row r="52667" spans="1:12" x14ac:dyDescent="0.35">
      <c r="A52667" s="177" t="s">
        <v>567</v>
      </c>
      <c r="B52667" s="177" t="s">
        <v>568</v>
      </c>
      <c r="C52667" s="177">
        <v>2040</v>
      </c>
      <c r="D52667" s="177" t="s">
        <v>336</v>
      </c>
      <c r="E52667" s="177" t="s">
        <v>337</v>
      </c>
      <c r="F52667" s="177" t="s">
        <v>570</v>
      </c>
      <c r="G52667" s="177">
        <v>122</v>
      </c>
      <c r="H52667" s="177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76">
        <f>IF(OR(B52667="GAS",B52667="COL",B52667="LAN",B52667="RICE",B52667="LIVE"),H52667*About!$B$98,IF(OR(B52667="CROP",B52667="NAA"),H52667*About!$B$99,H52667))</f>
        <v>9.3057300546200002E-5</v>
      </c>
      <c r="L52667" s="136" t="str">
        <f>INDEX('EPA Tech to Policy Mapping'!$D:$D,MATCH('EPA Data'!F52667,'EPA Tech to Policy Mapping'!$C:$C,0))</f>
        <v>waste - methane capture</v>
      </c>
    </row>
    <row r="52668" spans="1:12" x14ac:dyDescent="0.35">
      <c r="A52668" s="177" t="s">
        <v>567</v>
      </c>
      <c r="B52668" s="177" t="s">
        <v>568</v>
      </c>
      <c r="C52668" s="177">
        <v>2040</v>
      </c>
      <c r="D52668" s="177" t="s">
        <v>336</v>
      </c>
      <c r="E52668" s="177" t="s">
        <v>337</v>
      </c>
      <c r="F52668" s="177" t="s">
        <v>571</v>
      </c>
      <c r="G52668" s="177">
        <v>122</v>
      </c>
      <c r="H52668" s="177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76">
        <f>IF(OR(B52668="GAS",B52668="COL",B52668="LAN",B52668="RICE",B52668="LIVE"),H52668*About!$B$98,IF(OR(B52668="CROP",B52668="NAA"),H52668*About!$B$99,H52668))</f>
        <v>2.6579406039699999E-5</v>
      </c>
      <c r="L52668" s="136" t="str">
        <f>INDEX('EPA Tech to Policy Mapping'!$D:$D,MATCH('EPA Data'!F52668,'EPA Tech to Policy Mapping'!$C:$C,0))</f>
        <v>waste - methane capture</v>
      </c>
    </row>
    <row r="52669" spans="1:12" x14ac:dyDescent="0.35">
      <c r="A52669" s="177" t="s">
        <v>567</v>
      </c>
      <c r="B52669" s="177" t="s">
        <v>568</v>
      </c>
      <c r="C52669" s="177">
        <v>2040</v>
      </c>
      <c r="D52669" s="177" t="s">
        <v>336</v>
      </c>
      <c r="E52669" s="177" t="s">
        <v>337</v>
      </c>
      <c r="F52669" s="177" t="s">
        <v>570</v>
      </c>
      <c r="G52669" s="177">
        <v>123</v>
      </c>
      <c r="H52669" s="177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76">
        <f>IF(OR(B52669="GAS",B52669="COL",B52669="LAN",B52669="RICE",B52669="LIVE"),H52669*About!$B$98,IF(OR(B52669="CROP",B52669="NAA"),H52669*About!$B$99,H52669))</f>
        <v>8.5407780716199999E-5</v>
      </c>
      <c r="L52669" s="136" t="str">
        <f>INDEX('EPA Tech to Policy Mapping'!$D:$D,MATCH('EPA Data'!F52669,'EPA Tech to Policy Mapping'!$C:$C,0))</f>
        <v>waste - methane capture</v>
      </c>
    </row>
    <row r="52670" spans="1:12" x14ac:dyDescent="0.35">
      <c r="A52670" s="177" t="s">
        <v>567</v>
      </c>
      <c r="B52670" s="177" t="s">
        <v>568</v>
      </c>
      <c r="C52670" s="177">
        <v>2040</v>
      </c>
      <c r="D52670" s="177" t="s">
        <v>336</v>
      </c>
      <c r="E52670" s="177" t="s">
        <v>337</v>
      </c>
      <c r="F52670" s="177" t="s">
        <v>571</v>
      </c>
      <c r="G52670" s="177">
        <v>123</v>
      </c>
      <c r="H52670" s="177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76">
        <f>IF(OR(B52670="GAS",B52670="COL",B52670="LAN",B52670="RICE",B52670="LIVE"),H52670*About!$B$98,IF(OR(B52670="CROP",B52670="NAA"),H52670*About!$B$99,H52670))</f>
        <v>2.3869355573E-5</v>
      </c>
      <c r="L52670" s="136" t="str">
        <f>INDEX('EPA Tech to Policy Mapping'!$D:$D,MATCH('EPA Data'!F52670,'EPA Tech to Policy Mapping'!$C:$C,0))</f>
        <v>waste - methane capture</v>
      </c>
    </row>
    <row r="52671" spans="1:12" x14ac:dyDescent="0.35">
      <c r="A52671" s="177" t="s">
        <v>567</v>
      </c>
      <c r="B52671" s="177" t="s">
        <v>568</v>
      </c>
      <c r="C52671" s="177">
        <v>2040</v>
      </c>
      <c r="D52671" s="177" t="s">
        <v>336</v>
      </c>
      <c r="E52671" s="177" t="s">
        <v>337</v>
      </c>
      <c r="F52671" s="177" t="s">
        <v>573</v>
      </c>
      <c r="G52671" s="177">
        <v>123</v>
      </c>
      <c r="H52671" s="177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76">
        <f>IF(OR(B52671="GAS",B52671="COL",B52671="LAN",B52671="RICE",B52671="LIVE"),H52671*About!$B$98,IF(OR(B52671="CROP",B52671="NAA"),H52671*About!$B$99,H52671))</f>
        <v>3.6876249942E-4</v>
      </c>
      <c r="L52671" s="136" t="str">
        <f>INDEX('EPA Tech to Policy Mapping'!$D:$D,MATCH('EPA Data'!F52671,'EPA Tech to Policy Mapping'!$C:$C,0))</f>
        <v>waste - methane capture</v>
      </c>
    </row>
    <row r="52672" spans="1:12" x14ac:dyDescent="0.35">
      <c r="A52672" s="177" t="s">
        <v>567</v>
      </c>
      <c r="B52672" s="177" t="s">
        <v>568</v>
      </c>
      <c r="C52672" s="177">
        <v>2040</v>
      </c>
      <c r="D52672" s="177" t="s">
        <v>336</v>
      </c>
      <c r="E52672" s="177" t="s">
        <v>337</v>
      </c>
      <c r="F52672" s="177" t="s">
        <v>573</v>
      </c>
      <c r="G52672" s="177">
        <v>124</v>
      </c>
      <c r="H52672" s="177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76">
        <f>IF(OR(B52672="GAS",B52672="COL",B52672="LAN",B52672="RICE",B52672="LIVE"),H52672*About!$B$98,IF(OR(B52672="CROP",B52672="NAA"),H52672*About!$B$99,H52672))</f>
        <v>3.298911615275E-4</v>
      </c>
      <c r="L52672" s="136" t="str">
        <f>INDEX('EPA Tech to Policy Mapping'!$D:$D,MATCH('EPA Data'!F52672,'EPA Tech to Policy Mapping'!$C:$C,0))</f>
        <v>waste - methane capture</v>
      </c>
    </row>
    <row r="52673" spans="1:12" x14ac:dyDescent="0.35">
      <c r="A52673" s="177" t="s">
        <v>567</v>
      </c>
      <c r="B52673" s="177" t="s">
        <v>568</v>
      </c>
      <c r="C52673" s="177">
        <v>2040</v>
      </c>
      <c r="D52673" s="177" t="s">
        <v>336</v>
      </c>
      <c r="E52673" s="177" t="s">
        <v>337</v>
      </c>
      <c r="F52673" s="177" t="s">
        <v>570</v>
      </c>
      <c r="G52673" s="177">
        <v>125</v>
      </c>
      <c r="H52673" s="177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76">
        <f>IF(OR(B52673="GAS",B52673="COL",B52673="LAN",B52673="RICE",B52673="LIVE"),H52673*About!$B$98,IF(OR(B52673="CROP",B52673="NAA"),H52673*About!$B$99,H52673))</f>
        <v>1.7530831973999999E-4</v>
      </c>
      <c r="L52673" s="136" t="str">
        <f>INDEX('EPA Tech to Policy Mapping'!$D:$D,MATCH('EPA Data'!F52673,'EPA Tech to Policy Mapping'!$C:$C,0))</f>
        <v>waste - methane capture</v>
      </c>
    </row>
    <row r="52674" spans="1:12" x14ac:dyDescent="0.35">
      <c r="A52674" s="177" t="s">
        <v>567</v>
      </c>
      <c r="B52674" s="177" t="s">
        <v>568</v>
      </c>
      <c r="C52674" s="177">
        <v>2040</v>
      </c>
      <c r="D52674" s="177" t="s">
        <v>336</v>
      </c>
      <c r="E52674" s="177" t="s">
        <v>337</v>
      </c>
      <c r="F52674" s="177" t="s">
        <v>571</v>
      </c>
      <c r="G52674" s="177">
        <v>125</v>
      </c>
      <c r="H52674" s="177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76">
        <f>IF(OR(B52674="GAS",B52674="COL",B52674="LAN",B52674="RICE",B52674="LIVE"),H52674*About!$B$98,IF(OR(B52674="CROP",B52674="NAA"),H52674*About!$B$99,H52674))</f>
        <v>2.3666741981299999E-5</v>
      </c>
      <c r="L52674" s="136" t="str">
        <f>INDEX('EPA Tech to Policy Mapping'!$D:$D,MATCH('EPA Data'!F52674,'EPA Tech to Policy Mapping'!$C:$C,0))</f>
        <v>waste - methane capture</v>
      </c>
    </row>
    <row r="52675" spans="1:12" x14ac:dyDescent="0.35">
      <c r="A52675" s="177" t="s">
        <v>567</v>
      </c>
      <c r="B52675" s="177" t="s">
        <v>568</v>
      </c>
      <c r="C52675" s="177">
        <v>2040</v>
      </c>
      <c r="D52675" s="177" t="s">
        <v>336</v>
      </c>
      <c r="E52675" s="177" t="s">
        <v>337</v>
      </c>
      <c r="F52675" s="177" t="s">
        <v>570</v>
      </c>
      <c r="G52675" s="177">
        <v>127</v>
      </c>
      <c r="H52675" s="177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76">
        <f>IF(OR(B52675="GAS",B52675="COL",B52675="LAN",B52675="RICE",B52675="LIVE"),H52675*About!$B$98,IF(OR(B52675="CROP",B52675="NAA"),H52675*About!$B$99,H52675))</f>
        <v>8.9547713287200004E-5</v>
      </c>
      <c r="L52675" s="136" t="str">
        <f>INDEX('EPA Tech to Policy Mapping'!$D:$D,MATCH('EPA Data'!F52675,'EPA Tech to Policy Mapping'!$C:$C,0))</f>
        <v>waste - methane capture</v>
      </c>
    </row>
    <row r="52676" spans="1:12" x14ac:dyDescent="0.35">
      <c r="A52676" s="177" t="s">
        <v>567</v>
      </c>
      <c r="B52676" s="177" t="s">
        <v>568</v>
      </c>
      <c r="C52676" s="177">
        <v>2040</v>
      </c>
      <c r="D52676" s="177" t="s">
        <v>336</v>
      </c>
      <c r="E52676" s="177" t="s">
        <v>337</v>
      </c>
      <c r="F52676" s="177" t="s">
        <v>574</v>
      </c>
      <c r="G52676" s="177">
        <v>128</v>
      </c>
      <c r="H52676" s="177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76">
        <f>IF(OR(B52676="GAS",B52676="COL",B52676="LAN",B52676="RICE",B52676="LIVE"),H52676*About!$B$98,IF(OR(B52676="CROP",B52676="NAA"),H52676*About!$B$99,H52676))</f>
        <v>1.245574821951E-4</v>
      </c>
      <c r="L52676" s="136" t="str">
        <f>INDEX('EPA Tech to Policy Mapping'!$D:$D,MATCH('EPA Data'!F52676,'EPA Tech to Policy Mapping'!$C:$C,0))</f>
        <v>waste - methane destruction</v>
      </c>
    </row>
    <row r="52677" spans="1:12" x14ac:dyDescent="0.35">
      <c r="A52677" s="177" t="s">
        <v>567</v>
      </c>
      <c r="B52677" s="177" t="s">
        <v>568</v>
      </c>
      <c r="C52677" s="177">
        <v>2040</v>
      </c>
      <c r="D52677" s="177" t="s">
        <v>336</v>
      </c>
      <c r="E52677" s="177" t="s">
        <v>337</v>
      </c>
      <c r="F52677" s="177" t="s">
        <v>569</v>
      </c>
      <c r="G52677" s="177">
        <v>130</v>
      </c>
      <c r="H52677" s="177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76">
        <f>IF(OR(B52677="GAS",B52677="COL",B52677="LAN",B52677="RICE",B52677="LIVE"),H52677*About!$B$98,IF(OR(B52677="CROP",B52677="NAA"),H52677*About!$B$99,H52677))</f>
        <v>6.7678041523320002E-4</v>
      </c>
      <c r="L52677" s="136" t="str">
        <f>INDEX('EPA Tech to Policy Mapping'!$D:$D,MATCH('EPA Data'!F52677,'EPA Tech to Policy Mapping'!$C:$C,0))</f>
        <v>waste - methane capture</v>
      </c>
    </row>
    <row r="52678" spans="1:12" x14ac:dyDescent="0.35">
      <c r="A52678" s="177" t="s">
        <v>567</v>
      </c>
      <c r="B52678" s="177" t="s">
        <v>568</v>
      </c>
      <c r="C52678" s="177">
        <v>2040</v>
      </c>
      <c r="D52678" s="177" t="s">
        <v>336</v>
      </c>
      <c r="E52678" s="177" t="s">
        <v>337</v>
      </c>
      <c r="F52678" s="177" t="s">
        <v>570</v>
      </c>
      <c r="G52678" s="177">
        <v>130</v>
      </c>
      <c r="H52678" s="177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76">
        <f>IF(OR(B52678="GAS",B52678="COL",B52678="LAN",B52678="RICE",B52678="LIVE"),H52678*About!$B$98,IF(OR(B52678="CROP",B52678="NAA"),H52678*About!$B$99,H52678))</f>
        <v>2.6877498021349999E-4</v>
      </c>
      <c r="L52678" s="136" t="str">
        <f>INDEX('EPA Tech to Policy Mapping'!$D:$D,MATCH('EPA Data'!F52678,'EPA Tech to Policy Mapping'!$C:$C,0))</f>
        <v>waste - methane capture</v>
      </c>
    </row>
    <row r="52679" spans="1:12" x14ac:dyDescent="0.35">
      <c r="A52679" s="177" t="s">
        <v>567</v>
      </c>
      <c r="B52679" s="177" t="s">
        <v>568</v>
      </c>
      <c r="C52679" s="177">
        <v>2040</v>
      </c>
      <c r="D52679" s="177" t="s">
        <v>336</v>
      </c>
      <c r="E52679" s="177" t="s">
        <v>337</v>
      </c>
      <c r="F52679" s="177" t="s">
        <v>571</v>
      </c>
      <c r="G52679" s="177">
        <v>131</v>
      </c>
      <c r="H52679" s="177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76">
        <f>IF(OR(B52679="GAS",B52679="COL",B52679="LAN",B52679="RICE",B52679="LIVE"),H52679*About!$B$98,IF(OR(B52679="CROP",B52679="NAA"),H52679*About!$B$99,H52679))</f>
        <v>2.2677686501999998E-5</v>
      </c>
      <c r="L52679" s="136" t="str">
        <f>INDEX('EPA Tech to Policy Mapping'!$D:$D,MATCH('EPA Data'!F52679,'EPA Tech to Policy Mapping'!$C:$C,0))</f>
        <v>waste - methane capture</v>
      </c>
    </row>
    <row r="52680" spans="1:12" x14ac:dyDescent="0.35">
      <c r="A52680" s="177" t="s">
        <v>567</v>
      </c>
      <c r="B52680" s="177" t="s">
        <v>568</v>
      </c>
      <c r="C52680" s="177">
        <v>2040</v>
      </c>
      <c r="D52680" s="177" t="s">
        <v>336</v>
      </c>
      <c r="E52680" s="177" t="s">
        <v>337</v>
      </c>
      <c r="F52680" s="177" t="s">
        <v>573</v>
      </c>
      <c r="G52680" s="177">
        <v>131</v>
      </c>
      <c r="H52680" s="177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76">
        <f>IF(OR(B52680="GAS",B52680="COL",B52680="LAN",B52680="RICE",B52680="LIVE"),H52680*About!$B$98,IF(OR(B52680="CROP",B52680="NAA"),H52680*About!$B$99,H52680))</f>
        <v>2.28025674005E-4</v>
      </c>
      <c r="L52680" s="136" t="str">
        <f>INDEX('EPA Tech to Policy Mapping'!$D:$D,MATCH('EPA Data'!F52680,'EPA Tech to Policy Mapping'!$C:$C,0))</f>
        <v>waste - methane capture</v>
      </c>
    </row>
    <row r="52681" spans="1:12" x14ac:dyDescent="0.35">
      <c r="A52681" s="177" t="s">
        <v>567</v>
      </c>
      <c r="B52681" s="177" t="s">
        <v>568</v>
      </c>
      <c r="C52681" s="177">
        <v>2040</v>
      </c>
      <c r="D52681" s="177" t="s">
        <v>336</v>
      </c>
      <c r="E52681" s="177" t="s">
        <v>337</v>
      </c>
      <c r="F52681" s="177" t="s">
        <v>569</v>
      </c>
      <c r="G52681" s="177">
        <v>131</v>
      </c>
      <c r="H52681" s="177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76">
        <f>IF(OR(B52681="GAS",B52681="COL",B52681="LAN",B52681="RICE",B52681="LIVE"),H52681*About!$B$98,IF(OR(B52681="CROP",B52681="NAA"),H52681*About!$B$99,H52681))</f>
        <v>6.2819500453769998E-4</v>
      </c>
      <c r="L52681" s="136" t="str">
        <f>INDEX('EPA Tech to Policy Mapping'!$D:$D,MATCH('EPA Data'!F52681,'EPA Tech to Policy Mapping'!$C:$C,0))</f>
        <v>waste - methane capture</v>
      </c>
    </row>
    <row r="52682" spans="1:12" x14ac:dyDescent="0.35">
      <c r="A52682" s="177" t="s">
        <v>567</v>
      </c>
      <c r="B52682" s="177" t="s">
        <v>568</v>
      </c>
      <c r="C52682" s="177">
        <v>2040</v>
      </c>
      <c r="D52682" s="177" t="s">
        <v>336</v>
      </c>
      <c r="E52682" s="177" t="s">
        <v>337</v>
      </c>
      <c r="F52682" s="177" t="s">
        <v>569</v>
      </c>
      <c r="G52682" s="177">
        <v>132</v>
      </c>
      <c r="H52682" s="177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76">
        <f>IF(OR(B52682="GAS",B52682="COL",B52682="LAN",B52682="RICE",B52682="LIVE"),H52682*About!$B$98,IF(OR(B52682="CROP",B52682="NAA"),H52682*About!$B$99,H52682))</f>
        <v>6.2003690982239995E-4</v>
      </c>
      <c r="L52682" s="136" t="str">
        <f>INDEX('EPA Tech to Policy Mapping'!$D:$D,MATCH('EPA Data'!F52682,'EPA Tech to Policy Mapping'!$C:$C,0))</f>
        <v>waste - methane capture</v>
      </c>
    </row>
    <row r="52683" spans="1:12" x14ac:dyDescent="0.35">
      <c r="A52683" s="177" t="s">
        <v>567</v>
      </c>
      <c r="B52683" s="177" t="s">
        <v>568</v>
      </c>
      <c r="C52683" s="177">
        <v>2040</v>
      </c>
      <c r="D52683" s="177" t="s">
        <v>336</v>
      </c>
      <c r="E52683" s="177" t="s">
        <v>337</v>
      </c>
      <c r="F52683" s="177" t="s">
        <v>570</v>
      </c>
      <c r="G52683" s="177">
        <v>132</v>
      </c>
      <c r="H52683" s="177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76">
        <f>IF(OR(B52683="GAS",B52683="COL",B52683="LAN",B52683="RICE",B52683="LIVE"),H52683*About!$B$98,IF(OR(B52683="CROP",B52683="NAA"),H52683*About!$B$99,H52683))</f>
        <v>9.1765265096899998E-5</v>
      </c>
      <c r="L52683" s="136" t="str">
        <f>INDEX('EPA Tech to Policy Mapping'!$D:$D,MATCH('EPA Data'!F52683,'EPA Tech to Policy Mapping'!$C:$C,0))</f>
        <v>waste - methane capture</v>
      </c>
    </row>
    <row r="52684" spans="1:12" x14ac:dyDescent="0.35">
      <c r="A52684" s="177" t="s">
        <v>567</v>
      </c>
      <c r="B52684" s="177" t="s">
        <v>568</v>
      </c>
      <c r="C52684" s="177">
        <v>2040</v>
      </c>
      <c r="D52684" s="177" t="s">
        <v>336</v>
      </c>
      <c r="E52684" s="177" t="s">
        <v>337</v>
      </c>
      <c r="F52684" s="177" t="s">
        <v>569</v>
      </c>
      <c r="G52684" s="177">
        <v>133</v>
      </c>
      <c r="H52684" s="177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76">
        <f>IF(OR(B52684="GAS",B52684="COL",B52684="LAN",B52684="RICE",B52684="LIVE"),H52684*About!$B$98,IF(OR(B52684="CROP",B52684="NAA"),H52684*About!$B$99,H52684))</f>
        <v>6.1726092826579996E-4</v>
      </c>
      <c r="L52684" s="136" t="str">
        <f>INDEX('EPA Tech to Policy Mapping'!$D:$D,MATCH('EPA Data'!F52684,'EPA Tech to Policy Mapping'!$C:$C,0))</f>
        <v>waste - methane capture</v>
      </c>
    </row>
    <row r="52685" spans="1:12" x14ac:dyDescent="0.35">
      <c r="A52685" s="177" t="s">
        <v>567</v>
      </c>
      <c r="B52685" s="177" t="s">
        <v>568</v>
      </c>
      <c r="C52685" s="177">
        <v>2040</v>
      </c>
      <c r="D52685" s="177" t="s">
        <v>336</v>
      </c>
      <c r="E52685" s="177" t="s">
        <v>337</v>
      </c>
      <c r="F52685" s="177" t="s">
        <v>570</v>
      </c>
      <c r="G52685" s="177">
        <v>133</v>
      </c>
      <c r="H52685" s="177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76">
        <f>IF(OR(B52685="GAS",B52685="COL",B52685="LAN",B52685="RICE",B52685="LIVE"),H52685*About!$B$98,IF(OR(B52685="CROP",B52685="NAA"),H52685*About!$B$99,H52685))</f>
        <v>7.8381606726899997E-5</v>
      </c>
      <c r="L52685" s="136" t="str">
        <f>INDEX('EPA Tech to Policy Mapping'!$D:$D,MATCH('EPA Data'!F52685,'EPA Tech to Policy Mapping'!$C:$C,0))</f>
        <v>waste - methane capture</v>
      </c>
    </row>
    <row r="52686" spans="1:12" x14ac:dyDescent="0.35">
      <c r="A52686" s="177" t="s">
        <v>567</v>
      </c>
      <c r="B52686" s="177" t="s">
        <v>568</v>
      </c>
      <c r="C52686" s="177">
        <v>2040</v>
      </c>
      <c r="D52686" s="177" t="s">
        <v>336</v>
      </c>
      <c r="E52686" s="177" t="s">
        <v>337</v>
      </c>
      <c r="F52686" s="177" t="s">
        <v>570</v>
      </c>
      <c r="G52686" s="177">
        <v>137</v>
      </c>
      <c r="H52686" s="177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76">
        <f>IF(OR(B52686="GAS",B52686="COL",B52686="LAN",B52686="RICE",B52686="LIVE"),H52686*About!$B$98,IF(OR(B52686="CROP",B52686="NAA"),H52686*About!$B$99,H52686))</f>
        <v>7.6719101343800006E-5</v>
      </c>
      <c r="L52686" s="136" t="str">
        <f>INDEX('EPA Tech to Policy Mapping'!$D:$D,MATCH('EPA Data'!F52686,'EPA Tech to Policy Mapping'!$C:$C,0))</f>
        <v>waste - methane capture</v>
      </c>
    </row>
    <row r="52687" spans="1:12" x14ac:dyDescent="0.35">
      <c r="A52687" s="177" t="s">
        <v>567</v>
      </c>
      <c r="B52687" s="177" t="s">
        <v>568</v>
      </c>
      <c r="C52687" s="177">
        <v>2040</v>
      </c>
      <c r="D52687" s="177" t="s">
        <v>336</v>
      </c>
      <c r="E52687" s="177" t="s">
        <v>337</v>
      </c>
      <c r="F52687" s="177" t="s">
        <v>573</v>
      </c>
      <c r="G52687" s="177">
        <v>137</v>
      </c>
      <c r="H52687" s="177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76">
        <f>IF(OR(B52687="GAS",B52687="COL",B52687="LAN",B52687="RICE",B52687="LIVE"),H52687*About!$B$98,IF(OR(B52687="CROP",B52687="NAA"),H52687*About!$B$99,H52687))</f>
        <v>4.7408213140440002E-4</v>
      </c>
      <c r="L52687" s="136" t="str">
        <f>INDEX('EPA Tech to Policy Mapping'!$D:$D,MATCH('EPA Data'!F52687,'EPA Tech to Policy Mapping'!$C:$C,0))</f>
        <v>waste - methane capture</v>
      </c>
    </row>
    <row r="52688" spans="1:12" x14ac:dyDescent="0.35">
      <c r="A52688" s="177" t="s">
        <v>567</v>
      </c>
      <c r="B52688" s="177" t="s">
        <v>568</v>
      </c>
      <c r="C52688" s="177">
        <v>2040</v>
      </c>
      <c r="D52688" s="177" t="s">
        <v>336</v>
      </c>
      <c r="E52688" s="177" t="s">
        <v>337</v>
      </c>
      <c r="F52688" s="177" t="s">
        <v>570</v>
      </c>
      <c r="G52688" s="177">
        <v>138</v>
      </c>
      <c r="H52688" s="177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76">
        <f>IF(OR(B52688="GAS",B52688="COL",B52688="LAN",B52688="RICE",B52688="LIVE"),H52688*About!$B$98,IF(OR(B52688="CROP",B52688="NAA"),H52688*About!$B$99,H52688))</f>
        <v>1.5220924979079999E-4</v>
      </c>
      <c r="L52688" s="136" t="str">
        <f>INDEX('EPA Tech to Policy Mapping'!$D:$D,MATCH('EPA Data'!F52688,'EPA Tech to Policy Mapping'!$C:$C,0))</f>
        <v>waste - methane capture</v>
      </c>
    </row>
    <row r="52689" spans="1:12" x14ac:dyDescent="0.35">
      <c r="A52689" s="177" t="s">
        <v>567</v>
      </c>
      <c r="B52689" s="177" t="s">
        <v>568</v>
      </c>
      <c r="C52689" s="177">
        <v>2040</v>
      </c>
      <c r="D52689" s="177" t="s">
        <v>336</v>
      </c>
      <c r="E52689" s="177" t="s">
        <v>337</v>
      </c>
      <c r="F52689" s="177" t="s">
        <v>570</v>
      </c>
      <c r="G52689" s="177">
        <v>139</v>
      </c>
      <c r="H52689" s="177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76">
        <f>IF(OR(B52689="GAS",B52689="COL",B52689="LAN",B52689="RICE",B52689="LIVE"),H52689*About!$B$98,IF(OR(B52689="CROP",B52689="NAA"),H52689*About!$B$99,H52689))</f>
        <v>8.7196247477600001E-5</v>
      </c>
      <c r="L52689" s="136" t="str">
        <f>INDEX('EPA Tech to Policy Mapping'!$D:$D,MATCH('EPA Data'!F52689,'EPA Tech to Policy Mapping'!$C:$C,0))</f>
        <v>waste - methane capture</v>
      </c>
    </row>
    <row r="52690" spans="1:12" x14ac:dyDescent="0.35">
      <c r="A52690" s="177" t="s">
        <v>567</v>
      </c>
      <c r="B52690" s="177" t="s">
        <v>568</v>
      </c>
      <c r="C52690" s="177">
        <v>2040</v>
      </c>
      <c r="D52690" s="177" t="s">
        <v>336</v>
      </c>
      <c r="E52690" s="177" t="s">
        <v>337</v>
      </c>
      <c r="F52690" s="177" t="s">
        <v>569</v>
      </c>
      <c r="G52690" s="177">
        <v>139</v>
      </c>
      <c r="H52690" s="177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76">
        <f>IF(OR(B52690="GAS",B52690="COL",B52690="LAN",B52690="RICE",B52690="LIVE"),H52690*About!$B$98,IF(OR(B52690="CROP",B52690="NAA"),H52690*About!$B$99,H52690))</f>
        <v>1.1304686777294001E-3</v>
      </c>
      <c r="L52690" s="136" t="str">
        <f>INDEX('EPA Tech to Policy Mapping'!$D:$D,MATCH('EPA Data'!F52690,'EPA Tech to Policy Mapping'!$C:$C,0))</f>
        <v>waste - methane capture</v>
      </c>
    </row>
    <row r="52691" spans="1:12" x14ac:dyDescent="0.35">
      <c r="A52691" s="177" t="s">
        <v>567</v>
      </c>
      <c r="B52691" s="177" t="s">
        <v>568</v>
      </c>
      <c r="C52691" s="177">
        <v>2040</v>
      </c>
      <c r="D52691" s="177" t="s">
        <v>336</v>
      </c>
      <c r="E52691" s="177" t="s">
        <v>337</v>
      </c>
      <c r="F52691" s="177" t="s">
        <v>570</v>
      </c>
      <c r="G52691" s="177">
        <v>140</v>
      </c>
      <c r="H52691" s="177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76">
        <f>IF(OR(B52691="GAS",B52691="COL",B52691="LAN",B52691="RICE",B52691="LIVE"),H52691*About!$B$98,IF(OR(B52691="CROP",B52691="NAA"),H52691*About!$B$99,H52691))</f>
        <v>7.4794807005700007E-5</v>
      </c>
      <c r="L52691" s="136" t="str">
        <f>INDEX('EPA Tech to Policy Mapping'!$D:$D,MATCH('EPA Data'!F52691,'EPA Tech to Policy Mapping'!$C:$C,0))</f>
        <v>waste - methane capture</v>
      </c>
    </row>
    <row r="52692" spans="1:12" x14ac:dyDescent="0.35">
      <c r="A52692" s="177" t="s">
        <v>567</v>
      </c>
      <c r="B52692" s="177" t="s">
        <v>568</v>
      </c>
      <c r="C52692" s="177">
        <v>2040</v>
      </c>
      <c r="D52692" s="177" t="s">
        <v>336</v>
      </c>
      <c r="E52692" s="177" t="s">
        <v>337</v>
      </c>
      <c r="F52692" s="177" t="s">
        <v>571</v>
      </c>
      <c r="G52692" s="177">
        <v>140</v>
      </c>
      <c r="H52692" s="177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76">
        <f>IF(OR(B52692="GAS",B52692="COL",B52692="LAN",B52692="RICE",B52692="LIVE"),H52692*About!$B$98,IF(OR(B52692="CROP",B52692="NAA"),H52692*About!$B$99,H52692))</f>
        <v>2.31277390412E-5</v>
      </c>
      <c r="L52692" s="136" t="str">
        <f>INDEX('EPA Tech to Policy Mapping'!$D:$D,MATCH('EPA Data'!F52692,'EPA Tech to Policy Mapping'!$C:$C,0))</f>
        <v>waste - methane capture</v>
      </c>
    </row>
    <row r="52693" spans="1:12" x14ac:dyDescent="0.35">
      <c r="A52693" s="177" t="s">
        <v>567</v>
      </c>
      <c r="B52693" s="177" t="s">
        <v>568</v>
      </c>
      <c r="C52693" s="177">
        <v>2040</v>
      </c>
      <c r="D52693" s="177" t="s">
        <v>336</v>
      </c>
      <c r="E52693" s="177" t="s">
        <v>337</v>
      </c>
      <c r="F52693" s="177" t="s">
        <v>573</v>
      </c>
      <c r="G52693" s="177">
        <v>141</v>
      </c>
      <c r="H52693" s="177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76">
        <f>IF(OR(B52693="GAS",B52693="COL",B52693="LAN",B52693="RICE",B52693="LIVE"),H52693*About!$B$98,IF(OR(B52693="CROP",B52693="NAA"),H52693*About!$B$99,H52693))</f>
        <v>2.078683319269E-4</v>
      </c>
      <c r="L52693" s="136" t="str">
        <f>INDEX('EPA Tech to Policy Mapping'!$D:$D,MATCH('EPA Data'!F52693,'EPA Tech to Policy Mapping'!$C:$C,0))</f>
        <v>waste - methane capture</v>
      </c>
    </row>
    <row r="52694" spans="1:12" x14ac:dyDescent="0.35">
      <c r="A52694" s="177" t="s">
        <v>567</v>
      </c>
      <c r="B52694" s="177" t="s">
        <v>568</v>
      </c>
      <c r="C52694" s="177">
        <v>2040</v>
      </c>
      <c r="D52694" s="177" t="s">
        <v>336</v>
      </c>
      <c r="E52694" s="177" t="s">
        <v>337</v>
      </c>
      <c r="F52694" s="177" t="s">
        <v>569</v>
      </c>
      <c r="G52694" s="177">
        <v>141</v>
      </c>
      <c r="H52694" s="177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76">
        <f>IF(OR(B52694="GAS",B52694="COL",B52694="LAN",B52694="RICE",B52694="LIVE"),H52694*About!$B$98,IF(OR(B52694="CROP",B52694="NAA"),H52694*About!$B$99,H52694))</f>
        <v>6.5758731216190001E-4</v>
      </c>
      <c r="L52694" s="136" t="str">
        <f>INDEX('EPA Tech to Policy Mapping'!$D:$D,MATCH('EPA Data'!F52694,'EPA Tech to Policy Mapping'!$C:$C,0))</f>
        <v>waste - methane capture</v>
      </c>
    </row>
    <row r="52695" spans="1:12" x14ac:dyDescent="0.35">
      <c r="A52695" s="177" t="s">
        <v>567</v>
      </c>
      <c r="B52695" s="177" t="s">
        <v>568</v>
      </c>
      <c r="C52695" s="177">
        <v>2040</v>
      </c>
      <c r="D52695" s="177" t="s">
        <v>336</v>
      </c>
      <c r="E52695" s="177" t="s">
        <v>337</v>
      </c>
      <c r="F52695" s="177" t="s">
        <v>571</v>
      </c>
      <c r="G52695" s="177">
        <v>142</v>
      </c>
      <c r="H52695" s="177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76">
        <f>IF(OR(B52695="GAS",B52695="COL",B52695="LAN",B52695="RICE",B52695="LIVE"),H52695*About!$B$98,IF(OR(B52695="CROP",B52695="NAA"),H52695*About!$B$99,H52695))</f>
        <v>4.16459988628E-5</v>
      </c>
      <c r="L52695" s="136" t="str">
        <f>INDEX('EPA Tech to Policy Mapping'!$D:$D,MATCH('EPA Data'!F52695,'EPA Tech to Policy Mapping'!$C:$C,0))</f>
        <v>waste - methane capture</v>
      </c>
    </row>
    <row r="52696" spans="1:12" x14ac:dyDescent="0.35">
      <c r="A52696" s="177" t="s">
        <v>567</v>
      </c>
      <c r="B52696" s="177" t="s">
        <v>568</v>
      </c>
      <c r="C52696" s="177">
        <v>2040</v>
      </c>
      <c r="D52696" s="177" t="s">
        <v>336</v>
      </c>
      <c r="E52696" s="177" t="s">
        <v>337</v>
      </c>
      <c r="F52696" s="177" t="s">
        <v>572</v>
      </c>
      <c r="G52696" s="177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76">
        <f>IF(OR(B52696="GAS",B52696="COL",B52696="LAN",B52696="RICE",B52696="LIVE"),H52696*About!$B$98,IF(OR(B52696="CROP",B52696="NAA"),H52696*About!$B$99,H52696))</f>
        <v>7.6651931522099994E-6</v>
      </c>
      <c r="L52696" s="136" t="str">
        <f>INDEX('EPA Tech to Policy Mapping'!$D:$D,MATCH('EPA Data'!F52696,'EPA Tech to Policy Mapping'!$C:$C,0))</f>
        <v>waste - methane capture</v>
      </c>
    </row>
    <row r="52697" spans="1:12" x14ac:dyDescent="0.35">
      <c r="A52697" s="177" t="s">
        <v>567</v>
      </c>
      <c r="B52697" s="177" t="s">
        <v>568</v>
      </c>
      <c r="C52697" s="177">
        <v>2040</v>
      </c>
      <c r="D52697" s="177" t="s">
        <v>336</v>
      </c>
      <c r="E52697" s="177" t="s">
        <v>337</v>
      </c>
      <c r="F52697" s="177" t="s">
        <v>570</v>
      </c>
      <c r="G52697" s="177">
        <v>145</v>
      </c>
      <c r="H52697" s="177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76">
        <f>IF(OR(B52697="GAS",B52697="COL",B52697="LAN",B52697="RICE",B52697="LIVE"),H52697*About!$B$98,IF(OR(B52697="CROP",B52697="NAA"),H52697*About!$B$99,H52697))</f>
        <v>7.2501898102899994E-5</v>
      </c>
      <c r="L52697" s="136" t="str">
        <f>INDEX('EPA Tech to Policy Mapping'!$D:$D,MATCH('EPA Data'!F52697,'EPA Tech to Policy Mapping'!$C:$C,0))</f>
        <v>waste - methane capture</v>
      </c>
    </row>
    <row r="52698" spans="1:12" x14ac:dyDescent="0.35">
      <c r="A52698" s="177" t="s">
        <v>567</v>
      </c>
      <c r="B52698" s="177" t="s">
        <v>568</v>
      </c>
      <c r="C52698" s="177">
        <v>2040</v>
      </c>
      <c r="D52698" s="177" t="s">
        <v>336</v>
      </c>
      <c r="E52698" s="177" t="s">
        <v>337</v>
      </c>
      <c r="F52698" s="177" t="s">
        <v>570</v>
      </c>
      <c r="G52698" s="177">
        <v>147</v>
      </c>
      <c r="H52698" s="177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76">
        <f>IF(OR(B52698="GAS",B52698="COL",B52698="LAN",B52698="RICE",B52698="LIVE"),H52698*About!$B$98,IF(OR(B52698="CROP",B52698="NAA"),H52698*About!$B$99,H52698))</f>
        <v>7.1185400884099995E-5</v>
      </c>
      <c r="L52698" s="136" t="str">
        <f>INDEX('EPA Tech to Policy Mapping'!$D:$D,MATCH('EPA Data'!F52698,'EPA Tech to Policy Mapping'!$C:$C,0))</f>
        <v>waste - methane capture</v>
      </c>
    </row>
    <row r="52699" spans="1:12" x14ac:dyDescent="0.35">
      <c r="A52699" s="177" t="s">
        <v>567</v>
      </c>
      <c r="B52699" s="177" t="s">
        <v>568</v>
      </c>
      <c r="C52699" s="177">
        <v>2040</v>
      </c>
      <c r="D52699" s="177" t="s">
        <v>336</v>
      </c>
      <c r="E52699" s="177" t="s">
        <v>337</v>
      </c>
      <c r="F52699" s="177" t="s">
        <v>569</v>
      </c>
      <c r="G52699" s="177">
        <v>148</v>
      </c>
      <c r="H52699" s="177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76">
        <f>IF(OR(B52699="GAS",B52699="COL",B52699="LAN",B52699="RICE",B52699="LIVE"),H52699*About!$B$98,IF(OR(B52699="CROP",B52699="NAA"),H52699*About!$B$99,H52699))</f>
        <v>6.2744336901229998E-4</v>
      </c>
      <c r="L52699" s="136" t="str">
        <f>INDEX('EPA Tech to Policy Mapping'!$D:$D,MATCH('EPA Data'!F52699,'EPA Tech to Policy Mapping'!$C:$C,0))</f>
        <v>waste - methane capture</v>
      </c>
    </row>
    <row r="52700" spans="1:12" x14ac:dyDescent="0.35">
      <c r="A52700" s="177" t="s">
        <v>567</v>
      </c>
      <c r="B52700" s="177" t="s">
        <v>568</v>
      </c>
      <c r="C52700" s="177">
        <v>2040</v>
      </c>
      <c r="D52700" s="177" t="s">
        <v>336</v>
      </c>
      <c r="E52700" s="177" t="s">
        <v>337</v>
      </c>
      <c r="F52700" s="177" t="s">
        <v>570</v>
      </c>
      <c r="G52700" s="177">
        <v>150</v>
      </c>
      <c r="H52700" s="177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76">
        <f>IF(OR(B52700="GAS",B52700="COL",B52700="LAN",B52700="RICE",B52700="LIVE"),H52700*About!$B$98,IF(OR(B52700="CROP",B52700="NAA"),H52700*About!$B$99,H52700))</f>
        <v>1.4620082947660001E-4</v>
      </c>
      <c r="L52700" s="136" t="str">
        <f>INDEX('EPA Tech to Policy Mapping'!$D:$D,MATCH('EPA Data'!F52700,'EPA Tech to Policy Mapping'!$C:$C,0))</f>
        <v>waste - methane capture</v>
      </c>
    </row>
    <row r="52701" spans="1:12" x14ac:dyDescent="0.35">
      <c r="A52701" s="177" t="s">
        <v>567</v>
      </c>
      <c r="B52701" s="177" t="s">
        <v>568</v>
      </c>
      <c r="C52701" s="177">
        <v>2040</v>
      </c>
      <c r="D52701" s="177" t="s">
        <v>336</v>
      </c>
      <c r="E52701" s="177" t="s">
        <v>337</v>
      </c>
      <c r="F52701" s="177" t="s">
        <v>570</v>
      </c>
      <c r="G52701" s="177">
        <v>151</v>
      </c>
      <c r="H52701" s="177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76">
        <f>IF(OR(B52701="GAS",B52701="COL",B52701="LAN",B52701="RICE",B52701="LIVE"),H52701*About!$B$98,IF(OR(B52701="CROP",B52701="NAA"),H52701*About!$B$99,H52701))</f>
        <v>6.9947942392900003E-5</v>
      </c>
      <c r="L52701" s="136" t="str">
        <f>INDEX('EPA Tech to Policy Mapping'!$D:$D,MATCH('EPA Data'!F52701,'EPA Tech to Policy Mapping'!$C:$C,0))</f>
        <v>waste - methane capture</v>
      </c>
    </row>
    <row r="52702" spans="1:12" x14ac:dyDescent="0.35">
      <c r="A52702" s="177" t="s">
        <v>567</v>
      </c>
      <c r="B52702" s="177" t="s">
        <v>568</v>
      </c>
      <c r="C52702" s="177">
        <v>2040</v>
      </c>
      <c r="D52702" s="177" t="s">
        <v>336</v>
      </c>
      <c r="E52702" s="177" t="s">
        <v>337</v>
      </c>
      <c r="F52702" s="177" t="s">
        <v>571</v>
      </c>
      <c r="G52702" s="177">
        <v>151</v>
      </c>
      <c r="H52702" s="177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76">
        <f>IF(OR(B52702="GAS",B52702="COL",B52702="LAN",B52702="RICE",B52702="LIVE"),H52702*About!$B$98,IF(OR(B52702="CROP",B52702="NAA"),H52702*About!$B$99,H52702))</f>
        <v>1.9624096239599999E-5</v>
      </c>
      <c r="L52702" s="136" t="str">
        <f>INDEX('EPA Tech to Policy Mapping'!$D:$D,MATCH('EPA Data'!F52702,'EPA Tech to Policy Mapping'!$C:$C,0))</f>
        <v>waste - methane capture</v>
      </c>
    </row>
    <row r="52703" spans="1:12" x14ac:dyDescent="0.35">
      <c r="A52703" s="177" t="s">
        <v>567</v>
      </c>
      <c r="B52703" s="177" t="s">
        <v>568</v>
      </c>
      <c r="C52703" s="177">
        <v>2040</v>
      </c>
      <c r="D52703" s="177" t="s">
        <v>336</v>
      </c>
      <c r="E52703" s="177" t="s">
        <v>337</v>
      </c>
      <c r="F52703" s="177" t="s">
        <v>569</v>
      </c>
      <c r="G52703" s="177">
        <v>151</v>
      </c>
      <c r="H52703" s="177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76">
        <f>IF(OR(B52703="GAS",B52703="COL",B52703="LAN",B52703="RICE",B52703="LIVE"),H52703*About!$B$98,IF(OR(B52703="CROP",B52703="NAA"),H52703*About!$B$99,H52703))</f>
        <v>5.4368010023609996E-4</v>
      </c>
      <c r="L52703" s="136" t="str">
        <f>INDEX('EPA Tech to Policy Mapping'!$D:$D,MATCH('EPA Data'!F52703,'EPA Tech to Policy Mapping'!$C:$C,0))</f>
        <v>waste - methane capture</v>
      </c>
    </row>
    <row r="52704" spans="1:12" x14ac:dyDescent="0.35">
      <c r="A52704" s="177" t="s">
        <v>567</v>
      </c>
      <c r="B52704" s="177" t="s">
        <v>568</v>
      </c>
      <c r="C52704" s="177">
        <v>2040</v>
      </c>
      <c r="D52704" s="177" t="s">
        <v>336</v>
      </c>
      <c r="E52704" s="177" t="s">
        <v>337</v>
      </c>
      <c r="F52704" s="177" t="s">
        <v>573</v>
      </c>
      <c r="G52704" s="177">
        <v>152</v>
      </c>
      <c r="H52704" s="177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76">
        <f>IF(OR(B52704="GAS",B52704="COL",B52704="LAN",B52704="RICE",B52704="LIVE"),H52704*About!$B$98,IF(OR(B52704="CROP",B52704="NAA"),H52704*About!$B$99,H52704))</f>
        <v>4.8998829151969999E-4</v>
      </c>
      <c r="L52704" s="136" t="str">
        <f>INDEX('EPA Tech to Policy Mapping'!$D:$D,MATCH('EPA Data'!F52704,'EPA Tech to Policy Mapping'!$C:$C,0))</f>
        <v>waste - methane capture</v>
      </c>
    </row>
    <row r="52705" spans="1:12" x14ac:dyDescent="0.35">
      <c r="A52705" s="177" t="s">
        <v>567</v>
      </c>
      <c r="B52705" s="177" t="s">
        <v>568</v>
      </c>
      <c r="C52705" s="177">
        <v>2040</v>
      </c>
      <c r="D52705" s="177" t="s">
        <v>336</v>
      </c>
      <c r="E52705" s="177" t="s">
        <v>337</v>
      </c>
      <c r="F52705" s="177" t="s">
        <v>570</v>
      </c>
      <c r="G52705" s="177">
        <v>154</v>
      </c>
      <c r="H52705" s="177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76">
        <f>IF(OR(B52705="GAS",B52705="COL",B52705="LAN",B52705="RICE",B52705="LIVE"),H52705*About!$B$98,IF(OR(B52705="CROP",B52705="NAA"),H52705*About!$B$99,H52705))</f>
        <v>6.8126406404199998E-5</v>
      </c>
      <c r="L52705" s="136" t="str">
        <f>INDEX('EPA Tech to Policy Mapping'!$D:$D,MATCH('EPA Data'!F52705,'EPA Tech to Policy Mapping'!$C:$C,0))</f>
        <v>waste - methane capture</v>
      </c>
    </row>
    <row r="52706" spans="1:12" x14ac:dyDescent="0.35">
      <c r="A52706" s="177" t="s">
        <v>567</v>
      </c>
      <c r="B52706" s="177" t="s">
        <v>568</v>
      </c>
      <c r="C52706" s="177">
        <v>2040</v>
      </c>
      <c r="D52706" s="177" t="s">
        <v>336</v>
      </c>
      <c r="E52706" s="177" t="s">
        <v>337</v>
      </c>
      <c r="F52706" s="177" t="s">
        <v>571</v>
      </c>
      <c r="G52706" s="177">
        <v>154</v>
      </c>
      <c r="H52706" s="177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76">
        <f>IF(OR(B52706="GAS",B52706="COL",B52706="LAN",B52706="RICE",B52706="LIVE"),H52706*About!$B$98,IF(OR(B52706="CROP",B52706="NAA"),H52706*About!$B$99,H52706))</f>
        <v>1.9137973140499999E-5</v>
      </c>
      <c r="L52706" s="136" t="str">
        <f>INDEX('EPA Tech to Policy Mapping'!$D:$D,MATCH('EPA Data'!F52706,'EPA Tech to Policy Mapping'!$C:$C,0))</f>
        <v>waste - methane capture</v>
      </c>
    </row>
    <row r="52707" spans="1:12" x14ac:dyDescent="0.35">
      <c r="A52707" s="177" t="s">
        <v>567</v>
      </c>
      <c r="B52707" s="177" t="s">
        <v>568</v>
      </c>
      <c r="C52707" s="177">
        <v>2040</v>
      </c>
      <c r="D52707" s="177" t="s">
        <v>336</v>
      </c>
      <c r="E52707" s="177" t="s">
        <v>337</v>
      </c>
      <c r="F52707" s="177" t="s">
        <v>573</v>
      </c>
      <c r="G52707" s="177">
        <v>155</v>
      </c>
      <c r="H52707" s="177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76">
        <f>IF(OR(B52707="GAS",B52707="COL",B52707="LAN",B52707="RICE",B52707="LIVE"),H52707*About!$B$98,IF(OR(B52707="CROP",B52707="NAA"),H52707*About!$B$99,H52707))</f>
        <v>2.0649052748920001E-4</v>
      </c>
      <c r="L52707" s="136" t="str">
        <f>INDEX('EPA Tech to Policy Mapping'!$D:$D,MATCH('EPA Data'!F52707,'EPA Tech to Policy Mapping'!$C:$C,0))</f>
        <v>waste - methane capture</v>
      </c>
    </row>
    <row r="52708" spans="1:12" x14ac:dyDescent="0.35">
      <c r="A52708" s="177" t="s">
        <v>567</v>
      </c>
      <c r="B52708" s="177" t="s">
        <v>568</v>
      </c>
      <c r="C52708" s="177">
        <v>2040</v>
      </c>
      <c r="D52708" s="177" t="s">
        <v>336</v>
      </c>
      <c r="E52708" s="177" t="s">
        <v>337</v>
      </c>
      <c r="F52708" s="177" t="s">
        <v>574</v>
      </c>
      <c r="G52708" s="177">
        <v>155</v>
      </c>
      <c r="H52708" s="177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76">
        <f>IF(OR(B52708="GAS",B52708="COL",B52708="LAN",B52708="RICE",B52708="LIVE"),H52708*About!$B$98,IF(OR(B52708="CROP",B52708="NAA"),H52708*About!$B$99,H52708))</f>
        <v>1.02306737972E-4</v>
      </c>
      <c r="L52708" s="136" t="str">
        <f>INDEX('EPA Tech to Policy Mapping'!$D:$D,MATCH('EPA Data'!F52708,'EPA Tech to Policy Mapping'!$C:$C,0))</f>
        <v>waste - methane destruction</v>
      </c>
    </row>
    <row r="52709" spans="1:12" x14ac:dyDescent="0.35">
      <c r="A52709" s="177" t="s">
        <v>567</v>
      </c>
      <c r="B52709" s="177" t="s">
        <v>568</v>
      </c>
      <c r="C52709" s="177">
        <v>2040</v>
      </c>
      <c r="D52709" s="177" t="s">
        <v>336</v>
      </c>
      <c r="E52709" s="177" t="s">
        <v>337</v>
      </c>
      <c r="F52709" s="177" t="s">
        <v>569</v>
      </c>
      <c r="G52709" s="177">
        <v>157</v>
      </c>
      <c r="H52709" s="177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76">
        <f>IF(OR(B52709="GAS",B52709="COL",B52709="LAN",B52709="RICE",B52709="LIVE"),H52709*About!$B$98,IF(OR(B52709="CROP",B52709="NAA"),H52709*About!$B$99,H52709))</f>
        <v>5.1895139040429995E-4</v>
      </c>
      <c r="L52709" s="136" t="str">
        <f>INDEX('EPA Tech to Policy Mapping'!$D:$D,MATCH('EPA Data'!F52709,'EPA Tech to Policy Mapping'!$C:$C,0))</f>
        <v>waste - methane capture</v>
      </c>
    </row>
    <row r="52710" spans="1:12" x14ac:dyDescent="0.35">
      <c r="A52710" s="177" t="s">
        <v>567</v>
      </c>
      <c r="B52710" s="177" t="s">
        <v>568</v>
      </c>
      <c r="C52710" s="177">
        <v>2040</v>
      </c>
      <c r="D52710" s="177" t="s">
        <v>336</v>
      </c>
      <c r="E52710" s="177" t="s">
        <v>337</v>
      </c>
      <c r="F52710" s="177" t="s">
        <v>570</v>
      </c>
      <c r="G52710" s="177">
        <v>159</v>
      </c>
      <c r="H52710" s="177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76">
        <f>IF(OR(B52710="GAS",B52710="COL",B52710="LAN",B52710="RICE",B52710="LIVE"),H52710*About!$B$98,IF(OR(B52710="CROP",B52710="NAA"),H52710*About!$B$99,H52710))</f>
        <v>1.4301880582930001E-4</v>
      </c>
      <c r="L52710" s="136" t="str">
        <f>INDEX('EPA Tech to Policy Mapping'!$D:$D,MATCH('EPA Data'!F52710,'EPA Tech to Policy Mapping'!$C:$C,0))</f>
        <v>waste - methane capture</v>
      </c>
    </row>
    <row r="52711" spans="1:12" x14ac:dyDescent="0.35">
      <c r="A52711" s="177" t="s">
        <v>567</v>
      </c>
      <c r="B52711" s="177" t="s">
        <v>568</v>
      </c>
      <c r="C52711" s="177">
        <v>2040</v>
      </c>
      <c r="D52711" s="177" t="s">
        <v>336</v>
      </c>
      <c r="E52711" s="177" t="s">
        <v>337</v>
      </c>
      <c r="F52711" s="177" t="s">
        <v>570</v>
      </c>
      <c r="G52711" s="177">
        <v>160</v>
      </c>
      <c r="H52711" s="177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76">
        <f>IF(OR(B52711="GAS",B52711="COL",B52711="LAN",B52711="RICE",B52711="LIVE"),H52711*About!$B$98,IF(OR(B52711="CROP",B52711="NAA"),H52711*About!$B$99,H52711))</f>
        <v>1.4164440653990001E-4</v>
      </c>
      <c r="L52711" s="136" t="str">
        <f>INDEX('EPA Tech to Policy Mapping'!$D:$D,MATCH('EPA Data'!F52711,'EPA Tech to Policy Mapping'!$C:$C,0))</f>
        <v>waste - methane capture</v>
      </c>
    </row>
    <row r="52712" spans="1:12" x14ac:dyDescent="0.35">
      <c r="A52712" s="177" t="s">
        <v>567</v>
      </c>
      <c r="B52712" s="177" t="s">
        <v>568</v>
      </c>
      <c r="C52712" s="177">
        <v>2040</v>
      </c>
      <c r="D52712" s="177" t="s">
        <v>336</v>
      </c>
      <c r="E52712" s="177" t="s">
        <v>337</v>
      </c>
      <c r="F52712" s="177" t="s">
        <v>569</v>
      </c>
      <c r="G52712" s="177">
        <v>160</v>
      </c>
      <c r="H52712" s="177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76">
        <f>IF(OR(B52712="GAS",B52712="COL",B52712="LAN",B52712="RICE",B52712="LIVE"),H52712*About!$B$98,IF(OR(B52712="CROP",B52712="NAA"),H52712*About!$B$99,H52712))</f>
        <v>5.7905813446270001E-4</v>
      </c>
      <c r="L52712" s="136" t="str">
        <f>INDEX('EPA Tech to Policy Mapping'!$D:$D,MATCH('EPA Data'!F52712,'EPA Tech to Policy Mapping'!$C:$C,0))</f>
        <v>waste - methane capture</v>
      </c>
    </row>
    <row r="52713" spans="1:12" x14ac:dyDescent="0.35">
      <c r="A52713" s="177" t="s">
        <v>567</v>
      </c>
      <c r="B52713" s="177" t="s">
        <v>568</v>
      </c>
      <c r="C52713" s="177">
        <v>2040</v>
      </c>
      <c r="D52713" s="177" t="s">
        <v>336</v>
      </c>
      <c r="E52713" s="177" t="s">
        <v>337</v>
      </c>
      <c r="F52713" s="177" t="s">
        <v>569</v>
      </c>
      <c r="G52713" s="177">
        <v>161</v>
      </c>
      <c r="H52713" s="177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76">
        <f>IF(OR(B52713="GAS",B52713="COL",B52713="LAN",B52713="RICE",B52713="LIVE"),H52713*About!$B$98,IF(OR(B52713="CROP",B52713="NAA"),H52713*About!$B$99,H52713))</f>
        <v>5.1068858010690004E-4</v>
      </c>
      <c r="L52713" s="136" t="str">
        <f>INDEX('EPA Tech to Policy Mapping'!$D:$D,MATCH('EPA Data'!F52713,'EPA Tech to Policy Mapping'!$C:$C,0))</f>
        <v>waste - methane capture</v>
      </c>
    </row>
    <row r="52714" spans="1:12" x14ac:dyDescent="0.35">
      <c r="A52714" s="177" t="s">
        <v>567</v>
      </c>
      <c r="B52714" s="177" t="s">
        <v>568</v>
      </c>
      <c r="C52714" s="177">
        <v>2040</v>
      </c>
      <c r="D52714" s="177" t="s">
        <v>336</v>
      </c>
      <c r="E52714" s="177" t="s">
        <v>337</v>
      </c>
      <c r="F52714" s="177" t="s">
        <v>570</v>
      </c>
      <c r="G52714" s="177">
        <v>162</v>
      </c>
      <c r="H52714" s="177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76">
        <f>IF(OR(B52714="GAS",B52714="COL",B52714="LAN",B52714="RICE",B52714="LIVE"),H52714*About!$B$98,IF(OR(B52714="CROP",B52714="NAA"),H52714*About!$B$99,H52714))</f>
        <v>1.397772794007E-4</v>
      </c>
      <c r="L52714" s="136" t="str">
        <f>INDEX('EPA Tech to Policy Mapping'!$D:$D,MATCH('EPA Data'!F52714,'EPA Tech to Policy Mapping'!$C:$C,0))</f>
        <v>waste - methane capture</v>
      </c>
    </row>
    <row r="52715" spans="1:12" x14ac:dyDescent="0.35">
      <c r="A52715" s="177" t="s">
        <v>567</v>
      </c>
      <c r="B52715" s="177" t="s">
        <v>568</v>
      </c>
      <c r="C52715" s="177">
        <v>2040</v>
      </c>
      <c r="D52715" s="177" t="s">
        <v>336</v>
      </c>
      <c r="E52715" s="177" t="s">
        <v>337</v>
      </c>
      <c r="F52715" s="177" t="s">
        <v>570</v>
      </c>
      <c r="G52715" s="177">
        <v>164</v>
      </c>
      <c r="H52715" s="177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76">
        <f>IF(OR(B52715="GAS",B52715="COL",B52715="LAN",B52715="RICE",B52715="LIVE"),H52715*About!$B$98,IF(OR(B52715="CROP",B52715="NAA"),H52715*About!$B$99,H52715))</f>
        <v>7.4736009992200004E-5</v>
      </c>
      <c r="L52715" s="136" t="str">
        <f>INDEX('EPA Tech to Policy Mapping'!$D:$D,MATCH('EPA Data'!F52715,'EPA Tech to Policy Mapping'!$C:$C,0))</f>
        <v>waste - methane capture</v>
      </c>
    </row>
    <row r="52716" spans="1:12" x14ac:dyDescent="0.35">
      <c r="A52716" s="177" t="s">
        <v>567</v>
      </c>
      <c r="B52716" s="177" t="s">
        <v>568</v>
      </c>
      <c r="C52716" s="177">
        <v>2040</v>
      </c>
      <c r="D52716" s="177" t="s">
        <v>336</v>
      </c>
      <c r="E52716" s="177" t="s">
        <v>337</v>
      </c>
      <c r="F52716" s="177" t="s">
        <v>569</v>
      </c>
      <c r="G52716" s="177">
        <v>165</v>
      </c>
      <c r="H52716" s="177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76">
        <f>IF(OR(B52716="GAS",B52716="COL",B52716="LAN",B52716="RICE",B52716="LIVE"),H52716*About!$B$98,IF(OR(B52716="CROP",B52716="NAA"),H52716*About!$B$99,H52716))</f>
        <v>4.9561908235769996E-4</v>
      </c>
      <c r="L52716" s="136" t="str">
        <f>INDEX('EPA Tech to Policy Mapping'!$D:$D,MATCH('EPA Data'!F52716,'EPA Tech to Policy Mapping'!$C:$C,0))</f>
        <v>waste - methane capture</v>
      </c>
    </row>
    <row r="52717" spans="1:12" x14ac:dyDescent="0.35">
      <c r="A52717" s="177" t="s">
        <v>567</v>
      </c>
      <c r="B52717" s="177" t="s">
        <v>568</v>
      </c>
      <c r="C52717" s="177">
        <v>2040</v>
      </c>
      <c r="D52717" s="177" t="s">
        <v>336</v>
      </c>
      <c r="E52717" s="177" t="s">
        <v>337</v>
      </c>
      <c r="F52717" s="177" t="s">
        <v>569</v>
      </c>
      <c r="G52717" s="177">
        <v>166</v>
      </c>
      <c r="H52717" s="177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76">
        <f>IF(OR(B52717="GAS",B52717="COL",B52717="LAN",B52717="RICE",B52717="LIVE"),H52717*About!$B$98,IF(OR(B52717="CROP",B52717="NAA"),H52717*About!$B$99,H52717))</f>
        <v>4.923340165988E-4</v>
      </c>
      <c r="L52717" s="136" t="str">
        <f>INDEX('EPA Tech to Policy Mapping'!$D:$D,MATCH('EPA Data'!F52717,'EPA Tech to Policy Mapping'!$C:$C,0))</f>
        <v>waste - methane capture</v>
      </c>
    </row>
    <row r="52718" spans="1:12" x14ac:dyDescent="0.35">
      <c r="A52718" s="177" t="s">
        <v>567</v>
      </c>
      <c r="B52718" s="177" t="s">
        <v>568</v>
      </c>
      <c r="C52718" s="177">
        <v>2040</v>
      </c>
      <c r="D52718" s="177" t="s">
        <v>336</v>
      </c>
      <c r="E52718" s="177" t="s">
        <v>337</v>
      </c>
      <c r="F52718" s="177" t="s">
        <v>570</v>
      </c>
      <c r="G52718" s="177">
        <v>166</v>
      </c>
      <c r="H52718" s="177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76">
        <f>IF(OR(B52718="GAS",B52718="COL",B52718="LAN",B52718="RICE",B52718="LIVE"),H52718*About!$B$98,IF(OR(B52718="CROP",B52718="NAA"),H52718*About!$B$99,H52718))</f>
        <v>2.1019727864769999E-4</v>
      </c>
      <c r="L52718" s="136" t="str">
        <f>INDEX('EPA Tech to Policy Mapping'!$D:$D,MATCH('EPA Data'!F52718,'EPA Tech to Policy Mapping'!$C:$C,0))</f>
        <v>waste - methane capture</v>
      </c>
    </row>
    <row r="52719" spans="1:12" x14ac:dyDescent="0.35">
      <c r="A52719" s="177" t="s">
        <v>567</v>
      </c>
      <c r="B52719" s="177" t="s">
        <v>568</v>
      </c>
      <c r="C52719" s="177">
        <v>2040</v>
      </c>
      <c r="D52719" s="177" t="s">
        <v>336</v>
      </c>
      <c r="E52719" s="177" t="s">
        <v>337</v>
      </c>
      <c r="F52719" s="177" t="s">
        <v>570</v>
      </c>
      <c r="G52719" s="177">
        <v>167</v>
      </c>
      <c r="H52719" s="177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76">
        <f>IF(OR(B52719="GAS",B52719="COL",B52719="LAN",B52719="RICE",B52719="LIVE"),H52719*About!$B$98,IF(OR(B52719="CROP",B52719="NAA"),H52719*About!$B$99,H52719))</f>
        <v>7.3236966272800002E-5</v>
      </c>
      <c r="L52719" s="136" t="str">
        <f>INDEX('EPA Tech to Policy Mapping'!$D:$D,MATCH('EPA Data'!F52719,'EPA Tech to Policy Mapping'!$C:$C,0))</f>
        <v>waste - methane capture</v>
      </c>
    </row>
    <row r="52720" spans="1:12" x14ac:dyDescent="0.35">
      <c r="A52720" s="177" t="s">
        <v>567</v>
      </c>
      <c r="B52720" s="177" t="s">
        <v>568</v>
      </c>
      <c r="C52720" s="177">
        <v>2040</v>
      </c>
      <c r="D52720" s="177" t="s">
        <v>336</v>
      </c>
      <c r="E52720" s="177" t="s">
        <v>337</v>
      </c>
      <c r="F52720" s="177" t="s">
        <v>572</v>
      </c>
      <c r="G52720" s="177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76">
        <f>IF(OR(B52720="GAS",B52720="COL",B52720="LAN",B52720="RICE",B52720="LIVE"),H52720*About!$B$98,IF(OR(B52720="CROP",B52720="NAA"),H52720*About!$B$99,H52720))</f>
        <v>6.2958961279899996E-6</v>
      </c>
      <c r="L52720" s="136" t="str">
        <f>INDEX('EPA Tech to Policy Mapping'!$D:$D,MATCH('EPA Data'!F52720,'EPA Tech to Policy Mapping'!$C:$C,0))</f>
        <v>waste - methane capture</v>
      </c>
    </row>
    <row r="52721" spans="1:12" x14ac:dyDescent="0.35">
      <c r="A52721" s="177" t="s">
        <v>567</v>
      </c>
      <c r="B52721" s="177" t="s">
        <v>568</v>
      </c>
      <c r="C52721" s="177">
        <v>2040</v>
      </c>
      <c r="D52721" s="177" t="s">
        <v>336</v>
      </c>
      <c r="E52721" s="177" t="s">
        <v>337</v>
      </c>
      <c r="F52721" s="177" t="s">
        <v>570</v>
      </c>
      <c r="G52721" s="177">
        <v>170</v>
      </c>
      <c r="H52721" s="177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76">
        <f>IF(OR(B52721="GAS",B52721="COL",B52721="LAN",B52721="RICE",B52721="LIVE"),H52721*About!$B$98,IF(OR(B52721="CROP",B52721="NAA"),H52721*About!$B$99,H52721))</f>
        <v>6.2345454352900003E-5</v>
      </c>
      <c r="L52721" s="136" t="str">
        <f>INDEX('EPA Tech to Policy Mapping'!$D:$D,MATCH('EPA Data'!F52721,'EPA Tech to Policy Mapping'!$C:$C,0))</f>
        <v>waste - methane capture</v>
      </c>
    </row>
    <row r="52722" spans="1:12" x14ac:dyDescent="0.35">
      <c r="A52722" s="177" t="s">
        <v>567</v>
      </c>
      <c r="B52722" s="177" t="s">
        <v>568</v>
      </c>
      <c r="C52722" s="177">
        <v>2040</v>
      </c>
      <c r="D52722" s="177" t="s">
        <v>336</v>
      </c>
      <c r="E52722" s="177" t="s">
        <v>337</v>
      </c>
      <c r="F52722" s="177" t="s">
        <v>573</v>
      </c>
      <c r="G52722" s="177">
        <v>173</v>
      </c>
      <c r="H52722" s="177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76">
        <f>IF(OR(B52722="GAS",B52722="COL",B52722="LAN",B52722="RICE",B52722="LIVE"),H52722*About!$B$98,IF(OR(B52722="CROP",B52722="NAA"),H52722*About!$B$99,H52722))</f>
        <v>3.8593073259110002E-4</v>
      </c>
      <c r="L52722" s="136" t="str">
        <f>INDEX('EPA Tech to Policy Mapping'!$D:$D,MATCH('EPA Data'!F52722,'EPA Tech to Policy Mapping'!$C:$C,0))</f>
        <v>waste - methane capture</v>
      </c>
    </row>
    <row r="52723" spans="1:12" x14ac:dyDescent="0.35">
      <c r="A52723" s="177" t="s">
        <v>567</v>
      </c>
      <c r="B52723" s="177" t="s">
        <v>568</v>
      </c>
      <c r="C52723" s="177">
        <v>2040</v>
      </c>
      <c r="D52723" s="177" t="s">
        <v>336</v>
      </c>
      <c r="E52723" s="177" t="s">
        <v>337</v>
      </c>
      <c r="F52723" s="177" t="s">
        <v>573</v>
      </c>
      <c r="G52723" s="177">
        <v>175</v>
      </c>
      <c r="H52723" s="177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76">
        <f>IF(OR(B52723="GAS",B52723="COL",B52723="LAN",B52723="RICE",B52723="LIVE"),H52723*About!$B$98,IF(OR(B52723="CROP",B52723="NAA"),H52723*About!$B$99,H52723))</f>
        <v>3.8396540912799998E-4</v>
      </c>
      <c r="L52723" s="136" t="str">
        <f>INDEX('EPA Tech to Policy Mapping'!$D:$D,MATCH('EPA Data'!F52723,'EPA Tech to Policy Mapping'!$C:$C,0))</f>
        <v>waste - methane capture</v>
      </c>
    </row>
    <row r="52724" spans="1:12" x14ac:dyDescent="0.35">
      <c r="A52724" s="177" t="s">
        <v>567</v>
      </c>
      <c r="B52724" s="177" t="s">
        <v>568</v>
      </c>
      <c r="C52724" s="177">
        <v>2040</v>
      </c>
      <c r="D52724" s="177" t="s">
        <v>336</v>
      </c>
      <c r="E52724" s="177" t="s">
        <v>337</v>
      </c>
      <c r="F52724" s="177" t="s">
        <v>570</v>
      </c>
      <c r="G52724" s="177">
        <v>175</v>
      </c>
      <c r="H52724" s="177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76">
        <f>IF(OR(B52724="GAS",B52724="COL",B52724="LAN",B52724="RICE",B52724="LIVE"),H52724*About!$B$98,IF(OR(B52724="CROP",B52724="NAA"),H52724*About!$B$99,H52724))</f>
        <v>6.0413607570799999E-5</v>
      </c>
      <c r="L52724" s="136" t="str">
        <f>INDEX('EPA Tech to Policy Mapping'!$D:$D,MATCH('EPA Data'!F52724,'EPA Tech to Policy Mapping'!$C:$C,0))</f>
        <v>waste - methane capture</v>
      </c>
    </row>
    <row r="52725" spans="1:12" x14ac:dyDescent="0.35">
      <c r="A52725" s="177" t="s">
        <v>567</v>
      </c>
      <c r="B52725" s="177" t="s">
        <v>568</v>
      </c>
      <c r="C52725" s="177">
        <v>2040</v>
      </c>
      <c r="D52725" s="177" t="s">
        <v>336</v>
      </c>
      <c r="E52725" s="177" t="s">
        <v>337</v>
      </c>
      <c r="F52725" s="177" t="s">
        <v>574</v>
      </c>
      <c r="G52725" s="177">
        <v>177</v>
      </c>
      <c r="H52725" s="177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76">
        <f>IF(OR(B52725="GAS",B52725="COL",B52725="LAN",B52725="RICE",B52725="LIVE"),H52725*About!$B$98,IF(OR(B52725="CROP",B52725="NAA"),H52725*About!$B$99,H52725))</f>
        <v>8.9776272943700006E-5</v>
      </c>
      <c r="L52725" s="136" t="str">
        <f>INDEX('EPA Tech to Policy Mapping'!$D:$D,MATCH('EPA Data'!F52725,'EPA Tech to Policy Mapping'!$C:$C,0))</f>
        <v>waste - methane destruction</v>
      </c>
    </row>
    <row r="52726" spans="1:12" x14ac:dyDescent="0.35">
      <c r="A52726" s="177" t="s">
        <v>567</v>
      </c>
      <c r="B52726" s="177" t="s">
        <v>568</v>
      </c>
      <c r="C52726" s="177">
        <v>2040</v>
      </c>
      <c r="D52726" s="177" t="s">
        <v>336</v>
      </c>
      <c r="E52726" s="177" t="s">
        <v>337</v>
      </c>
      <c r="F52726" s="177" t="s">
        <v>570</v>
      </c>
      <c r="G52726" s="177">
        <v>177</v>
      </c>
      <c r="H52726" s="177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76">
        <f>IF(OR(B52726="GAS",B52726="COL",B52726="LAN",B52726="RICE",B52726="LIVE"),H52726*About!$B$98,IF(OR(B52726="CROP",B52726="NAA"),H52726*About!$B$99,H52726))</f>
        <v>9.4205715868200002E-5</v>
      </c>
      <c r="L52726" s="136" t="str">
        <f>INDEX('EPA Tech to Policy Mapping'!$D:$D,MATCH('EPA Data'!F52726,'EPA Tech to Policy Mapping'!$C:$C,0))</f>
        <v>waste - methane capture</v>
      </c>
    </row>
    <row r="52727" spans="1:12" x14ac:dyDescent="0.35">
      <c r="A52727" s="177" t="s">
        <v>567</v>
      </c>
      <c r="B52727" s="177" t="s">
        <v>568</v>
      </c>
      <c r="C52727" s="177">
        <v>2040</v>
      </c>
      <c r="D52727" s="177" t="s">
        <v>336</v>
      </c>
      <c r="E52727" s="177" t="s">
        <v>337</v>
      </c>
      <c r="F52727" s="177" t="s">
        <v>573</v>
      </c>
      <c r="G52727" s="177">
        <v>179</v>
      </c>
      <c r="H52727" s="177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76">
        <f>IF(OR(B52727="GAS",B52727="COL",B52727="LAN",B52727="RICE",B52727="LIVE"),H52727*About!$B$98,IF(OR(B52727="CROP",B52727="NAA"),H52727*About!$B$99,H52727))</f>
        <v>3.7614165921699997E-4</v>
      </c>
      <c r="L52727" s="136" t="str">
        <f>INDEX('EPA Tech to Policy Mapping'!$D:$D,MATCH('EPA Data'!F52727,'EPA Tech to Policy Mapping'!$C:$C,0))</f>
        <v>waste - methane capture</v>
      </c>
    </row>
    <row r="52728" spans="1:12" x14ac:dyDescent="0.35">
      <c r="A52728" s="177" t="s">
        <v>567</v>
      </c>
      <c r="B52728" s="177" t="s">
        <v>568</v>
      </c>
      <c r="C52728" s="177">
        <v>2040</v>
      </c>
      <c r="D52728" s="177" t="s">
        <v>336</v>
      </c>
      <c r="E52728" s="177" t="s">
        <v>337</v>
      </c>
      <c r="F52728" s="177" t="s">
        <v>570</v>
      </c>
      <c r="G52728" s="177">
        <v>181</v>
      </c>
      <c r="H52728" s="177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76">
        <f>IF(OR(B52728="GAS",B52728="COL",B52728="LAN",B52728="RICE",B52728="LIVE"),H52728*About!$B$98,IF(OR(B52728="CROP",B52728="NAA"),H52728*About!$B$99,H52728))</f>
        <v>1.166533147625E-4</v>
      </c>
      <c r="L52728" s="136" t="str">
        <f>INDEX('EPA Tech to Policy Mapping'!$D:$D,MATCH('EPA Data'!F52728,'EPA Tech to Policy Mapping'!$C:$C,0))</f>
        <v>waste - methane capture</v>
      </c>
    </row>
    <row r="52729" spans="1:12" x14ac:dyDescent="0.35">
      <c r="A52729" s="177" t="s">
        <v>567</v>
      </c>
      <c r="B52729" s="177" t="s">
        <v>568</v>
      </c>
      <c r="C52729" s="177">
        <v>2040</v>
      </c>
      <c r="D52729" s="177" t="s">
        <v>336</v>
      </c>
      <c r="E52729" s="177" t="s">
        <v>337</v>
      </c>
      <c r="F52729" s="177" t="s">
        <v>573</v>
      </c>
      <c r="G52729" s="177">
        <v>183</v>
      </c>
      <c r="H52729" s="177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76">
        <f>IF(OR(B52729="GAS",B52729="COL",B52729="LAN",B52729="RICE",B52729="LIVE"),H52729*About!$B$98,IF(OR(B52729="CROP",B52729="NAA"),H52729*About!$B$99,H52729))</f>
        <v>3.6979425931349998E-4</v>
      </c>
      <c r="L52729" s="136" t="str">
        <f>INDEX('EPA Tech to Policy Mapping'!$D:$D,MATCH('EPA Data'!F52729,'EPA Tech to Policy Mapping'!$C:$C,0))</f>
        <v>waste - methane capture</v>
      </c>
    </row>
    <row r="52730" spans="1:12" x14ac:dyDescent="0.35">
      <c r="A52730" s="177" t="s">
        <v>567</v>
      </c>
      <c r="B52730" s="177" t="s">
        <v>568</v>
      </c>
      <c r="C52730" s="177">
        <v>2040</v>
      </c>
      <c r="D52730" s="177" t="s">
        <v>336</v>
      </c>
      <c r="E52730" s="177" t="s">
        <v>337</v>
      </c>
      <c r="F52730" s="177" t="s">
        <v>569</v>
      </c>
      <c r="G52730" s="177">
        <v>183</v>
      </c>
      <c r="H52730" s="177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76">
        <f>IF(OR(B52730="GAS",B52730="COL",B52730="LAN",B52730="RICE",B52730="LIVE"),H52730*About!$B$98,IF(OR(B52730="CROP",B52730="NAA"),H52730*About!$B$99,H52730))</f>
        <v>5.0400558393450001E-4</v>
      </c>
      <c r="L52730" s="136" t="str">
        <f>INDEX('EPA Tech to Policy Mapping'!$D:$D,MATCH('EPA Data'!F52730,'EPA Tech to Policy Mapping'!$C:$C,0))</f>
        <v>waste - methane capture</v>
      </c>
    </row>
    <row r="52731" spans="1:12" x14ac:dyDescent="0.35">
      <c r="A52731" s="177" t="s">
        <v>567</v>
      </c>
      <c r="B52731" s="177" t="s">
        <v>568</v>
      </c>
      <c r="C52731" s="177">
        <v>2040</v>
      </c>
      <c r="D52731" s="177" t="s">
        <v>336</v>
      </c>
      <c r="E52731" s="177" t="s">
        <v>337</v>
      </c>
      <c r="F52731" s="177" t="s">
        <v>570</v>
      </c>
      <c r="G52731" s="177">
        <v>183</v>
      </c>
      <c r="H52731" s="177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76">
        <f>IF(OR(B52731="GAS",B52731="COL",B52731="LAN",B52731="RICE",B52731="LIVE"),H52731*About!$B$98,IF(OR(B52731="CROP",B52731="NAA"),H52731*About!$B$99,H52731))</f>
        <v>6.6795306338500004E-5</v>
      </c>
      <c r="L52731" s="136" t="str">
        <f>INDEX('EPA Tech to Policy Mapping'!$D:$D,MATCH('EPA Data'!F52731,'EPA Tech to Policy Mapping'!$C:$C,0))</f>
        <v>waste - methane capture</v>
      </c>
    </row>
    <row r="52732" spans="1:12" x14ac:dyDescent="0.35">
      <c r="A52732" s="177" t="s">
        <v>567</v>
      </c>
      <c r="B52732" s="177" t="s">
        <v>568</v>
      </c>
      <c r="C52732" s="177">
        <v>2040</v>
      </c>
      <c r="D52732" s="177" t="s">
        <v>336</v>
      </c>
      <c r="E52732" s="177" t="s">
        <v>337</v>
      </c>
      <c r="F52732" s="177" t="s">
        <v>570</v>
      </c>
      <c r="G52732" s="177">
        <v>184</v>
      </c>
      <c r="H52732" s="177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76">
        <f>IF(OR(B52732="GAS",B52732="COL",B52732="LAN",B52732="RICE",B52732="LIVE"),H52732*About!$B$98,IF(OR(B52732="CROP",B52732="NAA"),H52732*About!$B$99,H52732))</f>
        <v>6.5622327383599996E-5</v>
      </c>
      <c r="L52732" s="136" t="str">
        <f>INDEX('EPA Tech to Policy Mapping'!$D:$D,MATCH('EPA Data'!F52732,'EPA Tech to Policy Mapping'!$C:$C,0))</f>
        <v>waste - methane capture</v>
      </c>
    </row>
    <row r="52733" spans="1:12" x14ac:dyDescent="0.35">
      <c r="A52733" s="177" t="s">
        <v>567</v>
      </c>
      <c r="B52733" s="177" t="s">
        <v>568</v>
      </c>
      <c r="C52733" s="177">
        <v>2040</v>
      </c>
      <c r="D52733" s="177" t="s">
        <v>336</v>
      </c>
      <c r="E52733" s="177" t="s">
        <v>337</v>
      </c>
      <c r="F52733" s="177" t="s">
        <v>570</v>
      </c>
      <c r="G52733" s="177">
        <v>185</v>
      </c>
      <c r="H52733" s="177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76">
        <f>IF(OR(B52733="GAS",B52733="COL",B52733="LAN",B52733="RICE",B52733="LIVE"),H52733*About!$B$98,IF(OR(B52733="CROP",B52733="NAA"),H52733*About!$B$99,H52733))</f>
        <v>6.5546439145700001E-5</v>
      </c>
      <c r="L52733" s="136" t="str">
        <f>INDEX('EPA Tech to Policy Mapping'!$D:$D,MATCH('EPA Data'!F52733,'EPA Tech to Policy Mapping'!$C:$C,0))</f>
        <v>waste - methane capture</v>
      </c>
    </row>
    <row r="52734" spans="1:12" x14ac:dyDescent="0.35">
      <c r="A52734" s="177" t="s">
        <v>567</v>
      </c>
      <c r="B52734" s="177" t="s">
        <v>568</v>
      </c>
      <c r="C52734" s="177">
        <v>2040</v>
      </c>
      <c r="D52734" s="177" t="s">
        <v>336</v>
      </c>
      <c r="E52734" s="177" t="s">
        <v>337</v>
      </c>
      <c r="F52734" s="177" t="s">
        <v>570</v>
      </c>
      <c r="G52734" s="177">
        <v>186</v>
      </c>
      <c r="H52734" s="177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76">
        <f>IF(OR(B52734="GAS",B52734="COL",B52734="LAN",B52734="RICE",B52734="LIVE"),H52734*About!$B$98,IF(OR(B52734="CROP",B52734="NAA"),H52734*About!$B$99,H52734))</f>
        <v>5.6733500969099998E-5</v>
      </c>
      <c r="L52734" s="136" t="str">
        <f>INDEX('EPA Tech to Policy Mapping'!$D:$D,MATCH('EPA Data'!F52734,'EPA Tech to Policy Mapping'!$C:$C,0))</f>
        <v>waste - methane capture</v>
      </c>
    </row>
    <row r="52735" spans="1:12" x14ac:dyDescent="0.35">
      <c r="A52735" s="177" t="s">
        <v>567</v>
      </c>
      <c r="B52735" s="177" t="s">
        <v>568</v>
      </c>
      <c r="C52735" s="177">
        <v>2040</v>
      </c>
      <c r="D52735" s="177" t="s">
        <v>336</v>
      </c>
      <c r="E52735" s="177" t="s">
        <v>337</v>
      </c>
      <c r="F52735" s="177" t="s">
        <v>570</v>
      </c>
      <c r="G52735" s="177">
        <v>187</v>
      </c>
      <c r="H52735" s="177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76">
        <f>IF(OR(B52735="GAS",B52735="COL",B52735="LAN",B52735="RICE",B52735="LIVE"),H52735*About!$B$98,IF(OR(B52735="CROP",B52735="NAA"),H52735*About!$B$99,H52735))</f>
        <v>5.6558437791000002E-5</v>
      </c>
      <c r="L52735" s="136" t="str">
        <f>INDEX('EPA Tech to Policy Mapping'!$D:$D,MATCH('EPA Data'!F52735,'EPA Tech to Policy Mapping'!$C:$C,0))</f>
        <v>waste - methane capture</v>
      </c>
    </row>
    <row r="52736" spans="1:12" x14ac:dyDescent="0.35">
      <c r="A52736" s="177" t="s">
        <v>567</v>
      </c>
      <c r="B52736" s="177" t="s">
        <v>568</v>
      </c>
      <c r="C52736" s="177">
        <v>2040</v>
      </c>
      <c r="D52736" s="177" t="s">
        <v>336</v>
      </c>
      <c r="E52736" s="177" t="s">
        <v>337</v>
      </c>
      <c r="F52736" s="177" t="s">
        <v>573</v>
      </c>
      <c r="G52736" s="177">
        <v>188</v>
      </c>
      <c r="H52736" s="177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76">
        <f>IF(OR(B52736="GAS",B52736="COL",B52736="LAN",B52736="RICE",B52736="LIVE"),H52736*About!$B$98,IF(OR(B52736="CROP",B52736="NAA"),H52736*About!$B$99,H52736))</f>
        <v>3.6859707324769997E-4</v>
      </c>
      <c r="L52736" s="136" t="str">
        <f>INDEX('EPA Tech to Policy Mapping'!$D:$D,MATCH('EPA Data'!F52736,'EPA Tech to Policy Mapping'!$C:$C,0))</f>
        <v>waste - methane capture</v>
      </c>
    </row>
    <row r="52737" spans="1:12" x14ac:dyDescent="0.35">
      <c r="A52737" s="177" t="s">
        <v>567</v>
      </c>
      <c r="B52737" s="177" t="s">
        <v>568</v>
      </c>
      <c r="C52737" s="177">
        <v>2040</v>
      </c>
      <c r="D52737" s="177" t="s">
        <v>336</v>
      </c>
      <c r="E52737" s="177" t="s">
        <v>337</v>
      </c>
      <c r="F52737" s="177" t="s">
        <v>570</v>
      </c>
      <c r="G52737" s="177">
        <v>188</v>
      </c>
      <c r="H52737" s="177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76">
        <f>IF(OR(B52737="GAS",B52737="COL",B52737="LAN",B52737="RICE",B52737="LIVE"),H52737*About!$B$98,IF(OR(B52737="CROP",B52737="NAA"),H52737*About!$B$99,H52737))</f>
        <v>5.6002958444900001E-5</v>
      </c>
      <c r="L52737" s="136" t="str">
        <f>INDEX('EPA Tech to Policy Mapping'!$D:$D,MATCH('EPA Data'!F52737,'EPA Tech to Policy Mapping'!$C:$C,0))</f>
        <v>waste - methane capture</v>
      </c>
    </row>
    <row r="52738" spans="1:12" x14ac:dyDescent="0.35">
      <c r="A52738" s="177" t="s">
        <v>567</v>
      </c>
      <c r="B52738" s="177" t="s">
        <v>568</v>
      </c>
      <c r="C52738" s="177">
        <v>2040</v>
      </c>
      <c r="D52738" s="177" t="s">
        <v>336</v>
      </c>
      <c r="E52738" s="177" t="s">
        <v>337</v>
      </c>
      <c r="F52738" s="177" t="s">
        <v>569</v>
      </c>
      <c r="G52738" s="177">
        <v>189</v>
      </c>
      <c r="H52738" s="177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76">
        <f>IF(OR(B52738="GAS",B52738="COL",B52738="LAN",B52738="RICE",B52738="LIVE"),H52738*About!$B$98,IF(OR(B52738="CROP",B52738="NAA"),H52738*About!$B$99,H52738))</f>
        <v>4.3272346374579999E-4</v>
      </c>
      <c r="L52738" s="136" t="str">
        <f>INDEX('EPA Tech to Policy Mapping'!$D:$D,MATCH('EPA Data'!F52738,'EPA Tech to Policy Mapping'!$C:$C,0))</f>
        <v>waste - methane capture</v>
      </c>
    </row>
    <row r="52739" spans="1:12" x14ac:dyDescent="0.35">
      <c r="A52739" s="177" t="s">
        <v>567</v>
      </c>
      <c r="B52739" s="177" t="s">
        <v>568</v>
      </c>
      <c r="C52739" s="177">
        <v>2040</v>
      </c>
      <c r="D52739" s="177" t="s">
        <v>336</v>
      </c>
      <c r="E52739" s="177" t="s">
        <v>337</v>
      </c>
      <c r="F52739" s="177" t="s">
        <v>572</v>
      </c>
      <c r="G52739" s="177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76">
        <f>IF(OR(B52739="GAS",B52739="COL",B52739="LAN",B52739="RICE",B52739="LIVE"),H52739*About!$B$98,IF(OR(B52739="CROP",B52739="NAA"),H52739*About!$B$99,H52739))</f>
        <v>5.5247783166099998E-6</v>
      </c>
      <c r="L52739" s="136" t="str">
        <f>INDEX('EPA Tech to Policy Mapping'!$D:$D,MATCH('EPA Data'!F52739,'EPA Tech to Policy Mapping'!$C:$C,0))</f>
        <v>waste - methane capture</v>
      </c>
    </row>
    <row r="52740" spans="1:12" x14ac:dyDescent="0.35">
      <c r="A52740" s="177" t="s">
        <v>567</v>
      </c>
      <c r="B52740" s="177" t="s">
        <v>568</v>
      </c>
      <c r="C52740" s="177">
        <v>2040</v>
      </c>
      <c r="D52740" s="177" t="s">
        <v>336</v>
      </c>
      <c r="E52740" s="177" t="s">
        <v>337</v>
      </c>
      <c r="F52740" s="177" t="s">
        <v>570</v>
      </c>
      <c r="G52740" s="177">
        <v>202</v>
      </c>
      <c r="H52740" s="177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76">
        <f>IF(OR(B52740="GAS",B52740="COL",B52740="LAN",B52740="RICE",B52740="LIVE"),H52740*About!$B$98,IF(OR(B52740="CROP",B52740="NAA"),H52740*About!$B$99,H52740))</f>
        <v>1.0874795043490001E-4</v>
      </c>
      <c r="L52740" s="136" t="str">
        <f>INDEX('EPA Tech to Policy Mapping'!$D:$D,MATCH('EPA Data'!F52740,'EPA Tech to Policy Mapping'!$C:$C,0))</f>
        <v>waste - methane capture</v>
      </c>
    </row>
    <row r="52741" spans="1:12" x14ac:dyDescent="0.35">
      <c r="A52741" s="177" t="s">
        <v>567</v>
      </c>
      <c r="B52741" s="177" t="s">
        <v>568</v>
      </c>
      <c r="C52741" s="177">
        <v>2040</v>
      </c>
      <c r="D52741" s="177" t="s">
        <v>336</v>
      </c>
      <c r="E52741" s="177" t="s">
        <v>337</v>
      </c>
      <c r="F52741" s="177" t="s">
        <v>570</v>
      </c>
      <c r="G52741" s="177">
        <v>205</v>
      </c>
      <c r="H52741" s="177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76">
        <f>IF(OR(B52741="GAS",B52741="COL",B52741="LAN",B52741="RICE",B52741="LIVE"),H52741*About!$B$98,IF(OR(B52741="CROP",B52741="NAA"),H52741*About!$B$99,H52741))</f>
        <v>5.1669743697899998E-5</v>
      </c>
      <c r="L52741" s="136" t="str">
        <f>INDEX('EPA Tech to Policy Mapping'!$D:$D,MATCH('EPA Data'!F52741,'EPA Tech to Policy Mapping'!$C:$C,0))</f>
        <v>waste - methane capture</v>
      </c>
    </row>
    <row r="52742" spans="1:12" x14ac:dyDescent="0.35">
      <c r="A52742" s="177" t="s">
        <v>567</v>
      </c>
      <c r="B52742" s="177" t="s">
        <v>568</v>
      </c>
      <c r="C52742" s="177">
        <v>2040</v>
      </c>
      <c r="D52742" s="177" t="s">
        <v>336</v>
      </c>
      <c r="E52742" s="177" t="s">
        <v>337</v>
      </c>
      <c r="F52742" s="177" t="s">
        <v>573</v>
      </c>
      <c r="G52742" s="177">
        <v>205</v>
      </c>
      <c r="H52742" s="177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76">
        <f>IF(OR(B52742="GAS",B52742="COL",B52742="LAN",B52742="RICE",B52742="LIVE"),H52742*About!$B$98,IF(OR(B52742="CROP",B52742="NAA"),H52742*About!$B$99,H52742))</f>
        <v>2.6315695140510001E-4</v>
      </c>
      <c r="L52742" s="136" t="str">
        <f>INDEX('EPA Tech to Policy Mapping'!$D:$D,MATCH('EPA Data'!F52742,'EPA Tech to Policy Mapping'!$C:$C,0))</f>
        <v>waste - methane capture</v>
      </c>
    </row>
    <row r="52743" spans="1:12" x14ac:dyDescent="0.35">
      <c r="A52743" s="177" t="s">
        <v>567</v>
      </c>
      <c r="B52743" s="177" t="s">
        <v>568</v>
      </c>
      <c r="C52743" s="177">
        <v>2040</v>
      </c>
      <c r="D52743" s="177" t="s">
        <v>336</v>
      </c>
      <c r="E52743" s="177" t="s">
        <v>337</v>
      </c>
      <c r="F52743" s="177" t="s">
        <v>573</v>
      </c>
      <c r="G52743" s="177">
        <v>206</v>
      </c>
      <c r="H52743" s="177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76">
        <f>IF(OR(B52743="GAS",B52743="COL",B52743="LAN",B52743="RICE",B52743="LIVE"),H52743*About!$B$98,IF(OR(B52743="CROP",B52743="NAA"),H52743*About!$B$99,H52743))</f>
        <v>3.3617659937589997E-4</v>
      </c>
      <c r="L52743" s="136" t="str">
        <f>INDEX('EPA Tech to Policy Mapping'!$D:$D,MATCH('EPA Data'!F52743,'EPA Tech to Policy Mapping'!$C:$C,0))</f>
        <v>waste - methane capture</v>
      </c>
    </row>
    <row r="52744" spans="1:12" x14ac:dyDescent="0.35">
      <c r="A52744" s="177" t="s">
        <v>567</v>
      </c>
      <c r="B52744" s="177" t="s">
        <v>568</v>
      </c>
      <c r="C52744" s="177">
        <v>2040</v>
      </c>
      <c r="D52744" s="177" t="s">
        <v>336</v>
      </c>
      <c r="E52744" s="177" t="s">
        <v>337</v>
      </c>
      <c r="F52744" s="177" t="s">
        <v>570</v>
      </c>
      <c r="G52744" s="177">
        <v>206</v>
      </c>
      <c r="H52744" s="177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76">
        <f>IF(OR(B52744="GAS",B52744="COL",B52744="LAN",B52744="RICE",B52744="LIVE"),H52744*About!$B$98,IF(OR(B52744="CROP",B52744="NAA"),H52744*About!$B$99,H52744))</f>
        <v>5.14384119015E-5</v>
      </c>
      <c r="L52744" s="136" t="str">
        <f>INDEX('EPA Tech to Policy Mapping'!$D:$D,MATCH('EPA Data'!F52744,'EPA Tech to Policy Mapping'!$C:$C,0))</f>
        <v>waste - methane capture</v>
      </c>
    </row>
    <row r="52745" spans="1:12" x14ac:dyDescent="0.35">
      <c r="A52745" s="177" t="s">
        <v>567</v>
      </c>
      <c r="B52745" s="177" t="s">
        <v>568</v>
      </c>
      <c r="C52745" s="177">
        <v>2040</v>
      </c>
      <c r="D52745" s="177" t="s">
        <v>336</v>
      </c>
      <c r="E52745" s="177" t="s">
        <v>337</v>
      </c>
      <c r="F52745" s="177" t="s">
        <v>574</v>
      </c>
      <c r="G52745" s="177">
        <v>206</v>
      </c>
      <c r="H52745" s="177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76">
        <f>IF(OR(B52745="GAS",B52745="COL",B52745="LAN",B52745="RICE",B52745="LIVE"),H52745*About!$B$98,IF(OR(B52745="CROP",B52745="NAA"),H52745*About!$B$99,H52745))</f>
        <v>7.6734941103499994E-5</v>
      </c>
      <c r="L52745" s="136" t="str">
        <f>INDEX('EPA Tech to Policy Mapping'!$D:$D,MATCH('EPA Data'!F52745,'EPA Tech to Policy Mapping'!$C:$C,0))</f>
        <v>waste - methane destruction</v>
      </c>
    </row>
    <row r="52746" spans="1:12" x14ac:dyDescent="0.35">
      <c r="A52746" s="177" t="s">
        <v>567</v>
      </c>
      <c r="B52746" s="177" t="s">
        <v>568</v>
      </c>
      <c r="C52746" s="177">
        <v>2040</v>
      </c>
      <c r="D52746" s="177" t="s">
        <v>336</v>
      </c>
      <c r="E52746" s="177" t="s">
        <v>337</v>
      </c>
      <c r="F52746" s="177" t="s">
        <v>569</v>
      </c>
      <c r="G52746" s="177">
        <v>213</v>
      </c>
      <c r="H52746" s="177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76">
        <f>IF(OR(B52746="GAS",B52746="COL",B52746="LAN",B52746="RICE",B52746="LIVE"),H52746*About!$B$98,IF(OR(B52746="CROP",B52746="NAA"),H52746*About!$B$99,H52746))</f>
        <v>3.8193634827620002E-4</v>
      </c>
      <c r="L52746" s="136" t="str">
        <f>INDEX('EPA Tech to Policy Mapping'!$D:$D,MATCH('EPA Data'!F52746,'EPA Tech to Policy Mapping'!$C:$C,0))</f>
        <v>waste - methane capture</v>
      </c>
    </row>
    <row r="52747" spans="1:12" x14ac:dyDescent="0.35">
      <c r="A52747" s="177" t="s">
        <v>567</v>
      </c>
      <c r="B52747" s="177" t="s">
        <v>568</v>
      </c>
      <c r="C52747" s="177">
        <v>2040</v>
      </c>
      <c r="D52747" s="177" t="s">
        <v>336</v>
      </c>
      <c r="E52747" s="177" t="s">
        <v>337</v>
      </c>
      <c r="F52747" s="177" t="s">
        <v>569</v>
      </c>
      <c r="G52747" s="177">
        <v>215</v>
      </c>
      <c r="H52747" s="177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76">
        <f>IF(OR(B52747="GAS",B52747="COL",B52747="LAN",B52747="RICE",B52747="LIVE"),H52747*About!$B$98,IF(OR(B52747="CROP",B52747="NAA"),H52747*About!$B$99,H52747))</f>
        <v>3.7895093555560003E-4</v>
      </c>
      <c r="L52747" s="136" t="str">
        <f>INDEX('EPA Tech to Policy Mapping'!$D:$D,MATCH('EPA Data'!F52747,'EPA Tech to Policy Mapping'!$C:$C,0))</f>
        <v>waste - methane capture</v>
      </c>
    </row>
    <row r="52748" spans="1:12" x14ac:dyDescent="0.35">
      <c r="A52748" s="177" t="s">
        <v>567</v>
      </c>
      <c r="B52748" s="177" t="s">
        <v>568</v>
      </c>
      <c r="C52748" s="177">
        <v>2040</v>
      </c>
      <c r="D52748" s="177" t="s">
        <v>336</v>
      </c>
      <c r="E52748" s="177" t="s">
        <v>337</v>
      </c>
      <c r="F52748" s="177" t="s">
        <v>571</v>
      </c>
      <c r="G52748" s="177">
        <v>218</v>
      </c>
      <c r="H52748" s="177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76">
        <f>IF(OR(B52748="GAS",B52748="COL",B52748="LAN",B52748="RICE",B52748="LIVE"),H52748*About!$B$98,IF(OR(B52748="CROP",B52748="NAA"),H52748*About!$B$99,H52748))</f>
        <v>1.3414087334200001E-5</v>
      </c>
      <c r="L52748" s="136" t="str">
        <f>INDEX('EPA Tech to Policy Mapping'!$D:$D,MATCH('EPA Data'!F52748,'EPA Tech to Policy Mapping'!$C:$C,0))</f>
        <v>waste - methane capture</v>
      </c>
    </row>
    <row r="52749" spans="1:12" x14ac:dyDescent="0.35">
      <c r="A52749" s="177" t="s">
        <v>567</v>
      </c>
      <c r="B52749" s="177" t="s">
        <v>568</v>
      </c>
      <c r="C52749" s="177">
        <v>2040</v>
      </c>
      <c r="D52749" s="177" t="s">
        <v>336</v>
      </c>
      <c r="E52749" s="177" t="s">
        <v>337</v>
      </c>
      <c r="F52749" s="177" t="s">
        <v>569</v>
      </c>
      <c r="G52749" s="177">
        <v>218</v>
      </c>
      <c r="H52749" s="177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76">
        <f>IF(OR(B52749="GAS",B52749="COL",B52749="LAN",B52749="RICE",B52749="LIVE"),H52749*About!$B$98,IF(OR(B52749="CROP",B52749="NAA"),H52749*About!$B$99,H52749))</f>
        <v>4.2515838867980001E-4</v>
      </c>
      <c r="L52749" s="136" t="str">
        <f>INDEX('EPA Tech to Policy Mapping'!$D:$D,MATCH('EPA Data'!F52749,'EPA Tech to Policy Mapping'!$C:$C,0))</f>
        <v>waste - methane capture</v>
      </c>
    </row>
    <row r="52750" spans="1:12" x14ac:dyDescent="0.35">
      <c r="A52750" s="177" t="s">
        <v>567</v>
      </c>
      <c r="B52750" s="177" t="s">
        <v>568</v>
      </c>
      <c r="C52750" s="177">
        <v>2040</v>
      </c>
      <c r="D52750" s="177" t="s">
        <v>336</v>
      </c>
      <c r="E52750" s="177" t="s">
        <v>337</v>
      </c>
      <c r="F52750" s="177" t="s">
        <v>572</v>
      </c>
      <c r="G52750" s="177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76">
        <f>IF(OR(B52750="GAS",B52750="COL",B52750="LAN",B52750="RICE",B52750="LIVE"),H52750*About!$B$98,IF(OR(B52750="CROP",B52750="NAA"),H52750*About!$B$99,H52750))</f>
        <v>4.7222224566199998E-6</v>
      </c>
      <c r="L52750" s="136" t="str">
        <f>INDEX('EPA Tech to Policy Mapping'!$D:$D,MATCH('EPA Data'!F52750,'EPA Tech to Policy Mapping'!$C:$C,0))</f>
        <v>waste - methane capture</v>
      </c>
    </row>
    <row r="52751" spans="1:12" x14ac:dyDescent="0.35">
      <c r="A52751" s="177" t="s">
        <v>567</v>
      </c>
      <c r="B52751" s="177" t="s">
        <v>568</v>
      </c>
      <c r="C52751" s="177">
        <v>2040</v>
      </c>
      <c r="D52751" s="177" t="s">
        <v>336</v>
      </c>
      <c r="E52751" s="177" t="s">
        <v>337</v>
      </c>
      <c r="F52751" s="177" t="s">
        <v>570</v>
      </c>
      <c r="G52751" s="177">
        <v>221</v>
      </c>
      <c r="H52751" s="177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76">
        <f>IF(OR(B52751="GAS",B52751="COL",B52751="LAN",B52751="RICE",B52751="LIVE"),H52751*About!$B$98,IF(OR(B52751="CROP",B52751="NAA"),H52751*About!$B$99,H52751))</f>
        <v>5.47989438928E-5</v>
      </c>
      <c r="L52751" s="136" t="str">
        <f>INDEX('EPA Tech to Policy Mapping'!$D:$D,MATCH('EPA Data'!F52751,'EPA Tech to Policy Mapping'!$C:$C,0))</f>
        <v>waste - methane capture</v>
      </c>
    </row>
    <row r="52752" spans="1:12" x14ac:dyDescent="0.35">
      <c r="A52752" s="177" t="s">
        <v>567</v>
      </c>
      <c r="B52752" s="177" t="s">
        <v>568</v>
      </c>
      <c r="C52752" s="177">
        <v>2040</v>
      </c>
      <c r="D52752" s="177" t="s">
        <v>336</v>
      </c>
      <c r="E52752" s="177" t="s">
        <v>337</v>
      </c>
      <c r="F52752" s="177" t="s">
        <v>569</v>
      </c>
      <c r="G52752" s="177">
        <v>223</v>
      </c>
      <c r="H52752" s="177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76">
        <f>IF(OR(B52752="GAS",B52752="COL",B52752="LAN",B52752="RICE",B52752="LIVE"),H52752*About!$B$98,IF(OR(B52752="CROP",B52752="NAA"),H52752*About!$B$99,H52752))</f>
        <v>7.8054011100899998E-4</v>
      </c>
      <c r="L52752" s="136" t="str">
        <f>INDEX('EPA Tech to Policy Mapping'!$D:$D,MATCH('EPA Data'!F52752,'EPA Tech to Policy Mapping'!$C:$C,0))</f>
        <v>waste - methane capture</v>
      </c>
    </row>
    <row r="52753" spans="1:12" x14ac:dyDescent="0.35">
      <c r="A52753" s="177" t="s">
        <v>567</v>
      </c>
      <c r="B52753" s="177" t="s">
        <v>568</v>
      </c>
      <c r="C52753" s="177">
        <v>2040</v>
      </c>
      <c r="D52753" s="177" t="s">
        <v>336</v>
      </c>
      <c r="E52753" s="177" t="s">
        <v>337</v>
      </c>
      <c r="F52753" s="177" t="s">
        <v>573</v>
      </c>
      <c r="G52753" s="177">
        <v>226</v>
      </c>
      <c r="H52753" s="177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76">
        <f>IF(OR(B52753="GAS",B52753="COL",B52753="LAN",B52753="RICE",B52753="LIVE"),H52753*About!$B$98,IF(OR(B52753="CROP",B52753="NAA"),H52753*About!$B$99,H52753))</f>
        <v>1.8148918752560001E-4</v>
      </c>
      <c r="L52753" s="136" t="str">
        <f>INDEX('EPA Tech to Policy Mapping'!$D:$D,MATCH('EPA Data'!F52753,'EPA Tech to Policy Mapping'!$C:$C,0))</f>
        <v>waste - methane capture</v>
      </c>
    </row>
    <row r="52754" spans="1:12" x14ac:dyDescent="0.35">
      <c r="A52754" s="177" t="s">
        <v>567</v>
      </c>
      <c r="B52754" s="177" t="s">
        <v>568</v>
      </c>
      <c r="C52754" s="177">
        <v>2040</v>
      </c>
      <c r="D52754" s="177" t="s">
        <v>336</v>
      </c>
      <c r="E52754" s="177" t="s">
        <v>337</v>
      </c>
      <c r="F52754" s="177" t="s">
        <v>569</v>
      </c>
      <c r="G52754" s="177">
        <v>229</v>
      </c>
      <c r="H52754" s="177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76">
        <f>IF(OR(B52754="GAS",B52754="COL",B52754="LAN",B52754="RICE",B52754="LIVE"),H52754*About!$B$98,IF(OR(B52754="CROP",B52754="NAA"),H52754*About!$B$99,H52754))</f>
        <v>3.5547552397470001E-4</v>
      </c>
      <c r="L52754" s="136" t="str">
        <f>INDEX('EPA Tech to Policy Mapping'!$D:$D,MATCH('EPA Data'!F52754,'EPA Tech to Policy Mapping'!$C:$C,0))</f>
        <v>waste - methane capture</v>
      </c>
    </row>
    <row r="52755" spans="1:12" x14ac:dyDescent="0.35">
      <c r="A52755" s="177" t="s">
        <v>567</v>
      </c>
      <c r="B52755" s="177" t="s">
        <v>568</v>
      </c>
      <c r="C52755" s="177">
        <v>2040</v>
      </c>
      <c r="D52755" s="177" t="s">
        <v>336</v>
      </c>
      <c r="E52755" s="177" t="s">
        <v>337</v>
      </c>
      <c r="F52755" s="177" t="s">
        <v>570</v>
      </c>
      <c r="G52755" s="177">
        <v>232</v>
      </c>
      <c r="H52755" s="177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76">
        <f>IF(OR(B52755="GAS",B52755="COL",B52755="LAN",B52755="RICE",B52755="LIVE"),H52755*About!$B$98,IF(OR(B52755="CROP",B52755="NAA"),H52755*About!$B$99,H52755))</f>
        <v>5.2286948630400002E-5</v>
      </c>
      <c r="L52755" s="136" t="str">
        <f>INDEX('EPA Tech to Policy Mapping'!$D:$D,MATCH('EPA Data'!F52755,'EPA Tech to Policy Mapping'!$C:$C,0))</f>
        <v>waste - methane capture</v>
      </c>
    </row>
    <row r="52756" spans="1:12" x14ac:dyDescent="0.35">
      <c r="A52756" s="177" t="s">
        <v>567</v>
      </c>
      <c r="B52756" s="177" t="s">
        <v>568</v>
      </c>
      <c r="C52756" s="177">
        <v>2040</v>
      </c>
      <c r="D52756" s="177" t="s">
        <v>336</v>
      </c>
      <c r="E52756" s="177" t="s">
        <v>337</v>
      </c>
      <c r="F52756" s="177" t="s">
        <v>570</v>
      </c>
      <c r="G52756" s="177">
        <v>234</v>
      </c>
      <c r="H52756" s="177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76">
        <f>IF(OR(B52756="GAS",B52756="COL",B52756="LAN",B52756="RICE",B52756="LIVE"),H52756*About!$B$98,IF(OR(B52756="CROP",B52756="NAA"),H52756*About!$B$99,H52756))</f>
        <v>4.53066786577E-5</v>
      </c>
      <c r="L52756" s="136" t="str">
        <f>INDEX('EPA Tech to Policy Mapping'!$D:$D,MATCH('EPA Data'!F52756,'EPA Tech to Policy Mapping'!$C:$C,0))</f>
        <v>waste - methane capture</v>
      </c>
    </row>
    <row r="52757" spans="1:12" x14ac:dyDescent="0.35">
      <c r="A52757" s="177" t="s">
        <v>567</v>
      </c>
      <c r="B52757" s="177" t="s">
        <v>568</v>
      </c>
      <c r="C52757" s="177">
        <v>2040</v>
      </c>
      <c r="D52757" s="177" t="s">
        <v>336</v>
      </c>
      <c r="E52757" s="177" t="s">
        <v>337</v>
      </c>
      <c r="F52757" s="177" t="s">
        <v>569</v>
      </c>
      <c r="G52757" s="177">
        <v>234</v>
      </c>
      <c r="H52757" s="177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76">
        <f>IF(OR(B52757="GAS",B52757="COL",B52757="LAN",B52757="RICE",B52757="LIVE"),H52757*About!$B$98,IF(OR(B52757="CROP",B52757="NAA"),H52757*About!$B$99,H52757))</f>
        <v>3.4939366742040001E-4</v>
      </c>
      <c r="L52757" s="136" t="str">
        <f>INDEX('EPA Tech to Policy Mapping'!$D:$D,MATCH('EPA Data'!F52757,'EPA Tech to Policy Mapping'!$C:$C,0))</f>
        <v>waste - methane capture</v>
      </c>
    </row>
    <row r="52758" spans="1:12" x14ac:dyDescent="0.35">
      <c r="A52758" s="177" t="s">
        <v>567</v>
      </c>
      <c r="B52758" s="177" t="s">
        <v>568</v>
      </c>
      <c r="C52758" s="177">
        <v>2040</v>
      </c>
      <c r="D52758" s="177" t="s">
        <v>336</v>
      </c>
      <c r="E52758" s="177" t="s">
        <v>337</v>
      </c>
      <c r="F52758" s="177" t="s">
        <v>570</v>
      </c>
      <c r="G52758" s="177">
        <v>244</v>
      </c>
      <c r="H52758" s="177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76">
        <f>IF(OR(B52758="GAS",B52758="COL",B52758="LAN",B52758="RICE",B52758="LIVE"),H52758*About!$B$98,IF(OR(B52758="CROP",B52758="NAA"),H52758*About!$B$99,H52758))</f>
        <v>4.3245949200399999E-5</v>
      </c>
      <c r="L52758" s="136" t="str">
        <f>INDEX('EPA Tech to Policy Mapping'!$D:$D,MATCH('EPA Data'!F52758,'EPA Tech to Policy Mapping'!$C:$C,0))</f>
        <v>waste - methane capture</v>
      </c>
    </row>
    <row r="52759" spans="1:12" x14ac:dyDescent="0.35">
      <c r="A52759" s="177" t="s">
        <v>567</v>
      </c>
      <c r="B52759" s="177" t="s">
        <v>568</v>
      </c>
      <c r="C52759" s="177">
        <v>2040</v>
      </c>
      <c r="D52759" s="177" t="s">
        <v>336</v>
      </c>
      <c r="E52759" s="177" t="s">
        <v>337</v>
      </c>
      <c r="F52759" s="177" t="s">
        <v>569</v>
      </c>
      <c r="G52759" s="177">
        <v>245</v>
      </c>
      <c r="H52759" s="177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76">
        <f>IF(OR(B52759="GAS",B52759="COL",B52759="LAN",B52759="RICE",B52759="LIVE"),H52759*About!$B$98,IF(OR(B52759="CROP",B52759="NAA"),H52759*About!$B$99,H52759))</f>
        <v>3.3418161910959998E-4</v>
      </c>
      <c r="L52759" s="136" t="str">
        <f>INDEX('EPA Tech to Policy Mapping'!$D:$D,MATCH('EPA Data'!F52759,'EPA Tech to Policy Mapping'!$C:$C,0))</f>
        <v>waste - methane capture</v>
      </c>
    </row>
    <row r="52760" spans="1:12" x14ac:dyDescent="0.35">
      <c r="A52760" s="177" t="s">
        <v>567</v>
      </c>
      <c r="B52760" s="177" t="s">
        <v>568</v>
      </c>
      <c r="C52760" s="177">
        <v>2040</v>
      </c>
      <c r="D52760" s="177" t="s">
        <v>336</v>
      </c>
      <c r="E52760" s="177" t="s">
        <v>337</v>
      </c>
      <c r="F52760" s="177" t="s">
        <v>573</v>
      </c>
      <c r="G52760" s="177">
        <v>246</v>
      </c>
      <c r="H52760" s="177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76">
        <f>IF(OR(B52760="GAS",B52760="COL",B52760="LAN",B52760="RICE",B52760="LIVE"),H52760*About!$B$98,IF(OR(B52760="CROP",B52760="NAA"),H52760*About!$B$99,H52760))</f>
        <v>2.113857335644E-4</v>
      </c>
      <c r="L52760" s="136" t="str">
        <f>INDEX('EPA Tech to Policy Mapping'!$D:$D,MATCH('EPA Data'!F52760,'EPA Tech to Policy Mapping'!$C:$C,0))</f>
        <v>waste - methane capture</v>
      </c>
    </row>
    <row r="52761" spans="1:12" x14ac:dyDescent="0.35">
      <c r="A52761" s="177" t="s">
        <v>567</v>
      </c>
      <c r="B52761" s="177" t="s">
        <v>568</v>
      </c>
      <c r="C52761" s="177">
        <v>2040</v>
      </c>
      <c r="D52761" s="177" t="s">
        <v>336</v>
      </c>
      <c r="E52761" s="177" t="s">
        <v>337</v>
      </c>
      <c r="F52761" s="177" t="s">
        <v>570</v>
      </c>
      <c r="G52761" s="177">
        <v>249</v>
      </c>
      <c r="H52761" s="177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76">
        <f>IF(OR(B52761="GAS",B52761="COL",B52761="LAN",B52761="RICE",B52761="LIVE"),H52761*About!$B$98,IF(OR(B52761="CROP",B52761="NAA"),H52761*About!$B$99,H52761))</f>
        <v>4.2557381675599999E-5</v>
      </c>
      <c r="L52761" s="136" t="str">
        <f>INDEX('EPA Tech to Policy Mapping'!$D:$D,MATCH('EPA Data'!F52761,'EPA Tech to Policy Mapping'!$C:$C,0))</f>
        <v>waste - methane capture</v>
      </c>
    </row>
    <row r="52762" spans="1:12" x14ac:dyDescent="0.35">
      <c r="A52762" s="177" t="s">
        <v>567</v>
      </c>
      <c r="B52762" s="177" t="s">
        <v>568</v>
      </c>
      <c r="C52762" s="177">
        <v>2040</v>
      </c>
      <c r="D52762" s="177" t="s">
        <v>336</v>
      </c>
      <c r="E52762" s="177" t="s">
        <v>337</v>
      </c>
      <c r="F52762" s="177" t="s">
        <v>572</v>
      </c>
      <c r="G52762" s="177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76">
        <f>IF(OR(B52762="GAS",B52762="COL",B52762="LAN",B52762="RICE",B52762="LIVE"),H52762*About!$B$98,IF(OR(B52762="CROP",B52762="NAA"),H52762*About!$B$99,H52762))</f>
        <v>4.1200592022499998E-6</v>
      </c>
      <c r="L52762" s="136" t="str">
        <f>INDEX('EPA Tech to Policy Mapping'!$D:$D,MATCH('EPA Data'!F52762,'EPA Tech to Policy Mapping'!$C:$C,0))</f>
        <v>waste - methane capture</v>
      </c>
    </row>
    <row r="52763" spans="1:12" x14ac:dyDescent="0.35">
      <c r="A52763" s="177" t="s">
        <v>567</v>
      </c>
      <c r="B52763" s="177" t="s">
        <v>568</v>
      </c>
      <c r="C52763" s="177">
        <v>2040</v>
      </c>
      <c r="D52763" s="177" t="s">
        <v>336</v>
      </c>
      <c r="E52763" s="177" t="s">
        <v>337</v>
      </c>
      <c r="F52763" s="177" t="s">
        <v>573</v>
      </c>
      <c r="G52763" s="177">
        <v>251</v>
      </c>
      <c r="H52763" s="177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76">
        <f>IF(OR(B52763="GAS",B52763="COL",B52763="LAN",B52763="RICE",B52763="LIVE"),H52763*About!$B$98,IF(OR(B52763="CROP",B52763="NAA"),H52763*About!$B$99,H52763))</f>
        <v>4.0305212314709998E-4</v>
      </c>
      <c r="L52763" s="136" t="str">
        <f>INDEX('EPA Tech to Policy Mapping'!$D:$D,MATCH('EPA Data'!F52763,'EPA Tech to Policy Mapping'!$C:$C,0))</f>
        <v>waste - methane capture</v>
      </c>
    </row>
    <row r="52764" spans="1:12" x14ac:dyDescent="0.35">
      <c r="A52764" s="177" t="s">
        <v>567</v>
      </c>
      <c r="B52764" s="177" t="s">
        <v>568</v>
      </c>
      <c r="C52764" s="177">
        <v>2040</v>
      </c>
      <c r="D52764" s="177" t="s">
        <v>336</v>
      </c>
      <c r="E52764" s="177" t="s">
        <v>337</v>
      </c>
      <c r="F52764" s="177" t="s">
        <v>570</v>
      </c>
      <c r="G52764" s="177">
        <v>252</v>
      </c>
      <c r="H52764" s="177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76">
        <f>IF(OR(B52764="GAS",B52764="COL",B52764="LAN",B52764="RICE",B52764="LIVE"),H52764*About!$B$98,IF(OR(B52764="CROP",B52764="NAA"),H52764*About!$B$99,H52764))</f>
        <v>4.8254845751199999E-5</v>
      </c>
      <c r="L52764" s="136" t="str">
        <f>INDEX('EPA Tech to Policy Mapping'!$D:$D,MATCH('EPA Data'!F52764,'EPA Tech to Policy Mapping'!$C:$C,0))</f>
        <v>waste - methane capture</v>
      </c>
    </row>
    <row r="52765" spans="1:12" x14ac:dyDescent="0.35">
      <c r="A52765" s="177" t="s">
        <v>567</v>
      </c>
      <c r="B52765" s="177" t="s">
        <v>568</v>
      </c>
      <c r="C52765" s="177">
        <v>2040</v>
      </c>
      <c r="D52765" s="177" t="s">
        <v>336</v>
      </c>
      <c r="E52765" s="177" t="s">
        <v>337</v>
      </c>
      <c r="F52765" s="177" t="s">
        <v>574</v>
      </c>
      <c r="G52765" s="177">
        <v>253</v>
      </c>
      <c r="H52765" s="177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76">
        <f>IF(OR(B52765="GAS",B52765="COL",B52765="LAN",B52765="RICE",B52765="LIVE"),H52765*About!$B$98,IF(OR(B52765="CROP",B52765="NAA"),H52765*About!$B$99,H52765))</f>
        <v>6.6949942265600004E-5</v>
      </c>
      <c r="L52765" s="136" t="str">
        <f>INDEX('EPA Tech to Policy Mapping'!$D:$D,MATCH('EPA Data'!F52765,'EPA Tech to Policy Mapping'!$C:$C,0))</f>
        <v>waste - methane destruction</v>
      </c>
    </row>
    <row r="52766" spans="1:12" x14ac:dyDescent="0.35">
      <c r="A52766" s="177" t="s">
        <v>567</v>
      </c>
      <c r="B52766" s="177" t="s">
        <v>568</v>
      </c>
      <c r="C52766" s="177">
        <v>2040</v>
      </c>
      <c r="D52766" s="177" t="s">
        <v>336</v>
      </c>
      <c r="E52766" s="177" t="s">
        <v>337</v>
      </c>
      <c r="F52766" s="177" t="s">
        <v>570</v>
      </c>
      <c r="G52766" s="177">
        <v>256</v>
      </c>
      <c r="H52766" s="177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76">
        <f>IF(OR(B52766="GAS",B52766="COL",B52766="LAN",B52766="RICE",B52766="LIVE"),H52766*About!$B$98,IF(OR(B52766="CROP",B52766="NAA"),H52766*About!$B$99,H52766))</f>
        <v>4.13015914091E-5</v>
      </c>
      <c r="L52766" s="136" t="str">
        <f>INDEX('EPA Tech to Policy Mapping'!$D:$D,MATCH('EPA Data'!F52766,'EPA Tech to Policy Mapping'!$C:$C,0))</f>
        <v>waste - methane capture</v>
      </c>
    </row>
    <row r="52767" spans="1:12" x14ac:dyDescent="0.35">
      <c r="A52767" s="177" t="s">
        <v>567</v>
      </c>
      <c r="B52767" s="177" t="s">
        <v>568</v>
      </c>
      <c r="C52767" s="177">
        <v>2040</v>
      </c>
      <c r="D52767" s="177" t="s">
        <v>336</v>
      </c>
      <c r="E52767" s="177" t="s">
        <v>337</v>
      </c>
      <c r="F52767" s="177" t="s">
        <v>570</v>
      </c>
      <c r="G52767" s="177">
        <v>258</v>
      </c>
      <c r="H52767" s="177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76">
        <f>IF(OR(B52767="GAS",B52767="COL",B52767="LAN",B52767="RICE",B52767="LIVE"),H52767*About!$B$98,IF(OR(B52767="CROP",B52767="NAA"),H52767*About!$B$99,H52767))</f>
        <v>4.1027833503899999E-5</v>
      </c>
      <c r="L52767" s="136" t="str">
        <f>INDEX('EPA Tech to Policy Mapping'!$D:$D,MATCH('EPA Data'!F52767,'EPA Tech to Policy Mapping'!$C:$C,0))</f>
        <v>waste - methane capture</v>
      </c>
    </row>
    <row r="52768" spans="1:12" x14ac:dyDescent="0.35">
      <c r="A52768" s="177" t="s">
        <v>567</v>
      </c>
      <c r="B52768" s="177" t="s">
        <v>568</v>
      </c>
      <c r="C52768" s="177">
        <v>2040</v>
      </c>
      <c r="D52768" s="177" t="s">
        <v>336</v>
      </c>
      <c r="E52768" s="177" t="s">
        <v>337</v>
      </c>
      <c r="F52768" s="177" t="s">
        <v>569</v>
      </c>
      <c r="G52768" s="177">
        <v>263</v>
      </c>
      <c r="H52768" s="177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76">
        <f>IF(OR(B52768="GAS",B52768="COL",B52768="LAN",B52768="RICE",B52768="LIVE"),H52768*About!$B$98,IF(OR(B52768="CROP",B52768="NAA"),H52768*About!$B$99,H52768))</f>
        <v>3.1029686215329998E-4</v>
      </c>
      <c r="L52768" s="136" t="str">
        <f>INDEX('EPA Tech to Policy Mapping'!$D:$D,MATCH('EPA Data'!F52768,'EPA Tech to Policy Mapping'!$C:$C,0))</f>
        <v>waste - methane capture</v>
      </c>
    </row>
    <row r="52769" spans="1:12" x14ac:dyDescent="0.35">
      <c r="A52769" s="177" t="s">
        <v>567</v>
      </c>
      <c r="B52769" s="177" t="s">
        <v>568</v>
      </c>
      <c r="C52769" s="177">
        <v>2040</v>
      </c>
      <c r="D52769" s="177" t="s">
        <v>336</v>
      </c>
      <c r="E52769" s="177" t="s">
        <v>337</v>
      </c>
      <c r="F52769" s="177" t="s">
        <v>571</v>
      </c>
      <c r="G52769" s="177">
        <v>265</v>
      </c>
      <c r="H52769" s="177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76">
        <f>IF(OR(B52769="GAS",B52769="COL",B52769="LAN",B52769="RICE",B52769="LIVE"),H52769*About!$B$98,IF(OR(B52769="CROP",B52769="NAA"),H52769*About!$B$99,H52769))</f>
        <v>1.10178179966E-5</v>
      </c>
      <c r="L52769" s="136" t="str">
        <f>INDEX('EPA Tech to Policy Mapping'!$D:$D,MATCH('EPA Data'!F52769,'EPA Tech to Policy Mapping'!$C:$C,0))</f>
        <v>waste - methane capture</v>
      </c>
    </row>
    <row r="52770" spans="1:12" x14ac:dyDescent="0.35">
      <c r="A52770" s="177" t="s">
        <v>567</v>
      </c>
      <c r="B52770" s="177" t="s">
        <v>568</v>
      </c>
      <c r="C52770" s="177">
        <v>2040</v>
      </c>
      <c r="D52770" s="177" t="s">
        <v>336</v>
      </c>
      <c r="E52770" s="177" t="s">
        <v>337</v>
      </c>
      <c r="F52770" s="177" t="s">
        <v>569</v>
      </c>
      <c r="G52770" s="177">
        <v>266</v>
      </c>
      <c r="H52770" s="177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76">
        <f>IF(OR(B52770="GAS",B52770="COL",B52770="LAN",B52770="RICE",B52770="LIVE"),H52770*About!$B$98,IF(OR(B52770="CROP",B52770="NAA"),H52770*About!$B$99,H52770))</f>
        <v>3.0766293639320001E-4</v>
      </c>
      <c r="L52770" s="136" t="str">
        <f>INDEX('EPA Tech to Policy Mapping'!$D:$D,MATCH('EPA Data'!F52770,'EPA Tech to Policy Mapping'!$C:$C,0))</f>
        <v>waste - methane capture</v>
      </c>
    </row>
    <row r="52771" spans="1:12" x14ac:dyDescent="0.35">
      <c r="A52771" s="177" t="s">
        <v>567</v>
      </c>
      <c r="B52771" s="177" t="s">
        <v>568</v>
      </c>
      <c r="C52771" s="177">
        <v>2040</v>
      </c>
      <c r="D52771" s="177" t="s">
        <v>336</v>
      </c>
      <c r="E52771" s="177" t="s">
        <v>337</v>
      </c>
      <c r="F52771" s="177" t="s">
        <v>569</v>
      </c>
      <c r="G52771" s="177">
        <v>267</v>
      </c>
      <c r="H52771" s="177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76">
        <f>IF(OR(B52771="GAS",B52771="COL",B52771="LAN",B52771="RICE",B52771="LIVE"),H52771*About!$B$98,IF(OR(B52771="CROP",B52771="NAA"),H52771*About!$B$99,H52771))</f>
        <v>3.455269907136E-4</v>
      </c>
      <c r="L52771" s="136" t="str">
        <f>INDEX('EPA Tech to Policy Mapping'!$D:$D,MATCH('EPA Data'!F52771,'EPA Tech to Policy Mapping'!$C:$C,0))</f>
        <v>waste - methane capture</v>
      </c>
    </row>
    <row r="52772" spans="1:12" x14ac:dyDescent="0.35">
      <c r="A52772" s="177" t="s">
        <v>567</v>
      </c>
      <c r="B52772" s="177" t="s">
        <v>568</v>
      </c>
      <c r="C52772" s="177">
        <v>2040</v>
      </c>
      <c r="D52772" s="177" t="s">
        <v>336</v>
      </c>
      <c r="E52772" s="177" t="s">
        <v>337</v>
      </c>
      <c r="F52772" s="177" t="s">
        <v>569</v>
      </c>
      <c r="G52772" s="177">
        <v>277</v>
      </c>
      <c r="H52772" s="177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76">
        <f>IF(OR(B52772="GAS",B52772="COL",B52772="LAN",B52772="RICE",B52772="LIVE"),H52772*About!$B$98,IF(OR(B52772="CROP",B52772="NAA"),H52772*About!$B$99,H52772))</f>
        <v>2.9480541707020003E-4</v>
      </c>
      <c r="L52772" s="136" t="str">
        <f>INDEX('EPA Tech to Policy Mapping'!$D:$D,MATCH('EPA Data'!F52772,'EPA Tech to Policy Mapping'!$C:$C,0))</f>
        <v>waste - methane capture</v>
      </c>
    </row>
    <row r="52773" spans="1:12" x14ac:dyDescent="0.35">
      <c r="A52773" s="177" t="s">
        <v>567</v>
      </c>
      <c r="B52773" s="177" t="s">
        <v>568</v>
      </c>
      <c r="C52773" s="177">
        <v>2040</v>
      </c>
      <c r="D52773" s="177" t="s">
        <v>336</v>
      </c>
      <c r="E52773" s="177" t="s">
        <v>337</v>
      </c>
      <c r="F52773" s="177" t="s">
        <v>573</v>
      </c>
      <c r="G52773" s="177">
        <v>277</v>
      </c>
      <c r="H52773" s="177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76">
        <f>IF(OR(B52773="GAS",B52773="COL",B52773="LAN",B52773="RICE",B52773="LIVE"),H52773*About!$B$98,IF(OR(B52773="CROP",B52773="NAA"),H52773*About!$B$99,H52773))</f>
        <v>1.5341555990739999E-4</v>
      </c>
      <c r="L52773" s="136" t="str">
        <f>INDEX('EPA Tech to Policy Mapping'!$D:$D,MATCH('EPA Data'!F52773,'EPA Tech to Policy Mapping'!$C:$C,0))</f>
        <v>waste - methane capture</v>
      </c>
    </row>
    <row r="52774" spans="1:12" x14ac:dyDescent="0.35">
      <c r="A52774" s="177" t="s">
        <v>567</v>
      </c>
      <c r="B52774" s="177" t="s">
        <v>568</v>
      </c>
      <c r="C52774" s="177">
        <v>2040</v>
      </c>
      <c r="D52774" s="177" t="s">
        <v>336</v>
      </c>
      <c r="E52774" s="177" t="s">
        <v>337</v>
      </c>
      <c r="F52774" s="177" t="s">
        <v>573</v>
      </c>
      <c r="G52774" s="177">
        <v>278</v>
      </c>
      <c r="H52774" s="177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76">
        <f>IF(OR(B52774="GAS",B52774="COL",B52774="LAN",B52774="RICE",B52774="LIVE"),H52774*About!$B$98,IF(OR(B52774="CROP",B52774="NAA"),H52774*About!$B$99,H52774))</f>
        <v>1.589363673702E-4</v>
      </c>
      <c r="L52774" s="136" t="str">
        <f>INDEX('EPA Tech to Policy Mapping'!$D:$D,MATCH('EPA Data'!F52774,'EPA Tech to Policy Mapping'!$C:$C,0))</f>
        <v>waste - methane capture</v>
      </c>
    </row>
    <row r="52775" spans="1:12" x14ac:dyDescent="0.35">
      <c r="A52775" s="177" t="s">
        <v>567</v>
      </c>
      <c r="B52775" s="177" t="s">
        <v>568</v>
      </c>
      <c r="C52775" s="177">
        <v>2040</v>
      </c>
      <c r="D52775" s="177" t="s">
        <v>336</v>
      </c>
      <c r="E52775" s="177" t="s">
        <v>337</v>
      </c>
      <c r="F52775" s="177" t="s">
        <v>570</v>
      </c>
      <c r="G52775" s="177">
        <v>288</v>
      </c>
      <c r="H52775" s="177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76">
        <f>IF(OR(B52775="GAS",B52775="COL",B52775="LAN",B52775="RICE",B52775="LIVE"),H52775*About!$B$98,IF(OR(B52775="CROP",B52775="NAA"),H52775*About!$B$99,H52775))</f>
        <v>4.2000465327900003E-5</v>
      </c>
      <c r="L52775" s="136" t="str">
        <f>INDEX('EPA Tech to Policy Mapping'!$D:$D,MATCH('EPA Data'!F52775,'EPA Tech to Policy Mapping'!$C:$C,0))</f>
        <v>waste - methane capture</v>
      </c>
    </row>
    <row r="52776" spans="1:12" x14ac:dyDescent="0.35">
      <c r="A52776" s="177" t="s">
        <v>567</v>
      </c>
      <c r="B52776" s="177" t="s">
        <v>568</v>
      </c>
      <c r="C52776" s="177">
        <v>2040</v>
      </c>
      <c r="D52776" s="177" t="s">
        <v>336</v>
      </c>
      <c r="E52776" s="177" t="s">
        <v>337</v>
      </c>
      <c r="F52776" s="177" t="s">
        <v>573</v>
      </c>
      <c r="G52776" s="177">
        <v>293</v>
      </c>
      <c r="H52776" s="177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76">
        <f>IF(OR(B52776="GAS",B52776="COL",B52776="LAN",B52776="RICE",B52776="LIVE"),H52776*About!$B$98,IF(OR(B52776="CROP",B52776="NAA"),H52776*About!$B$99,H52776))</f>
        <v>1.4909051242279999E-4</v>
      </c>
      <c r="L52776" s="136" t="str">
        <f>INDEX('EPA Tech to Policy Mapping'!$D:$D,MATCH('EPA Data'!F52776,'EPA Tech to Policy Mapping'!$C:$C,0))</f>
        <v>waste - methane capture</v>
      </c>
    </row>
    <row r="52777" spans="1:12" x14ac:dyDescent="0.35">
      <c r="A52777" s="177" t="s">
        <v>567</v>
      </c>
      <c r="B52777" s="177" t="s">
        <v>568</v>
      </c>
      <c r="C52777" s="177">
        <v>2040</v>
      </c>
      <c r="D52777" s="177" t="s">
        <v>336</v>
      </c>
      <c r="E52777" s="177" t="s">
        <v>337</v>
      </c>
      <c r="F52777" s="177" t="s">
        <v>570</v>
      </c>
      <c r="G52777" s="177">
        <v>294</v>
      </c>
      <c r="H52777" s="177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76">
        <f>IF(OR(B52777="GAS",B52777="COL",B52777="LAN",B52777="RICE",B52777="LIVE"),H52777*About!$B$98,IF(OR(B52777="CROP",B52777="NAA"),H52777*About!$B$99,H52777))</f>
        <v>3.6060289858100003E-5</v>
      </c>
      <c r="L52777" s="136" t="str">
        <f>INDEX('EPA Tech to Policy Mapping'!$D:$D,MATCH('EPA Data'!F52777,'EPA Tech to Policy Mapping'!$C:$C,0))</f>
        <v>waste - methane capture</v>
      </c>
    </row>
    <row r="52778" spans="1:12" x14ac:dyDescent="0.35">
      <c r="A52778" s="177" t="s">
        <v>567</v>
      </c>
      <c r="B52778" s="177" t="s">
        <v>568</v>
      </c>
      <c r="C52778" s="177">
        <v>2040</v>
      </c>
      <c r="D52778" s="177" t="s">
        <v>336</v>
      </c>
      <c r="E52778" s="177" t="s">
        <v>337</v>
      </c>
      <c r="F52778" s="177" t="s">
        <v>573</v>
      </c>
      <c r="G52778" s="177">
        <v>300</v>
      </c>
      <c r="H52778" s="177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76">
        <f>IF(OR(B52778="GAS",B52778="COL",B52778="LAN",B52778="RICE",B52778="LIVE"),H52778*About!$B$98,IF(OR(B52778="CROP",B52778="NAA"),H52778*About!$B$99,H52778))</f>
        <v>1.4653970720250001E-4</v>
      </c>
      <c r="L52778" s="136" t="str">
        <f>INDEX('EPA Tech to Policy Mapping'!$D:$D,MATCH('EPA Data'!F52778,'EPA Tech to Policy Mapping'!$C:$C,0))</f>
        <v>waste - methane capture</v>
      </c>
    </row>
    <row r="52779" spans="1:12" x14ac:dyDescent="0.35">
      <c r="A52779" s="177" t="s">
        <v>567</v>
      </c>
      <c r="B52779" s="177" t="s">
        <v>568</v>
      </c>
      <c r="C52779" s="177">
        <v>2040</v>
      </c>
      <c r="D52779" s="177" t="s">
        <v>336</v>
      </c>
      <c r="E52779" s="177" t="s">
        <v>337</v>
      </c>
      <c r="F52779" s="177" t="s">
        <v>569</v>
      </c>
      <c r="G52779" s="177">
        <v>302</v>
      </c>
      <c r="H52779" s="177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76">
        <f>IF(OR(B52779="GAS",B52779="COL",B52779="LAN",B52779="RICE",B52779="LIVE"),H52779*About!$B$98,IF(OR(B52779="CROP",B52779="NAA"),H52779*About!$B$99,H52779))</f>
        <v>5.4138971609059999E-4</v>
      </c>
      <c r="L52779" s="136" t="str">
        <f>INDEX('EPA Tech to Policy Mapping'!$D:$D,MATCH('EPA Data'!F52779,'EPA Tech to Policy Mapping'!$C:$C,0))</f>
        <v>waste - methane capture</v>
      </c>
    </row>
    <row r="52780" spans="1:12" x14ac:dyDescent="0.35">
      <c r="A52780" s="177" t="s">
        <v>567</v>
      </c>
      <c r="B52780" s="177" t="s">
        <v>568</v>
      </c>
      <c r="C52780" s="177">
        <v>2040</v>
      </c>
      <c r="D52780" s="177" t="s">
        <v>336</v>
      </c>
      <c r="E52780" s="177" t="s">
        <v>337</v>
      </c>
      <c r="F52780" s="177" t="s">
        <v>571</v>
      </c>
      <c r="G52780" s="177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76">
        <f>IF(OR(B52780="GAS",B52780="COL",B52780="LAN",B52780="RICE",B52780="LIVE"),H52780*About!$B$98,IF(OR(B52780="CROP",B52780="NAA"),H52780*About!$B$99,H52780))</f>
        <v>9.6683625088199995E-6</v>
      </c>
      <c r="L52780" s="136" t="str">
        <f>INDEX('EPA Tech to Policy Mapping'!$D:$D,MATCH('EPA Data'!F52780,'EPA Tech to Policy Mapping'!$C:$C,0))</f>
        <v>waste - methane capture</v>
      </c>
    </row>
    <row r="52781" spans="1:12" x14ac:dyDescent="0.35">
      <c r="A52781" s="177" t="s">
        <v>567</v>
      </c>
      <c r="B52781" s="177" t="s">
        <v>568</v>
      </c>
      <c r="C52781" s="177">
        <v>2040</v>
      </c>
      <c r="D52781" s="177" t="s">
        <v>336</v>
      </c>
      <c r="E52781" s="177" t="s">
        <v>337</v>
      </c>
      <c r="F52781" s="177" t="s">
        <v>569</v>
      </c>
      <c r="G52781" s="177">
        <v>307</v>
      </c>
      <c r="H52781" s="177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76">
        <f>IF(OR(B52781="GAS",B52781="COL",B52781="LAN",B52781="RICE",B52781="LIVE"),H52781*About!$B$98,IF(OR(B52781="CROP",B52781="NAA"),H52781*About!$B$99,H52781))</f>
        <v>3.0065598548389998E-4</v>
      </c>
      <c r="L52781" s="136" t="str">
        <f>INDEX('EPA Tech to Policy Mapping'!$D:$D,MATCH('EPA Data'!F52781,'EPA Tech to Policy Mapping'!$C:$C,0))</f>
        <v>waste - methane capture</v>
      </c>
    </row>
    <row r="52782" spans="1:12" x14ac:dyDescent="0.35">
      <c r="A52782" s="177" t="s">
        <v>567</v>
      </c>
      <c r="B52782" s="177" t="s">
        <v>568</v>
      </c>
      <c r="C52782" s="177">
        <v>2040</v>
      </c>
      <c r="D52782" s="177" t="s">
        <v>336</v>
      </c>
      <c r="E52782" s="177" t="s">
        <v>337</v>
      </c>
      <c r="F52782" s="177" t="s">
        <v>574</v>
      </c>
      <c r="G52782" s="177">
        <v>318</v>
      </c>
      <c r="H52782" s="177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76">
        <f>IF(OR(B52782="GAS",B52782="COL",B52782="LAN",B52782="RICE",B52782="LIVE"),H52782*About!$B$98,IF(OR(B52782="CROP",B52782="NAA"),H52782*About!$B$99,H52782))</f>
        <v>4.9473044782599997E-5</v>
      </c>
      <c r="L52782" s="136" t="str">
        <f>INDEX('EPA Tech to Policy Mapping'!$D:$D,MATCH('EPA Data'!F52782,'EPA Tech to Policy Mapping'!$C:$C,0))</f>
        <v>waste - methane destruction</v>
      </c>
    </row>
    <row r="52783" spans="1:12" x14ac:dyDescent="0.35">
      <c r="A52783" s="177" t="s">
        <v>567</v>
      </c>
      <c r="B52783" s="177" t="s">
        <v>568</v>
      </c>
      <c r="C52783" s="177">
        <v>2040</v>
      </c>
      <c r="D52783" s="177" t="s">
        <v>336</v>
      </c>
      <c r="E52783" s="177" t="s">
        <v>337</v>
      </c>
      <c r="F52783" s="177" t="s">
        <v>572</v>
      </c>
      <c r="G52783" s="177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76">
        <f>IF(OR(B52783="GAS",B52783="COL",B52783="LAN",B52783="RICE",B52783="LIVE"),H52783*About!$B$98,IF(OR(B52783="CROP",B52783="NAA"),H52783*About!$B$99,H52783))</f>
        <v>3.1583242616799999E-6</v>
      </c>
      <c r="L52783" s="136" t="str">
        <f>INDEX('EPA Tech to Policy Mapping'!$D:$D,MATCH('EPA Data'!F52783,'EPA Tech to Policy Mapping'!$C:$C,0))</f>
        <v>waste - methane capture</v>
      </c>
    </row>
    <row r="52784" spans="1:12" x14ac:dyDescent="0.35">
      <c r="A52784" s="177" t="s">
        <v>567</v>
      </c>
      <c r="B52784" s="177" t="s">
        <v>568</v>
      </c>
      <c r="C52784" s="177">
        <v>2040</v>
      </c>
      <c r="D52784" s="177" t="s">
        <v>336</v>
      </c>
      <c r="E52784" s="177" t="s">
        <v>337</v>
      </c>
      <c r="F52784" s="177" t="s">
        <v>569</v>
      </c>
      <c r="G52784" s="177">
        <v>320</v>
      </c>
      <c r="H52784" s="177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76">
        <f>IF(OR(B52784="GAS",B52784="COL",B52784="LAN",B52784="RICE",B52784="LIVE"),H52784*About!$B$98,IF(OR(B52784="CROP",B52784="NAA"),H52784*About!$B$99,H52784))</f>
        <v>2.5510933483020002E-4</v>
      </c>
      <c r="L52784" s="136" t="str">
        <f>INDEX('EPA Tech to Policy Mapping'!$D:$D,MATCH('EPA Data'!F52784,'EPA Tech to Policy Mapping'!$C:$C,0))</f>
        <v>waste - methane capture</v>
      </c>
    </row>
    <row r="52785" spans="1:12" x14ac:dyDescent="0.35">
      <c r="A52785" s="177" t="s">
        <v>567</v>
      </c>
      <c r="B52785" s="177" t="s">
        <v>568</v>
      </c>
      <c r="C52785" s="177">
        <v>2040</v>
      </c>
      <c r="D52785" s="177" t="s">
        <v>336</v>
      </c>
      <c r="E52785" s="177" t="s">
        <v>337</v>
      </c>
      <c r="F52785" s="177" t="s">
        <v>572</v>
      </c>
      <c r="G52785" s="177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76">
        <f>IF(OR(B52785="GAS",B52785="COL",B52785="LAN",B52785="RICE",B52785="LIVE"),H52785*About!$B$98,IF(OR(B52785="CROP",B52785="NAA"),H52785*About!$B$99,H52785))</f>
        <v>3.0445416996399999E-6</v>
      </c>
      <c r="L52785" s="136" t="str">
        <f>INDEX('EPA Tech to Policy Mapping'!$D:$D,MATCH('EPA Data'!F52785,'EPA Tech to Policy Mapping'!$C:$C,0))</f>
        <v>waste - methane capture</v>
      </c>
    </row>
    <row r="52786" spans="1:12" x14ac:dyDescent="0.35">
      <c r="A52786" s="177" t="s">
        <v>567</v>
      </c>
      <c r="B52786" s="177" t="s">
        <v>568</v>
      </c>
      <c r="C52786" s="177">
        <v>2040</v>
      </c>
      <c r="D52786" s="177" t="s">
        <v>336</v>
      </c>
      <c r="E52786" s="177" t="s">
        <v>337</v>
      </c>
      <c r="F52786" s="177" t="s">
        <v>569</v>
      </c>
      <c r="G52786" s="177">
        <v>328</v>
      </c>
      <c r="H52786" s="177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76">
        <f>IF(OR(B52786="GAS",B52786="COL",B52786="LAN",B52786="RICE",B52786="LIVE"),H52786*About!$B$98,IF(OR(B52786="CROP",B52786="NAA"),H52786*About!$B$99,H52786))</f>
        <v>2.4878984550010002E-4</v>
      </c>
      <c r="L52786" s="136" t="str">
        <f>INDEX('EPA Tech to Policy Mapping'!$D:$D,MATCH('EPA Data'!F52786,'EPA Tech to Policy Mapping'!$C:$C,0))</f>
        <v>waste - methane capture</v>
      </c>
    </row>
    <row r="52787" spans="1:12" x14ac:dyDescent="0.35">
      <c r="A52787" s="177" t="s">
        <v>567</v>
      </c>
      <c r="B52787" s="177" t="s">
        <v>568</v>
      </c>
      <c r="C52787" s="177">
        <v>2040</v>
      </c>
      <c r="D52787" s="177" t="s">
        <v>336</v>
      </c>
      <c r="E52787" s="177" t="s">
        <v>337</v>
      </c>
      <c r="F52787" s="177" t="s">
        <v>574</v>
      </c>
      <c r="G52787" s="177">
        <v>329</v>
      </c>
      <c r="H52787" s="177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76">
        <f>IF(OR(B52787="GAS",B52787="COL",B52787="LAN",B52787="RICE",B52787="LIVE"),H52787*About!$B$98,IF(OR(B52787="CROP",B52787="NAA"),H52787*About!$B$99,H52787))</f>
        <v>5.1321982027700002E-5</v>
      </c>
      <c r="L52787" s="136" t="str">
        <f>INDEX('EPA Tech to Policy Mapping'!$D:$D,MATCH('EPA Data'!F52787,'EPA Tech to Policy Mapping'!$C:$C,0))</f>
        <v>waste - methane destruction</v>
      </c>
    </row>
    <row r="52788" spans="1:12" x14ac:dyDescent="0.35">
      <c r="A52788" s="177" t="s">
        <v>567</v>
      </c>
      <c r="B52788" s="177" t="s">
        <v>568</v>
      </c>
      <c r="C52788" s="177">
        <v>2040</v>
      </c>
      <c r="D52788" s="177" t="s">
        <v>336</v>
      </c>
      <c r="E52788" s="177" t="s">
        <v>337</v>
      </c>
      <c r="F52788" s="177" t="s">
        <v>570</v>
      </c>
      <c r="G52788" s="177">
        <v>333</v>
      </c>
      <c r="H52788" s="177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76">
        <f>IF(OR(B52788="GAS",B52788="COL",B52788="LAN",B52788="RICE",B52788="LIVE"),H52788*About!$B$98,IF(OR(B52788="CROP",B52788="NAA"),H52788*About!$B$99,H52788))</f>
        <v>3.1828029023000001E-5</v>
      </c>
      <c r="L52788" s="136" t="str">
        <f>INDEX('EPA Tech to Policy Mapping'!$D:$D,MATCH('EPA Data'!F52788,'EPA Tech to Policy Mapping'!$C:$C,0))</f>
        <v>waste - methane capture</v>
      </c>
    </row>
    <row r="52789" spans="1:12" x14ac:dyDescent="0.35">
      <c r="A52789" s="177" t="s">
        <v>567</v>
      </c>
      <c r="B52789" s="177" t="s">
        <v>568</v>
      </c>
      <c r="C52789" s="177">
        <v>2040</v>
      </c>
      <c r="D52789" s="177" t="s">
        <v>336</v>
      </c>
      <c r="E52789" s="177" t="s">
        <v>337</v>
      </c>
      <c r="F52789" s="177" t="s">
        <v>570</v>
      </c>
      <c r="G52789" s="177">
        <v>336</v>
      </c>
      <c r="H52789" s="177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76">
        <f>IF(OR(B52789="GAS",B52789="COL",B52789="LAN",B52789="RICE",B52789="LIVE"),H52789*About!$B$98,IF(OR(B52789="CROP",B52789="NAA"),H52789*About!$B$99,H52789))</f>
        <v>3.1579245842299999E-5</v>
      </c>
      <c r="L52789" s="136" t="str">
        <f>INDEX('EPA Tech to Policy Mapping'!$D:$D,MATCH('EPA Data'!F52789,'EPA Tech to Policy Mapping'!$C:$C,0))</f>
        <v>waste - methane capture</v>
      </c>
    </row>
    <row r="52790" spans="1:12" x14ac:dyDescent="0.35">
      <c r="A52790" s="177" t="s">
        <v>567</v>
      </c>
      <c r="B52790" s="177" t="s">
        <v>568</v>
      </c>
      <c r="C52790" s="177">
        <v>2040</v>
      </c>
      <c r="D52790" s="177" t="s">
        <v>336</v>
      </c>
      <c r="E52790" s="177" t="s">
        <v>337</v>
      </c>
      <c r="F52790" s="177" t="s">
        <v>573</v>
      </c>
      <c r="G52790" s="177">
        <v>336</v>
      </c>
      <c r="H52790" s="177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76">
        <f>IF(OR(B52790="GAS",B52790="COL",B52790="LAN",B52790="RICE",B52790="LIVE"),H52790*About!$B$98,IF(OR(B52790="CROP",B52790="NAA"),H52790*About!$B$99,H52790))</f>
        <v>1.4015959459359999E-4</v>
      </c>
      <c r="L52790" s="136" t="str">
        <f>INDEX('EPA Tech to Policy Mapping'!$D:$D,MATCH('EPA Data'!F52790,'EPA Tech to Policy Mapping'!$C:$C,0))</f>
        <v>waste - methane capture</v>
      </c>
    </row>
    <row r="52791" spans="1:12" x14ac:dyDescent="0.35">
      <c r="A52791" s="177" t="s">
        <v>567</v>
      </c>
      <c r="B52791" s="177" t="s">
        <v>568</v>
      </c>
      <c r="C52791" s="177">
        <v>2040</v>
      </c>
      <c r="D52791" s="177" t="s">
        <v>336</v>
      </c>
      <c r="E52791" s="177" t="s">
        <v>337</v>
      </c>
      <c r="F52791" s="177" t="s">
        <v>570</v>
      </c>
      <c r="G52791" s="177">
        <v>344</v>
      </c>
      <c r="H52791" s="177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76">
        <f>IF(OR(B52791="GAS",B52791="COL",B52791="LAN",B52791="RICE",B52791="LIVE"),H52791*About!$B$98,IF(OR(B52791="CROP",B52791="NAA"),H52791*About!$B$99,H52791))</f>
        <v>3.5429864510700002E-5</v>
      </c>
      <c r="L52791" s="136" t="str">
        <f>INDEX('EPA Tech to Policy Mapping'!$D:$D,MATCH('EPA Data'!F52791,'EPA Tech to Policy Mapping'!$C:$C,0))</f>
        <v>waste - methane capture</v>
      </c>
    </row>
    <row r="52792" spans="1:12" x14ac:dyDescent="0.35">
      <c r="A52792" s="177" t="s">
        <v>567</v>
      </c>
      <c r="B52792" s="177" t="s">
        <v>568</v>
      </c>
      <c r="C52792" s="177">
        <v>2040</v>
      </c>
      <c r="D52792" s="177" t="s">
        <v>336</v>
      </c>
      <c r="E52792" s="177" t="s">
        <v>337</v>
      </c>
      <c r="F52792" s="177" t="s">
        <v>570</v>
      </c>
      <c r="G52792" s="177">
        <v>349</v>
      </c>
      <c r="H52792" s="177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76">
        <f>IF(OR(B52792="GAS",B52792="COL",B52792="LAN",B52792="RICE",B52792="LIVE"),H52792*About!$B$98,IF(OR(B52792="CROP",B52792="NAA"),H52792*About!$B$99,H52792))</f>
        <v>3.04823097395E-5</v>
      </c>
      <c r="L52792" s="136" t="str">
        <f>INDEX('EPA Tech to Policy Mapping'!$D:$D,MATCH('EPA Data'!F52792,'EPA Tech to Policy Mapping'!$C:$C,0))</f>
        <v>waste - methane capture</v>
      </c>
    </row>
    <row r="52793" spans="1:12" x14ac:dyDescent="0.35">
      <c r="A52793" s="177" t="s">
        <v>567</v>
      </c>
      <c r="B52793" s="177" t="s">
        <v>568</v>
      </c>
      <c r="C52793" s="177">
        <v>2040</v>
      </c>
      <c r="D52793" s="177" t="s">
        <v>336</v>
      </c>
      <c r="E52793" s="177" t="s">
        <v>337</v>
      </c>
      <c r="F52793" s="177" t="s">
        <v>571</v>
      </c>
      <c r="G52793" s="177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76">
        <f>IF(OR(B52793="GAS",B52793="COL",B52793="LAN",B52793="RICE",B52793="LIVE"),H52793*About!$B$98,IF(OR(B52793="CROP",B52793="NAA"),H52793*About!$B$99,H52793))</f>
        <v>8.2638898675199998E-6</v>
      </c>
      <c r="L52793" s="136" t="str">
        <f>INDEX('EPA Tech to Policy Mapping'!$D:$D,MATCH('EPA Data'!F52793,'EPA Tech to Policy Mapping'!$C:$C,0))</f>
        <v>waste - methane capture</v>
      </c>
    </row>
    <row r="52794" spans="1:12" x14ac:dyDescent="0.35">
      <c r="A52794" s="177" t="s">
        <v>567</v>
      </c>
      <c r="B52794" s="177" t="s">
        <v>568</v>
      </c>
      <c r="C52794" s="177">
        <v>2040</v>
      </c>
      <c r="D52794" s="177" t="s">
        <v>336</v>
      </c>
      <c r="E52794" s="177" t="s">
        <v>337</v>
      </c>
      <c r="F52794" s="177" t="s">
        <v>570</v>
      </c>
      <c r="G52794" s="177">
        <v>353</v>
      </c>
      <c r="H52794" s="177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76">
        <f>IF(OR(B52794="GAS",B52794="COL",B52794="LAN",B52794="RICE",B52794="LIVE"),H52794*About!$B$98,IF(OR(B52794="CROP",B52794="NAA"),H52794*About!$B$99,H52794))</f>
        <v>3.4562701330299999E-5</v>
      </c>
      <c r="L52794" s="136" t="str">
        <f>INDEX('EPA Tech to Policy Mapping'!$D:$D,MATCH('EPA Data'!F52794,'EPA Tech to Policy Mapping'!$C:$C,0))</f>
        <v>waste - methane capture</v>
      </c>
    </row>
    <row r="52795" spans="1:12" x14ac:dyDescent="0.35">
      <c r="A52795" s="177" t="s">
        <v>567</v>
      </c>
      <c r="B52795" s="177" t="s">
        <v>568</v>
      </c>
      <c r="C52795" s="177">
        <v>2040</v>
      </c>
      <c r="D52795" s="177" t="s">
        <v>336</v>
      </c>
      <c r="E52795" s="177" t="s">
        <v>337</v>
      </c>
      <c r="F52795" s="177" t="s">
        <v>570</v>
      </c>
      <c r="G52795" s="177">
        <v>358</v>
      </c>
      <c r="H52795" s="177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76">
        <f>IF(OR(B52795="GAS",B52795="COL",B52795="LAN",B52795="RICE",B52795="LIVE"),H52795*About!$B$98,IF(OR(B52795="CROP",B52795="NAA"),H52795*About!$B$99,H52795))</f>
        <v>2.96229591186E-5</v>
      </c>
      <c r="L52795" s="136" t="str">
        <f>INDEX('EPA Tech to Policy Mapping'!$D:$D,MATCH('EPA Data'!F52795,'EPA Tech to Policy Mapping'!$C:$C,0))</f>
        <v>waste - methane capture</v>
      </c>
    </row>
    <row r="52796" spans="1:12" x14ac:dyDescent="0.35">
      <c r="A52796" s="177" t="s">
        <v>567</v>
      </c>
      <c r="B52796" s="177" t="s">
        <v>568</v>
      </c>
      <c r="C52796" s="177">
        <v>2040</v>
      </c>
      <c r="D52796" s="177" t="s">
        <v>336</v>
      </c>
      <c r="E52796" s="177" t="s">
        <v>337</v>
      </c>
      <c r="F52796" s="177" t="s">
        <v>570</v>
      </c>
      <c r="G52796" s="177">
        <v>365</v>
      </c>
      <c r="H52796" s="177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76">
        <f>IF(OR(B52796="GAS",B52796="COL",B52796="LAN",B52796="RICE",B52796="LIVE"),H52796*About!$B$98,IF(OR(B52796="CROP",B52796="NAA"),H52796*About!$B$99,H52796))</f>
        <v>2.9116137738999999E-5</v>
      </c>
      <c r="L52796" s="136" t="str">
        <f>INDEX('EPA Tech to Policy Mapping'!$D:$D,MATCH('EPA Data'!F52796,'EPA Tech to Policy Mapping'!$C:$C,0))</f>
        <v>waste - methane capture</v>
      </c>
    </row>
    <row r="52797" spans="1:12" x14ac:dyDescent="0.35">
      <c r="A52797" s="177" t="s">
        <v>567</v>
      </c>
      <c r="B52797" s="177" t="s">
        <v>568</v>
      </c>
      <c r="C52797" s="177">
        <v>2040</v>
      </c>
      <c r="D52797" s="177" t="s">
        <v>336</v>
      </c>
      <c r="E52797" s="177" t="s">
        <v>337</v>
      </c>
      <c r="F52797" s="177" t="s">
        <v>570</v>
      </c>
      <c r="G52797" s="177">
        <v>382</v>
      </c>
      <c r="H52797" s="177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76">
        <f>IF(OR(B52797="GAS",B52797="COL",B52797="LAN",B52797="RICE",B52797="LIVE"),H52797*About!$B$98,IF(OR(B52797="CROP",B52797="NAA"),H52797*About!$B$99,H52797))</f>
        <v>2.7848467652800001E-5</v>
      </c>
      <c r="L52797" s="136" t="str">
        <f>INDEX('EPA Tech to Policy Mapping'!$D:$D,MATCH('EPA Data'!F52797,'EPA Tech to Policy Mapping'!$C:$C,0))</f>
        <v>waste - methane capture</v>
      </c>
    </row>
    <row r="52798" spans="1:12" x14ac:dyDescent="0.35">
      <c r="A52798" s="177" t="s">
        <v>567</v>
      </c>
      <c r="B52798" s="177" t="s">
        <v>568</v>
      </c>
      <c r="C52798" s="177">
        <v>2040</v>
      </c>
      <c r="D52798" s="177" t="s">
        <v>336</v>
      </c>
      <c r="E52798" s="177" t="s">
        <v>337</v>
      </c>
      <c r="F52798" s="177" t="s">
        <v>573</v>
      </c>
      <c r="G52798" s="177">
        <v>382</v>
      </c>
      <c r="H52798" s="177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76">
        <f>IF(OR(B52798="GAS",B52798="COL",B52798="LAN",B52798="RICE",B52798="LIVE"),H52798*About!$B$98,IF(OR(B52798="CROP",B52798="NAA"),H52798*About!$B$99,H52798))</f>
        <v>1.2903736205769999E-4</v>
      </c>
      <c r="L52798" s="136" t="str">
        <f>INDEX('EPA Tech to Policy Mapping'!$D:$D,MATCH('EPA Data'!F52798,'EPA Tech to Policy Mapping'!$C:$C,0))</f>
        <v>waste - methane capture</v>
      </c>
    </row>
    <row r="52799" spans="1:12" x14ac:dyDescent="0.35">
      <c r="A52799" s="177" t="s">
        <v>567</v>
      </c>
      <c r="B52799" s="177" t="s">
        <v>568</v>
      </c>
      <c r="C52799" s="177">
        <v>2040</v>
      </c>
      <c r="D52799" s="177" t="s">
        <v>336</v>
      </c>
      <c r="E52799" s="177" t="s">
        <v>337</v>
      </c>
      <c r="F52799" s="177" t="s">
        <v>573</v>
      </c>
      <c r="G52799" s="177">
        <v>407</v>
      </c>
      <c r="H52799" s="177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76">
        <f>IF(OR(B52799="GAS",B52799="COL",B52799="LAN",B52799="RICE",B52799="LIVE"),H52799*About!$B$98,IF(OR(B52799="CROP",B52799="NAA"),H52799*About!$B$99,H52799))</f>
        <v>1.2364477152E-4</v>
      </c>
      <c r="L52799" s="136" t="str">
        <f>INDEX('EPA Tech to Policy Mapping'!$D:$D,MATCH('EPA Data'!F52799,'EPA Tech to Policy Mapping'!$C:$C,0))</f>
        <v>waste - methane capture</v>
      </c>
    </row>
    <row r="52800" spans="1:12" x14ac:dyDescent="0.35">
      <c r="A52800" s="177" t="s">
        <v>567</v>
      </c>
      <c r="B52800" s="177" t="s">
        <v>568</v>
      </c>
      <c r="C52800" s="177">
        <v>2040</v>
      </c>
      <c r="D52800" s="177" t="s">
        <v>336</v>
      </c>
      <c r="E52800" s="177" t="s">
        <v>337</v>
      </c>
      <c r="F52800" s="177" t="s">
        <v>570</v>
      </c>
      <c r="G52800" s="177">
        <v>412</v>
      </c>
      <c r="H52800" s="177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76">
        <f>IF(OR(B52800="GAS",B52800="COL",B52800="LAN",B52800="RICE",B52800="LIVE"),H52800*About!$B$98,IF(OR(B52800="CROP",B52800="NAA"),H52800*About!$B$99,H52800))</f>
        <v>2.5858073058799999E-5</v>
      </c>
      <c r="L52800" s="136" t="str">
        <f>INDEX('EPA Tech to Policy Mapping'!$D:$D,MATCH('EPA Data'!F52800,'EPA Tech to Policy Mapping'!$C:$C,0))</f>
        <v>waste - methane capture</v>
      </c>
    </row>
    <row r="52801" spans="1:12" x14ac:dyDescent="0.35">
      <c r="A52801" s="177" t="s">
        <v>567</v>
      </c>
      <c r="B52801" s="177" t="s">
        <v>568</v>
      </c>
      <c r="C52801" s="177">
        <v>2040</v>
      </c>
      <c r="D52801" s="177" t="s">
        <v>336</v>
      </c>
      <c r="E52801" s="177" t="s">
        <v>337</v>
      </c>
      <c r="F52801" s="177" t="s">
        <v>570</v>
      </c>
      <c r="G52801" s="177">
        <v>415</v>
      </c>
      <c r="H52801" s="177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76">
        <f>IF(OR(B52801="GAS",B52801="COL",B52801="LAN",B52801="RICE",B52801="LIVE"),H52801*About!$B$98,IF(OR(B52801="CROP",B52801="NAA"),H52801*About!$B$99,H52801))</f>
        <v>2.56385774264E-5</v>
      </c>
      <c r="L52801" s="136" t="str">
        <f>INDEX('EPA Tech to Policy Mapping'!$D:$D,MATCH('EPA Data'!F52801,'EPA Tech to Policy Mapping'!$C:$C,0))</f>
        <v>waste - methane capture</v>
      </c>
    </row>
    <row r="52802" spans="1:12" x14ac:dyDescent="0.35">
      <c r="A52802" s="177" t="s">
        <v>567</v>
      </c>
      <c r="B52802" s="177" t="s">
        <v>568</v>
      </c>
      <c r="C52802" s="177">
        <v>2040</v>
      </c>
      <c r="D52802" s="177" t="s">
        <v>336</v>
      </c>
      <c r="E52802" s="177" t="s">
        <v>337</v>
      </c>
      <c r="F52802" s="177" t="s">
        <v>573</v>
      </c>
      <c r="G52802" s="177">
        <v>423</v>
      </c>
      <c r="H52802" s="177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76">
        <f>IF(OR(B52802="GAS",B52802="COL",B52802="LAN",B52802="RICE",B52802="LIVE"),H52802*About!$B$98,IF(OR(B52802="CROP",B52802="NAA"),H52802*About!$B$99,H52802))</f>
        <v>1.301420707023E-4</v>
      </c>
      <c r="L52802" s="136" t="str">
        <f>INDEX('EPA Tech to Policy Mapping'!$D:$D,MATCH('EPA Data'!F52802,'EPA Tech to Policy Mapping'!$C:$C,0))</f>
        <v>waste - methane capture</v>
      </c>
    </row>
    <row r="52803" spans="1:12" x14ac:dyDescent="0.35">
      <c r="A52803" s="177" t="s">
        <v>567</v>
      </c>
      <c r="B52803" s="177" t="s">
        <v>568</v>
      </c>
      <c r="C52803" s="177">
        <v>2040</v>
      </c>
      <c r="D52803" s="177" t="s">
        <v>336</v>
      </c>
      <c r="E52803" s="177" t="s">
        <v>337</v>
      </c>
      <c r="F52803" s="177" t="s">
        <v>570</v>
      </c>
      <c r="G52803" s="177">
        <v>423</v>
      </c>
      <c r="H52803" s="177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76">
        <f>IF(OR(B52803="GAS",B52803="COL",B52803="LAN",B52803="RICE",B52803="LIVE"),H52803*About!$B$98,IF(OR(B52803="CROP",B52803="NAA"),H52803*About!$B$99,H52803))</f>
        <v>2.8793914680099999E-5</v>
      </c>
      <c r="L52803" s="136" t="str">
        <f>INDEX('EPA Tech to Policy Mapping'!$D:$D,MATCH('EPA Data'!F52803,'EPA Tech to Policy Mapping'!$C:$C,0))</f>
        <v>waste - methane capture</v>
      </c>
    </row>
    <row r="52804" spans="1:12" x14ac:dyDescent="0.35">
      <c r="A52804" s="177" t="s">
        <v>567</v>
      </c>
      <c r="B52804" s="177" t="s">
        <v>568</v>
      </c>
      <c r="C52804" s="177">
        <v>2040</v>
      </c>
      <c r="D52804" s="177" t="s">
        <v>336</v>
      </c>
      <c r="E52804" s="177" t="s">
        <v>337</v>
      </c>
      <c r="F52804" s="177" t="s">
        <v>570</v>
      </c>
      <c r="G52804" s="177">
        <v>434</v>
      </c>
      <c r="H52804" s="177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76">
        <f>IF(OR(B52804="GAS",B52804="COL",B52804="LAN",B52804="RICE",B52804="LIVE"),H52804*About!$B$98,IF(OR(B52804="CROP",B52804="NAA"),H52804*About!$B$99,H52804))</f>
        <v>2.4567118089199999E-5</v>
      </c>
      <c r="L52804" s="136" t="str">
        <f>INDEX('EPA Tech to Policy Mapping'!$D:$D,MATCH('EPA Data'!F52804,'EPA Tech to Policy Mapping'!$C:$C,0))</f>
        <v>waste - methane capture</v>
      </c>
    </row>
    <row r="52805" spans="1:12" x14ac:dyDescent="0.35">
      <c r="A52805" s="177" t="s">
        <v>567</v>
      </c>
      <c r="B52805" s="177" t="s">
        <v>568</v>
      </c>
      <c r="C52805" s="177">
        <v>2040</v>
      </c>
      <c r="D52805" s="177" t="s">
        <v>336</v>
      </c>
      <c r="E52805" s="177" t="s">
        <v>337</v>
      </c>
      <c r="F52805" s="177" t="s">
        <v>573</v>
      </c>
      <c r="G52805" s="177">
        <v>435</v>
      </c>
      <c r="H52805" s="177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76">
        <f>IF(OR(B52805="GAS",B52805="COL",B52805="LAN",B52805="RICE",B52805="LIVE"),H52805*About!$B$98,IF(OR(B52805="CROP",B52805="NAA"),H52805*About!$B$99,H52805))</f>
        <v>1.7831630248109999E-4</v>
      </c>
      <c r="L52805" s="136" t="str">
        <f>INDEX('EPA Tech to Policy Mapping'!$D:$D,MATCH('EPA Data'!F52805,'EPA Tech to Policy Mapping'!$C:$C,0))</f>
        <v>waste - methane capture</v>
      </c>
    </row>
    <row r="52806" spans="1:12" x14ac:dyDescent="0.35">
      <c r="A52806" s="177" t="s">
        <v>567</v>
      </c>
      <c r="B52806" s="177" t="s">
        <v>568</v>
      </c>
      <c r="C52806" s="177">
        <v>2040</v>
      </c>
      <c r="D52806" s="177" t="s">
        <v>336</v>
      </c>
      <c r="E52806" s="177" t="s">
        <v>337</v>
      </c>
      <c r="F52806" s="177" t="s">
        <v>571</v>
      </c>
      <c r="G52806" s="177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76">
        <f>IF(OR(B52806="GAS",B52806="COL",B52806="LAN",B52806="RICE",B52806="LIVE"),H52806*About!$B$98,IF(OR(B52806="CROP",B52806="NAA"),H52806*About!$B$99,H52806))</f>
        <v>7.2101038313100003E-6</v>
      </c>
      <c r="L52806" s="136" t="str">
        <f>INDEX('EPA Tech to Policy Mapping'!$D:$D,MATCH('EPA Data'!F52806,'EPA Tech to Policy Mapping'!$C:$C,0))</f>
        <v>waste - methane capture</v>
      </c>
    </row>
    <row r="52807" spans="1:12" x14ac:dyDescent="0.35">
      <c r="A52807" s="177" t="s">
        <v>567</v>
      </c>
      <c r="B52807" s="177" t="s">
        <v>568</v>
      </c>
      <c r="C52807" s="177">
        <v>2040</v>
      </c>
      <c r="D52807" s="177" t="s">
        <v>336</v>
      </c>
      <c r="E52807" s="177" t="s">
        <v>337</v>
      </c>
      <c r="F52807" s="177" t="s">
        <v>573</v>
      </c>
      <c r="G52807" s="177">
        <v>447</v>
      </c>
      <c r="H52807" s="177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76">
        <f>IF(OR(B52807="GAS",B52807="COL",B52807="LAN",B52807="RICE",B52807="LIVE"),H52807*About!$B$98,IF(OR(B52807="CROP",B52807="NAA"),H52807*About!$B$99,H52807))</f>
        <v>1.7395192116960001E-4</v>
      </c>
      <c r="L52807" s="136" t="str">
        <f>INDEX('EPA Tech to Policy Mapping'!$D:$D,MATCH('EPA Data'!F52807,'EPA Tech to Policy Mapping'!$C:$C,0))</f>
        <v>waste - methane capture</v>
      </c>
    </row>
    <row r="52808" spans="1:12" x14ac:dyDescent="0.35">
      <c r="A52808" s="177" t="s">
        <v>567</v>
      </c>
      <c r="B52808" s="177" t="s">
        <v>568</v>
      </c>
      <c r="C52808" s="177">
        <v>2040</v>
      </c>
      <c r="D52808" s="177" t="s">
        <v>336</v>
      </c>
      <c r="E52808" s="177" t="s">
        <v>337</v>
      </c>
      <c r="F52808" s="177" t="s">
        <v>573</v>
      </c>
      <c r="G52808" s="177">
        <v>461</v>
      </c>
      <c r="H52808" s="177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76">
        <f>IF(OR(B52808="GAS",B52808="COL",B52808="LAN",B52808="RICE",B52808="LIVE"),H52808*About!$B$98,IF(OR(B52808="CROP",B52808="NAA"),H52808*About!$B$99,H52808))</f>
        <v>2.270650438732E-4</v>
      </c>
      <c r="L52808" s="136" t="str">
        <f>INDEX('EPA Tech to Policy Mapping'!$D:$D,MATCH('EPA Data'!F52808,'EPA Tech to Policy Mapping'!$C:$C,0))</f>
        <v>waste - methane capture</v>
      </c>
    </row>
    <row r="52809" spans="1:12" x14ac:dyDescent="0.35">
      <c r="A52809" s="177" t="s">
        <v>567</v>
      </c>
      <c r="B52809" s="177" t="s">
        <v>568</v>
      </c>
      <c r="C52809" s="177">
        <v>2040</v>
      </c>
      <c r="D52809" s="177" t="s">
        <v>336</v>
      </c>
      <c r="E52809" s="177" t="s">
        <v>337</v>
      </c>
      <c r="F52809" s="177" t="s">
        <v>569</v>
      </c>
      <c r="G52809" s="177">
        <v>467</v>
      </c>
      <c r="H52809" s="177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76">
        <f>IF(OR(B52809="GAS",B52809="COL",B52809="LAN",B52809="RICE",B52809="LIVE"),H52809*About!$B$98,IF(OR(B52809="CROP",B52809="NAA"),H52809*About!$B$99,H52809))</f>
        <v>1.743804605212E-4</v>
      </c>
      <c r="L52809" s="136" t="str">
        <f>INDEX('EPA Tech to Policy Mapping'!$D:$D,MATCH('EPA Data'!F52809,'EPA Tech to Policy Mapping'!$C:$C,0))</f>
        <v>waste - methane capture</v>
      </c>
    </row>
    <row r="52810" spans="1:12" x14ac:dyDescent="0.35">
      <c r="A52810" s="177" t="s">
        <v>567</v>
      </c>
      <c r="B52810" s="177" t="s">
        <v>568</v>
      </c>
      <c r="C52810" s="177">
        <v>2040</v>
      </c>
      <c r="D52810" s="177" t="s">
        <v>336</v>
      </c>
      <c r="E52810" s="177" t="s">
        <v>337</v>
      </c>
      <c r="F52810" s="177" t="s">
        <v>570</v>
      </c>
      <c r="G52810" s="177">
        <v>472</v>
      </c>
      <c r="H52810" s="177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76">
        <f>IF(OR(B52810="GAS",B52810="COL",B52810="LAN",B52810="RICE",B52810="LIVE"),H52810*About!$B$98,IF(OR(B52810="CROP",B52810="NAA"),H52810*About!$B$99,H52810))</f>
        <v>4.5115808461599998E-5</v>
      </c>
      <c r="L52810" s="136" t="str">
        <f>INDEX('EPA Tech to Policy Mapping'!$D:$D,MATCH('EPA Data'!F52810,'EPA Tech to Policy Mapping'!$C:$C,0))</f>
        <v>waste - methane capture</v>
      </c>
    </row>
    <row r="52811" spans="1:12" x14ac:dyDescent="0.35">
      <c r="A52811" s="177" t="s">
        <v>567</v>
      </c>
      <c r="B52811" s="177" t="s">
        <v>568</v>
      </c>
      <c r="C52811" s="177">
        <v>2040</v>
      </c>
      <c r="D52811" s="177" t="s">
        <v>336</v>
      </c>
      <c r="E52811" s="177" t="s">
        <v>337</v>
      </c>
      <c r="F52811" s="177" t="s">
        <v>570</v>
      </c>
      <c r="G52811" s="177">
        <v>486</v>
      </c>
      <c r="H52811" s="177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76">
        <f>IF(OR(B52811="GAS",B52811="COL",B52811="LAN",B52811="RICE",B52811="LIVE"),H52811*About!$B$98,IF(OR(B52811="CROP",B52811="NAA"),H52811*About!$B$99,H52811))</f>
        <v>2.5054667275999999E-5</v>
      </c>
      <c r="L52811" s="136" t="str">
        <f>INDEX('EPA Tech to Policy Mapping'!$D:$D,MATCH('EPA Data'!F52811,'EPA Tech to Policy Mapping'!$C:$C,0))</f>
        <v>waste - methane capture</v>
      </c>
    </row>
    <row r="52812" spans="1:12" x14ac:dyDescent="0.35">
      <c r="A52812" s="177" t="s">
        <v>567</v>
      </c>
      <c r="B52812" s="177" t="s">
        <v>568</v>
      </c>
      <c r="C52812" s="177">
        <v>2040</v>
      </c>
      <c r="D52812" s="177" t="s">
        <v>336</v>
      </c>
      <c r="E52812" s="177" t="s">
        <v>337</v>
      </c>
      <c r="F52812" s="177" t="s">
        <v>570</v>
      </c>
      <c r="G52812" s="177">
        <v>501</v>
      </c>
      <c r="H52812" s="177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76">
        <f>IF(OR(B52812="GAS",B52812="COL",B52812="LAN",B52812="RICE",B52812="LIVE"),H52812*About!$B$98,IF(OR(B52812="CROP",B52812="NAA"),H52812*About!$B$99,H52812))</f>
        <v>2.1259111235800001E-5</v>
      </c>
      <c r="L52812" s="136" t="str">
        <f>INDEX('EPA Tech to Policy Mapping'!$D:$D,MATCH('EPA Data'!F52812,'EPA Tech to Policy Mapping'!$C:$C,0))</f>
        <v>waste - methane capture</v>
      </c>
    </row>
    <row r="52813" spans="1:12" x14ac:dyDescent="0.35">
      <c r="A52813" s="177" t="s">
        <v>567</v>
      </c>
      <c r="B52813" s="177" t="s">
        <v>568</v>
      </c>
      <c r="C52813" s="177">
        <v>2040</v>
      </c>
      <c r="D52813" s="177" t="s">
        <v>336</v>
      </c>
      <c r="E52813" s="177" t="s">
        <v>337</v>
      </c>
      <c r="F52813" s="177" t="s">
        <v>573</v>
      </c>
      <c r="G52813" s="177">
        <v>501</v>
      </c>
      <c r="H52813" s="177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76">
        <f>IF(OR(B52813="GAS",B52813="COL",B52813="LAN",B52813="RICE",B52813="LIVE"),H52813*About!$B$98,IF(OR(B52813="CROP",B52813="NAA"),H52813*About!$B$99,H52813))</f>
        <v>1.0699577978810001E-4</v>
      </c>
      <c r="L52813" s="136" t="str">
        <f>INDEX('EPA Tech to Policy Mapping'!$D:$D,MATCH('EPA Data'!F52813,'EPA Tech to Policy Mapping'!$C:$C,0))</f>
        <v>waste - methane capture</v>
      </c>
    </row>
    <row r="52814" spans="1:12" x14ac:dyDescent="0.35">
      <c r="A52814" s="177" t="s">
        <v>567</v>
      </c>
      <c r="B52814" s="177" t="s">
        <v>568</v>
      </c>
      <c r="C52814" s="177">
        <v>2040</v>
      </c>
      <c r="D52814" s="177" t="s">
        <v>336</v>
      </c>
      <c r="E52814" s="177" t="s">
        <v>337</v>
      </c>
      <c r="F52814" s="177" t="s">
        <v>573</v>
      </c>
      <c r="G52814" s="177">
        <v>505</v>
      </c>
      <c r="H52814" s="177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76">
        <f>IF(OR(B52814="GAS",B52814="COL",B52814="LAN",B52814="RICE",B52814="LIVE"),H52814*About!$B$98,IF(OR(B52814="CROP",B52814="NAA"),H52814*About!$B$99,H52814))</f>
        <v>1.043453157763E-4</v>
      </c>
      <c r="L52814" s="136" t="str">
        <f>INDEX('EPA Tech to Policy Mapping'!$D:$D,MATCH('EPA Data'!F52814,'EPA Tech to Policy Mapping'!$C:$C,0))</f>
        <v>waste - methane capture</v>
      </c>
    </row>
    <row r="52815" spans="1:12" x14ac:dyDescent="0.35">
      <c r="A52815" s="177" t="s">
        <v>567</v>
      </c>
      <c r="B52815" s="177" t="s">
        <v>568</v>
      </c>
      <c r="C52815" s="177">
        <v>2040</v>
      </c>
      <c r="D52815" s="177" t="s">
        <v>336</v>
      </c>
      <c r="E52815" s="177" t="s">
        <v>337</v>
      </c>
      <c r="F52815" s="177" t="s">
        <v>570</v>
      </c>
      <c r="G52815" s="177">
        <v>514</v>
      </c>
      <c r="H52815" s="177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76">
        <f>IF(OR(B52815="GAS",B52815="COL",B52815="LAN",B52815="RICE",B52815="LIVE"),H52815*About!$B$98,IF(OR(B52815="CROP",B52815="NAA"),H52815*About!$B$99,H52815))</f>
        <v>2.0732486518699999E-5</v>
      </c>
      <c r="L52815" s="136" t="str">
        <f>INDEX('EPA Tech to Policy Mapping'!$D:$D,MATCH('EPA Data'!F52815,'EPA Tech to Policy Mapping'!$C:$C,0))</f>
        <v>waste - methane capture</v>
      </c>
    </row>
    <row r="52816" spans="1:12" x14ac:dyDescent="0.35">
      <c r="A52816" s="177" t="s">
        <v>567</v>
      </c>
      <c r="B52816" s="177" t="s">
        <v>568</v>
      </c>
      <c r="C52816" s="177">
        <v>2040</v>
      </c>
      <c r="D52816" s="177" t="s">
        <v>336</v>
      </c>
      <c r="E52816" s="177" t="s">
        <v>337</v>
      </c>
      <c r="F52816" s="177" t="s">
        <v>573</v>
      </c>
      <c r="G52816" s="177">
        <v>535</v>
      </c>
      <c r="H52816" s="177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76">
        <f>IF(OR(B52816="GAS",B52816="COL",B52816="LAN",B52816="RICE",B52816="LIVE"),H52816*About!$B$98,IF(OR(B52816="CROP",B52816="NAA"),H52816*About!$B$99,H52816))</f>
        <v>1.4491798356180001E-4</v>
      </c>
      <c r="L52816" s="136" t="str">
        <f>INDEX('EPA Tech to Policy Mapping'!$D:$D,MATCH('EPA Data'!F52816,'EPA Tech to Policy Mapping'!$C:$C,0))</f>
        <v>waste - methane capture</v>
      </c>
    </row>
    <row r="52817" spans="1:12" x14ac:dyDescent="0.35">
      <c r="A52817" s="177" t="s">
        <v>567</v>
      </c>
      <c r="B52817" s="177" t="s">
        <v>568</v>
      </c>
      <c r="C52817" s="177">
        <v>2040</v>
      </c>
      <c r="D52817" s="177" t="s">
        <v>336</v>
      </c>
      <c r="E52817" s="177" t="s">
        <v>337</v>
      </c>
      <c r="F52817" s="177" t="s">
        <v>571</v>
      </c>
      <c r="G52817" s="177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76">
        <f>IF(OR(B52817="GAS",B52817="COL",B52817="LAN",B52817="RICE",B52817="LIVE"),H52817*About!$B$98,IF(OR(B52817="CROP",B52817="NAA"),H52817*About!$B$99,H52817))</f>
        <v>5.3279477469899999E-6</v>
      </c>
      <c r="L52817" s="136" t="str">
        <f>INDEX('EPA Tech to Policy Mapping'!$D:$D,MATCH('EPA Data'!F52817,'EPA Tech to Policy Mapping'!$C:$C,0))</f>
        <v>waste - methane capture</v>
      </c>
    </row>
    <row r="52818" spans="1:12" x14ac:dyDescent="0.35">
      <c r="A52818" s="177" t="s">
        <v>567</v>
      </c>
      <c r="B52818" s="177" t="s">
        <v>568</v>
      </c>
      <c r="C52818" s="177">
        <v>2040</v>
      </c>
      <c r="D52818" s="177" t="s">
        <v>336</v>
      </c>
      <c r="E52818" s="177" t="s">
        <v>337</v>
      </c>
      <c r="F52818" s="177" t="s">
        <v>569</v>
      </c>
      <c r="G52818" s="177">
        <v>568</v>
      </c>
      <c r="H52818" s="177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76">
        <f>IF(OR(B52818="GAS",B52818="COL",B52818="LAN",B52818="RICE",B52818="LIVE"),H52818*About!$B$98,IF(OR(B52818="CROP",B52818="NAA"),H52818*About!$B$99,H52818))</f>
        <v>1.432294375263E-4</v>
      </c>
      <c r="L52818" s="136" t="str">
        <f>INDEX('EPA Tech to Policy Mapping'!$D:$D,MATCH('EPA Data'!F52818,'EPA Tech to Policy Mapping'!$C:$C,0))</f>
        <v>waste - methane capture</v>
      </c>
    </row>
    <row r="52819" spans="1:12" x14ac:dyDescent="0.35">
      <c r="A52819" s="177" t="s">
        <v>567</v>
      </c>
      <c r="B52819" s="177" t="s">
        <v>568</v>
      </c>
      <c r="C52819" s="177">
        <v>2040</v>
      </c>
      <c r="D52819" s="177" t="s">
        <v>336</v>
      </c>
      <c r="E52819" s="177" t="s">
        <v>337</v>
      </c>
      <c r="F52819" s="177" t="s">
        <v>572</v>
      </c>
      <c r="G52819" s="177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76">
        <f>IF(OR(B52819="GAS",B52819="COL",B52819="LAN",B52819="RICE",B52819="LIVE"),H52819*About!$B$98,IF(OR(B52819="CROP",B52819="NAA"),H52819*About!$B$99,H52819))</f>
        <v>1.8010000530900001E-6</v>
      </c>
      <c r="L52819" s="136" t="str">
        <f>INDEX('EPA Tech to Policy Mapping'!$D:$D,MATCH('EPA Data'!F52819,'EPA Tech to Policy Mapping'!$C:$C,0))</f>
        <v>waste - methane capture</v>
      </c>
    </row>
    <row r="52820" spans="1:12" x14ac:dyDescent="0.35">
      <c r="A52820" s="177" t="s">
        <v>567</v>
      </c>
      <c r="B52820" s="177" t="s">
        <v>568</v>
      </c>
      <c r="C52820" s="177">
        <v>2040</v>
      </c>
      <c r="D52820" s="177" t="s">
        <v>336</v>
      </c>
      <c r="E52820" s="177" t="s">
        <v>337</v>
      </c>
      <c r="F52820" s="177" t="s">
        <v>571</v>
      </c>
      <c r="G52820" s="177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76">
        <f>IF(OR(B52820="GAS",B52820="COL",B52820="LAN",B52820="RICE",B52820="LIVE"),H52820*About!$B$98,IF(OR(B52820="CROP",B52820="NAA"),H52820*About!$B$99,H52820))</f>
        <v>5.5270675147800001E-6</v>
      </c>
      <c r="L52820" s="136" t="str">
        <f>INDEX('EPA Tech to Policy Mapping'!$D:$D,MATCH('EPA Data'!F52820,'EPA Tech to Policy Mapping'!$C:$C,0))</f>
        <v>waste - methane capture</v>
      </c>
    </row>
    <row r="52821" spans="1:12" x14ac:dyDescent="0.35">
      <c r="A52821" s="177" t="s">
        <v>567</v>
      </c>
      <c r="B52821" s="177" t="s">
        <v>568</v>
      </c>
      <c r="C52821" s="177">
        <v>2040</v>
      </c>
      <c r="D52821" s="177" t="s">
        <v>336</v>
      </c>
      <c r="E52821" s="177" t="s">
        <v>337</v>
      </c>
      <c r="F52821" s="177" t="s">
        <v>573</v>
      </c>
      <c r="G52821" s="177">
        <v>625</v>
      </c>
      <c r="H52821" s="177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76">
        <f>IF(OR(B52821="GAS",B52821="COL",B52821="LAN",B52821="RICE",B52821="LIVE"),H52821*About!$B$98,IF(OR(B52821="CROP",B52821="NAA"),H52821*About!$B$99,H52821))</f>
        <v>1.260985736735E-4</v>
      </c>
      <c r="L52821" s="136" t="str">
        <f>INDEX('EPA Tech to Policy Mapping'!$D:$D,MATCH('EPA Data'!F52821,'EPA Tech to Policy Mapping'!$C:$C,0))</f>
        <v>waste - methane capture</v>
      </c>
    </row>
    <row r="52822" spans="1:12" x14ac:dyDescent="0.35">
      <c r="A52822" s="177" t="s">
        <v>567</v>
      </c>
      <c r="B52822" s="177" t="s">
        <v>568</v>
      </c>
      <c r="C52822" s="177">
        <v>2040</v>
      </c>
      <c r="D52822" s="177" t="s">
        <v>336</v>
      </c>
      <c r="E52822" s="177" t="s">
        <v>337</v>
      </c>
      <c r="F52822" s="177" t="s">
        <v>569</v>
      </c>
      <c r="G52822" s="177">
        <v>648</v>
      </c>
      <c r="H52822" s="177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76">
        <f>IF(OR(B52822="GAS",B52822="COL",B52822="LAN",B52822="RICE",B52822="LIVE"),H52822*About!$B$98,IF(OR(B52822="CROP",B52822="NAA"),H52822*About!$B$99,H52822))</f>
        <v>1.2568678357639999E-4</v>
      </c>
      <c r="L52822" s="136" t="str">
        <f>INDEX('EPA Tech to Policy Mapping'!$D:$D,MATCH('EPA Data'!F52822,'EPA Tech to Policy Mapping'!$C:$C,0))</f>
        <v>waste - methane capture</v>
      </c>
    </row>
    <row r="52823" spans="1:12" x14ac:dyDescent="0.35">
      <c r="A52823" s="177" t="s">
        <v>567</v>
      </c>
      <c r="B52823" s="177" t="s">
        <v>568</v>
      </c>
      <c r="C52823" s="177">
        <v>2040</v>
      </c>
      <c r="D52823" s="177" t="s">
        <v>336</v>
      </c>
      <c r="E52823" s="177" t="s">
        <v>337</v>
      </c>
      <c r="F52823" s="177" t="s">
        <v>570</v>
      </c>
      <c r="G52823" s="177">
        <v>733</v>
      </c>
      <c r="H52823" s="177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76">
        <f>IF(OR(B52823="GAS",B52823="COL",B52823="LAN",B52823="RICE",B52823="LIVE"),H52823*About!$B$98,IF(OR(B52823="CROP",B52823="NAA"),H52823*About!$B$99,H52823))</f>
        <v>1.4531705346600001E-5</v>
      </c>
      <c r="L52823" s="136" t="str">
        <f>INDEX('EPA Tech to Policy Mapping'!$D:$D,MATCH('EPA Data'!F52823,'EPA Tech to Policy Mapping'!$C:$C,0))</f>
        <v>waste - methane capture</v>
      </c>
    </row>
    <row r="52824" spans="1:12" x14ac:dyDescent="0.35">
      <c r="A52824" s="177" t="s">
        <v>567</v>
      </c>
      <c r="B52824" s="177" t="s">
        <v>568</v>
      </c>
      <c r="C52824" s="177">
        <v>2040</v>
      </c>
      <c r="D52824" s="177" t="s">
        <v>336</v>
      </c>
      <c r="E52824" s="177" t="s">
        <v>337</v>
      </c>
      <c r="F52824" s="177" t="s">
        <v>569</v>
      </c>
      <c r="G52824" s="177">
        <v>757</v>
      </c>
      <c r="H52824" s="177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76">
        <f>IF(OR(B52824="GAS",B52824="COL",B52824="LAN",B52824="RICE",B52824="LIVE"),H52824*About!$B$98,IF(OR(B52824="CROP",B52824="NAA"),H52824*About!$B$99,H52824))</f>
        <v>1.0742891754490001E-4</v>
      </c>
      <c r="L52824" s="136" t="str">
        <f>INDEX('EPA Tech to Policy Mapping'!$D:$D,MATCH('EPA Data'!F52824,'EPA Tech to Policy Mapping'!$C:$C,0))</f>
        <v>waste - methane capture</v>
      </c>
    </row>
    <row r="52825" spans="1:12" x14ac:dyDescent="0.35">
      <c r="A52825" s="177" t="s">
        <v>567</v>
      </c>
      <c r="B52825" s="177" t="s">
        <v>568</v>
      </c>
      <c r="C52825" s="177">
        <v>2040</v>
      </c>
      <c r="D52825" s="177" t="s">
        <v>336</v>
      </c>
      <c r="E52825" s="177" t="s">
        <v>337</v>
      </c>
      <c r="F52825" s="177" t="s">
        <v>573</v>
      </c>
      <c r="G52825" s="177">
        <v>793</v>
      </c>
      <c r="H52825" s="177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76">
        <f>IF(OR(B52825="GAS",B52825="COL",B52825="LAN",B52825="RICE",B52825="LIVE"),H52825*About!$B$98,IF(OR(B52825="CROP",B52825="NAA"),H52825*About!$B$99,H52825))</f>
        <v>7.3137169238199993E-5</v>
      </c>
      <c r="L52825" s="136" t="str">
        <f>INDEX('EPA Tech to Policy Mapping'!$D:$D,MATCH('EPA Data'!F52825,'EPA Tech to Policy Mapping'!$C:$C,0))</f>
        <v>waste - methane capture</v>
      </c>
    </row>
    <row r="52826" spans="1:12" x14ac:dyDescent="0.35">
      <c r="A52826" s="177" t="s">
        <v>567</v>
      </c>
      <c r="B52826" s="177" t="s">
        <v>568</v>
      </c>
      <c r="C52826" s="177">
        <v>2040</v>
      </c>
      <c r="D52826" s="177" t="s">
        <v>336</v>
      </c>
      <c r="E52826" s="177" t="s">
        <v>337</v>
      </c>
      <c r="F52826" s="177" t="s">
        <v>572</v>
      </c>
      <c r="G52826" s="177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76">
        <f>IF(OR(B52826="GAS",B52826="COL",B52826="LAN",B52826="RICE",B52826="LIVE"),H52826*About!$B$98,IF(OR(B52826="CROP",B52826="NAA"),H52826*About!$B$99,H52826))</f>
        <v>1.0765706974799999E-6</v>
      </c>
      <c r="L52826" s="136" t="str">
        <f>INDEX('EPA Tech to Policy Mapping'!$D:$D,MATCH('EPA Data'!F52826,'EPA Tech to Policy Mapping'!$C:$C,0))</f>
        <v>waste - methane capture</v>
      </c>
    </row>
    <row r="52827" spans="1:12" x14ac:dyDescent="0.35">
      <c r="A52827" s="177" t="s">
        <v>567</v>
      </c>
      <c r="B52827" s="177" t="s">
        <v>568</v>
      </c>
      <c r="C52827" s="177">
        <v>2040</v>
      </c>
      <c r="D52827" s="177" t="s">
        <v>336</v>
      </c>
      <c r="E52827" s="177" t="s">
        <v>337</v>
      </c>
      <c r="F52827" s="177" t="s">
        <v>572</v>
      </c>
      <c r="G52827" s="177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76">
        <f>IF(OR(B52827="GAS",B52827="COL",B52827="LAN",B52827="RICE",B52827="LIVE"),H52827*About!$B$98,IF(OR(B52827="CROP",B52827="NAA"),H52827*About!$B$99,H52827))</f>
        <v>1.0610410754499999E-6</v>
      </c>
      <c r="L52827" s="136" t="str">
        <f>INDEX('EPA Tech to Policy Mapping'!$D:$D,MATCH('EPA Data'!F52827,'EPA Tech to Policy Mapping'!$C:$C,0))</f>
        <v>waste - methane capture</v>
      </c>
    </row>
    <row r="52828" spans="1:12" x14ac:dyDescent="0.35">
      <c r="A52828" s="177" t="s">
        <v>567</v>
      </c>
      <c r="B52828" s="177" t="s">
        <v>568</v>
      </c>
      <c r="C52828" s="177">
        <v>2040</v>
      </c>
      <c r="D52828" s="177" t="s">
        <v>336</v>
      </c>
      <c r="E52828" s="177" t="s">
        <v>337</v>
      </c>
      <c r="F52828" s="177" t="s">
        <v>574</v>
      </c>
      <c r="G52828" s="177">
        <v>892</v>
      </c>
      <c r="H52828" s="177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76">
        <f>IF(OR(B52828="GAS",B52828="COL",B52828="LAN",B52828="RICE",B52828="LIVE"),H52828*About!$B$98,IF(OR(B52828="CROP",B52828="NAA"),H52828*About!$B$99,H52828))</f>
        <v>1.7494005078299999E-5</v>
      </c>
      <c r="L52828" s="136" t="str">
        <f>INDEX('EPA Tech to Policy Mapping'!$D:$D,MATCH('EPA Data'!F52828,'EPA Tech to Policy Mapping'!$C:$C,0))</f>
        <v>waste - methane destruction</v>
      </c>
    </row>
    <row r="52829" spans="1:12" x14ac:dyDescent="0.35">
      <c r="A52829" s="177" t="s">
        <v>567</v>
      </c>
      <c r="B52829" s="177" t="s">
        <v>568</v>
      </c>
      <c r="C52829" s="177">
        <v>2040</v>
      </c>
      <c r="D52829" s="177" t="s">
        <v>336</v>
      </c>
      <c r="E52829" s="177" t="s">
        <v>337</v>
      </c>
      <c r="F52829" s="177" t="s">
        <v>570</v>
      </c>
      <c r="G52829" s="177">
        <v>893</v>
      </c>
      <c r="H52829" s="177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76">
        <f>IF(OR(B52829="GAS",B52829="COL",B52829="LAN",B52829="RICE",B52829="LIVE"),H52829*About!$B$98,IF(OR(B52829="CROP",B52829="NAA"),H52829*About!$B$99,H52829))</f>
        <v>1.1935786460500001E-5</v>
      </c>
      <c r="L52829" s="136" t="str">
        <f>INDEX('EPA Tech to Policy Mapping'!$D:$D,MATCH('EPA Data'!F52829,'EPA Tech to Policy Mapping'!$C:$C,0))</f>
        <v>waste - methane capture</v>
      </c>
    </row>
    <row r="52830" spans="1:12" x14ac:dyDescent="0.35">
      <c r="A52830" s="177" t="s">
        <v>567</v>
      </c>
      <c r="B52830" s="177" t="s">
        <v>568</v>
      </c>
      <c r="C52830" s="177">
        <v>2040</v>
      </c>
      <c r="D52830" s="177" t="s">
        <v>336</v>
      </c>
      <c r="E52830" s="177" t="s">
        <v>337</v>
      </c>
      <c r="F52830" s="177" t="s">
        <v>574</v>
      </c>
      <c r="G52830" s="177">
        <v>907</v>
      </c>
      <c r="H52830" s="177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76">
        <f>IF(OR(B52830="GAS",B52830="COL",B52830="LAN",B52830="RICE",B52830="LIVE"),H52830*About!$B$98,IF(OR(B52830="CROP",B52830="NAA"),H52830*About!$B$99,H52830))</f>
        <v>1.7241653040400002E-5</v>
      </c>
      <c r="L52830" s="136" t="str">
        <f>INDEX('EPA Tech to Policy Mapping'!$D:$D,MATCH('EPA Data'!F52830,'EPA Tech to Policy Mapping'!$C:$C,0))</f>
        <v>waste - methane destruction</v>
      </c>
    </row>
    <row r="52831" spans="1:12" x14ac:dyDescent="0.35">
      <c r="A52831" s="177" t="s">
        <v>567</v>
      </c>
      <c r="B52831" s="177" t="s">
        <v>568</v>
      </c>
      <c r="C52831" s="177">
        <v>2040</v>
      </c>
      <c r="D52831" s="177" t="s">
        <v>336</v>
      </c>
      <c r="E52831" s="177" t="s">
        <v>337</v>
      </c>
      <c r="F52831" s="177" t="s">
        <v>569</v>
      </c>
      <c r="G52831" s="177">
        <v>979</v>
      </c>
      <c r="H52831" s="177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76">
        <f>IF(OR(B52831="GAS",B52831="COL",B52831="LAN",B52831="RICE",B52831="LIVE"),H52831*About!$B$98,IF(OR(B52831="CROP",B52831="NAA"),H52831*About!$B$99,H52831))</f>
        <v>9.3729911895900001E-5</v>
      </c>
      <c r="L52831" s="136" t="str">
        <f>INDEX('EPA Tech to Policy Mapping'!$D:$D,MATCH('EPA Data'!F52831,'EPA Tech to Policy Mapping'!$C:$C,0))</f>
        <v>waste - methane capture</v>
      </c>
    </row>
    <row r="52832" spans="1:12" x14ac:dyDescent="0.35">
      <c r="A52832" s="177" t="s">
        <v>567</v>
      </c>
      <c r="B52832" s="177" t="s">
        <v>568</v>
      </c>
      <c r="C52832" s="177">
        <v>2040</v>
      </c>
      <c r="D52832" s="177" t="s">
        <v>336</v>
      </c>
      <c r="E52832" s="177" t="s">
        <v>337</v>
      </c>
      <c r="F52832" s="177" t="s">
        <v>571</v>
      </c>
      <c r="G52832" s="177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76">
        <f>IF(OR(B52832="GAS",B52832="COL",B52832="LAN",B52832="RICE",B52832="LIVE"),H52832*About!$B$98,IF(OR(B52832="CROP",B52832="NAA"),H52832*About!$B$99,H52832))</f>
        <v>3.1517499792199998E-6</v>
      </c>
      <c r="L52832" s="136" t="str">
        <f>INDEX('EPA Tech to Policy Mapping'!$D:$D,MATCH('EPA Data'!F52832,'EPA Tech to Policy Mapping'!$C:$C,0))</f>
        <v>waste - methane capture</v>
      </c>
    </row>
    <row r="52833" spans="1:12" x14ac:dyDescent="0.35">
      <c r="A52833" s="177" t="s">
        <v>567</v>
      </c>
      <c r="B52833" s="177" t="s">
        <v>568</v>
      </c>
      <c r="C52833" s="177">
        <v>2040</v>
      </c>
      <c r="D52833" s="177" t="s">
        <v>336</v>
      </c>
      <c r="E52833" s="177" t="s">
        <v>337</v>
      </c>
      <c r="F52833" s="177" t="s">
        <v>570</v>
      </c>
      <c r="G52833" s="177">
        <v>1019</v>
      </c>
      <c r="H52833" s="177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76">
        <f>IF(OR(B52833="GAS",B52833="COL",B52833="LAN",B52833="RICE",B52833="LIVE"),H52833*About!$B$98,IF(OR(B52833="CROP",B52833="NAA"),H52833*About!$B$99,H52833))</f>
        <v>1.0473898328199999E-5</v>
      </c>
      <c r="L52833" s="136" t="str">
        <f>INDEX('EPA Tech to Policy Mapping'!$D:$D,MATCH('EPA Data'!F52833,'EPA Tech to Policy Mapping'!$C:$C,0))</f>
        <v>waste - methane capture</v>
      </c>
    </row>
    <row r="52834" spans="1:12" x14ac:dyDescent="0.35">
      <c r="A52834" s="177" t="s">
        <v>567</v>
      </c>
      <c r="B52834" s="177" t="s">
        <v>568</v>
      </c>
      <c r="C52834" s="177">
        <v>2040</v>
      </c>
      <c r="D52834" s="177" t="s">
        <v>336</v>
      </c>
      <c r="E52834" s="177" t="s">
        <v>337</v>
      </c>
      <c r="F52834" s="177" t="s">
        <v>573</v>
      </c>
      <c r="G52834" s="177">
        <v>1020</v>
      </c>
      <c r="H52834" s="177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76">
        <f>IF(OR(B52834="GAS",B52834="COL",B52834="LAN",B52834="RICE",B52834="LIVE"),H52834*About!$B$98,IF(OR(B52834="CROP",B52834="NAA"),H52834*About!$B$99,H52834))</f>
        <v>6.00720668444E-5</v>
      </c>
      <c r="L52834" s="136" t="str">
        <f>INDEX('EPA Tech to Policy Mapping'!$D:$D,MATCH('EPA Data'!F52834,'EPA Tech to Policy Mapping'!$C:$C,0))</f>
        <v>waste - methane capture</v>
      </c>
    </row>
    <row r="52835" spans="1:12" x14ac:dyDescent="0.35">
      <c r="A52835" s="177" t="s">
        <v>567</v>
      </c>
      <c r="B52835" s="177" t="s">
        <v>568</v>
      </c>
      <c r="C52835" s="177">
        <v>2040</v>
      </c>
      <c r="D52835" s="177" t="s">
        <v>336</v>
      </c>
      <c r="E52835" s="177" t="s">
        <v>337</v>
      </c>
      <c r="F52835" s="177" t="s">
        <v>569</v>
      </c>
      <c r="G52835" s="177">
        <v>1173</v>
      </c>
      <c r="H52835" s="177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76">
        <f>IF(OR(B52835="GAS",B52835="COL",B52835="LAN",B52835="RICE",B52835="LIVE"),H52835*About!$B$98,IF(OR(B52835="CROP",B52835="NAA"),H52835*About!$B$99,H52835))</f>
        <v>6.9262263423299994E-5</v>
      </c>
      <c r="L52835" s="136" t="str">
        <f>INDEX('EPA Tech to Policy Mapping'!$D:$D,MATCH('EPA Data'!F52835,'EPA Tech to Policy Mapping'!$C:$C,0))</f>
        <v>waste - methane capture</v>
      </c>
    </row>
    <row r="52836" spans="1:12" x14ac:dyDescent="0.35">
      <c r="A52836" s="177" t="s">
        <v>567</v>
      </c>
      <c r="B52836" s="177" t="s">
        <v>568</v>
      </c>
      <c r="C52836" s="177">
        <v>2040</v>
      </c>
      <c r="D52836" s="177" t="s">
        <v>336</v>
      </c>
      <c r="E52836" s="177" t="s">
        <v>337</v>
      </c>
      <c r="F52836" s="177" t="s">
        <v>570</v>
      </c>
      <c r="G52836" s="177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76">
        <f>IF(OR(B52836="GAS",B52836="COL",B52836="LAN",B52836="RICE",B52836="LIVE"),H52836*About!$B$98,IF(OR(B52836="CROP",B52836="NAA"),H52836*About!$B$99,H52836))</f>
        <v>8.9524100985699998E-6</v>
      </c>
      <c r="L52836" s="136" t="str">
        <f>INDEX('EPA Tech to Policy Mapping'!$D:$D,MATCH('EPA Data'!F52836,'EPA Tech to Policy Mapping'!$C:$C,0))</f>
        <v>waste - methane capture</v>
      </c>
    </row>
    <row r="52837" spans="1:12" x14ac:dyDescent="0.35">
      <c r="A52837" s="177" t="s">
        <v>567</v>
      </c>
      <c r="B52837" s="177" t="s">
        <v>568</v>
      </c>
      <c r="C52837" s="177">
        <v>2040</v>
      </c>
      <c r="D52837" s="177" t="s">
        <v>336</v>
      </c>
      <c r="E52837" s="177" t="s">
        <v>337</v>
      </c>
      <c r="F52837" s="177" t="s">
        <v>573</v>
      </c>
      <c r="G52837" s="177">
        <v>1204</v>
      </c>
      <c r="H52837" s="177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76">
        <f>IF(OR(B52837="GAS",B52837="COL",B52837="LAN",B52837="RICE",B52837="LIVE"),H52837*About!$B$98,IF(OR(B52837="CROP",B52837="NAA"),H52837*About!$B$99,H52837))</f>
        <v>5.2714476623800002E-5</v>
      </c>
      <c r="L52837" s="136" t="str">
        <f>INDEX('EPA Tech to Policy Mapping'!$D:$D,MATCH('EPA Data'!F52837,'EPA Tech to Policy Mapping'!$C:$C,0))</f>
        <v>waste - methane capture</v>
      </c>
    </row>
    <row r="52838" spans="1:12" x14ac:dyDescent="0.35">
      <c r="A52838" s="177" t="s">
        <v>567</v>
      </c>
      <c r="B52838" s="177" t="s">
        <v>568</v>
      </c>
      <c r="C52838" s="177">
        <v>2040</v>
      </c>
      <c r="D52838" s="177" t="s">
        <v>336</v>
      </c>
      <c r="E52838" s="177" t="s">
        <v>337</v>
      </c>
      <c r="F52838" s="177" t="s">
        <v>569</v>
      </c>
      <c r="G52838" s="177">
        <v>1276</v>
      </c>
      <c r="H52838" s="177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76">
        <f>IF(OR(B52838="GAS",B52838="COL",B52838="LAN",B52838="RICE",B52838="LIVE"),H52838*About!$B$98,IF(OR(B52838="CROP",B52838="NAA"),H52838*About!$B$99,H52838))</f>
        <v>7.1850779932000004E-5</v>
      </c>
      <c r="L52838" s="136" t="str">
        <f>INDEX('EPA Tech to Policy Mapping'!$D:$D,MATCH('EPA Data'!F52838,'EPA Tech to Policy Mapping'!$C:$C,0))</f>
        <v>waste - methane capture</v>
      </c>
    </row>
    <row r="52839" spans="1:12" x14ac:dyDescent="0.35">
      <c r="A52839" s="177" t="s">
        <v>567</v>
      </c>
      <c r="B52839" s="177" t="s">
        <v>568</v>
      </c>
      <c r="C52839" s="177">
        <v>2040</v>
      </c>
      <c r="D52839" s="177" t="s">
        <v>336</v>
      </c>
      <c r="E52839" s="177" t="s">
        <v>337</v>
      </c>
      <c r="F52839" s="177" t="s">
        <v>573</v>
      </c>
      <c r="G52839" s="177">
        <v>1419</v>
      </c>
      <c r="H52839" s="177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76">
        <f>IF(OR(B52839="GAS",B52839="COL",B52839="LAN",B52839="RICE",B52839="LIVE"),H52839*About!$B$98,IF(OR(B52839="CROP",B52839="NAA"),H52839*About!$B$99,H52839))</f>
        <v>4.5056920498600002E-5</v>
      </c>
      <c r="L52839" s="136" t="str">
        <f>INDEX('EPA Tech to Policy Mapping'!$D:$D,MATCH('EPA Data'!F52839,'EPA Tech to Policy Mapping'!$C:$C,0))</f>
        <v>waste - methane capture</v>
      </c>
    </row>
    <row r="52840" spans="1:12" x14ac:dyDescent="0.35">
      <c r="A52840" s="177" t="s">
        <v>567</v>
      </c>
      <c r="B52840" s="177" t="s">
        <v>568</v>
      </c>
      <c r="C52840" s="177">
        <v>2040</v>
      </c>
      <c r="D52840" s="177" t="s">
        <v>336</v>
      </c>
      <c r="E52840" s="177" t="s">
        <v>337</v>
      </c>
      <c r="F52840" s="177" t="s">
        <v>571</v>
      </c>
      <c r="G52840" s="177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76">
        <f>IF(OR(B52840="GAS",B52840="COL",B52840="LAN",B52840="RICE",B52840="LIVE"),H52840*About!$B$98,IF(OR(B52840="CROP",B52840="NAA"),H52840*About!$B$99,H52840))</f>
        <v>1.8839987205900001E-6</v>
      </c>
      <c r="L52840" s="136" t="str">
        <f>INDEX('EPA Tech to Policy Mapping'!$D:$D,MATCH('EPA Data'!F52840,'EPA Tech to Policy Mapping'!$C:$C,0))</f>
        <v>waste - methane capture</v>
      </c>
    </row>
    <row r="52841" spans="1:12" x14ac:dyDescent="0.35">
      <c r="A52841" s="177" t="s">
        <v>567</v>
      </c>
      <c r="B52841" s="177" t="s">
        <v>568</v>
      </c>
      <c r="C52841" s="177">
        <v>2040</v>
      </c>
      <c r="D52841" s="177" t="s">
        <v>336</v>
      </c>
      <c r="E52841" s="177" t="s">
        <v>337</v>
      </c>
      <c r="F52841" s="177" t="s">
        <v>570</v>
      </c>
      <c r="G52841" s="177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76">
        <f>IF(OR(B52841="GAS",B52841="COL",B52841="LAN",B52841="RICE",B52841="LIVE"),H52841*About!$B$98,IF(OR(B52841="CROP",B52841="NAA"),H52841*About!$B$99,H52841))</f>
        <v>7.8108259913300004E-6</v>
      </c>
      <c r="L52841" s="136" t="str">
        <f>INDEX('EPA Tech to Policy Mapping'!$D:$D,MATCH('EPA Data'!F52841,'EPA Tech to Policy Mapping'!$C:$C,0))</f>
        <v>waste - methane capture</v>
      </c>
    </row>
    <row r="52842" spans="1:12" x14ac:dyDescent="0.35">
      <c r="A52842" s="177" t="s">
        <v>567</v>
      </c>
      <c r="B52842" s="177" t="s">
        <v>568</v>
      </c>
      <c r="C52842" s="177">
        <v>2040</v>
      </c>
      <c r="D52842" s="177" t="s">
        <v>336</v>
      </c>
      <c r="E52842" s="177" t="s">
        <v>337</v>
      </c>
      <c r="F52842" s="177" t="s">
        <v>571</v>
      </c>
      <c r="G52842" s="177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76">
        <f>IF(OR(B52842="GAS",B52842="COL",B52842="LAN",B52842="RICE",B52842="LIVE"),H52842*About!$B$98,IF(OR(B52842="CROP",B52842="NAA"),H52842*About!$B$99,H52842))</f>
        <v>1.85682176834E-6</v>
      </c>
      <c r="L52842" s="136" t="str">
        <f>INDEX('EPA Tech to Policy Mapping'!$D:$D,MATCH('EPA Data'!F52842,'EPA Tech to Policy Mapping'!$C:$C,0))</f>
        <v>waste - methane capture</v>
      </c>
    </row>
    <row r="52843" spans="1:12" x14ac:dyDescent="0.35">
      <c r="A52843" s="177" t="s">
        <v>567</v>
      </c>
      <c r="B52843" s="177" t="s">
        <v>568</v>
      </c>
      <c r="C52843" s="177">
        <v>2040</v>
      </c>
      <c r="D52843" s="177" t="s">
        <v>336</v>
      </c>
      <c r="E52843" s="177" t="s">
        <v>337</v>
      </c>
      <c r="F52843" s="177" t="s">
        <v>570</v>
      </c>
      <c r="G52843" s="177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76">
        <f>IF(OR(B52843="GAS",B52843="COL",B52843="LAN",B52843="RICE",B52843="LIVE"),H52843*About!$B$98,IF(OR(B52843="CROP",B52843="NAA"),H52843*About!$B$99,H52843))</f>
        <v>5.7718552852700003E-6</v>
      </c>
      <c r="L52843" s="136" t="str">
        <f>INDEX('EPA Tech to Policy Mapping'!$D:$D,MATCH('EPA Data'!F52843,'EPA Tech to Policy Mapping'!$C:$C,0))</f>
        <v>waste - methane capture</v>
      </c>
    </row>
    <row r="52844" spans="1:12" x14ac:dyDescent="0.35">
      <c r="A52844" s="177" t="s">
        <v>567</v>
      </c>
      <c r="B52844" s="177" t="s">
        <v>568</v>
      </c>
      <c r="C52844" s="177">
        <v>2040</v>
      </c>
      <c r="D52844" s="177" t="s">
        <v>336</v>
      </c>
      <c r="E52844" s="177" t="s">
        <v>337</v>
      </c>
      <c r="F52844" s="177" t="s">
        <v>570</v>
      </c>
      <c r="G52844" s="177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76">
        <f>IF(OR(B52844="GAS",B52844="COL",B52844="LAN",B52844="RICE",B52844="LIVE"),H52844*About!$B$98,IF(OR(B52844="CROP",B52844="NAA"),H52844*About!$B$99,H52844))</f>
        <v>5.9875646911700004E-6</v>
      </c>
      <c r="L52844" s="136" t="str">
        <f>INDEX('EPA Tech to Policy Mapping'!$D:$D,MATCH('EPA Data'!F52844,'EPA Tech to Policy Mapping'!$C:$C,0))</f>
        <v>waste - methane capture</v>
      </c>
    </row>
    <row r="52845" spans="1:12" x14ac:dyDescent="0.35">
      <c r="A52845" s="177" t="s">
        <v>567</v>
      </c>
      <c r="B52845" s="177" t="s">
        <v>568</v>
      </c>
      <c r="C52845" s="177">
        <v>2040</v>
      </c>
      <c r="D52845" s="177" t="s">
        <v>336</v>
      </c>
      <c r="E52845" s="177" t="s">
        <v>337</v>
      </c>
      <c r="F52845" s="177" t="s">
        <v>573</v>
      </c>
      <c r="G52845" s="177">
        <v>2078</v>
      </c>
      <c r="H52845" s="177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76">
        <f>IF(OR(B52845="GAS",B52845="COL",B52845="LAN",B52845="RICE",B52845="LIVE"),H52845*About!$B$98,IF(OR(B52845="CROP",B52845="NAA"),H52845*About!$B$99,H52845))</f>
        <v>3.93114023609E-5</v>
      </c>
      <c r="L52845" s="136" t="str">
        <f>INDEX('EPA Tech to Policy Mapping'!$D:$D,MATCH('EPA Data'!F52845,'EPA Tech to Policy Mapping'!$C:$C,0))</f>
        <v>waste - methane capture</v>
      </c>
    </row>
    <row r="52846" spans="1:12" x14ac:dyDescent="0.35">
      <c r="A52846" s="177" t="s">
        <v>567</v>
      </c>
      <c r="B52846" s="177" t="s">
        <v>568</v>
      </c>
      <c r="C52846" s="177">
        <v>2040</v>
      </c>
      <c r="D52846" s="177" t="s">
        <v>336</v>
      </c>
      <c r="E52846" s="177" t="s">
        <v>337</v>
      </c>
      <c r="F52846" s="177" t="s">
        <v>569</v>
      </c>
      <c r="G52846" s="177">
        <v>2234</v>
      </c>
      <c r="H52846" s="177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76">
        <f>IF(OR(B52846="GAS",B52846="COL",B52846="LAN",B52846="RICE",B52846="LIVE"),H52846*About!$B$98,IF(OR(B52846="CROP",B52846="NAA"),H52846*About!$B$99,H52846))</f>
        <v>4.0972121496500001E-5</v>
      </c>
      <c r="L52846" s="136" t="str">
        <f>INDEX('EPA Tech to Policy Mapping'!$D:$D,MATCH('EPA Data'!F52846,'EPA Tech to Policy Mapping'!$C:$C,0))</f>
        <v>waste - methane capture</v>
      </c>
    </row>
    <row r="52847" spans="1:12" x14ac:dyDescent="0.35">
      <c r="A52847" s="177" t="s">
        <v>567</v>
      </c>
      <c r="B52847" s="177" t="s">
        <v>568</v>
      </c>
      <c r="C52847" s="177">
        <v>2040</v>
      </c>
      <c r="D52847" s="177" t="s">
        <v>336</v>
      </c>
      <c r="E52847" s="177" t="s">
        <v>337</v>
      </c>
      <c r="F52847" s="177" t="s">
        <v>573</v>
      </c>
      <c r="G52847" s="177">
        <v>2332</v>
      </c>
      <c r="H52847" s="177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76">
        <f>IF(OR(B52847="GAS",B52847="COL",B52847="LAN",B52847="RICE",B52847="LIVE"),H52847*About!$B$98,IF(OR(B52847="CROP",B52847="NAA"),H52847*About!$B$99,H52847))</f>
        <v>2.9049386284900001E-5</v>
      </c>
      <c r="L52847" s="136" t="str">
        <f>INDEX('EPA Tech to Policy Mapping'!$D:$D,MATCH('EPA Data'!F52847,'EPA Tech to Policy Mapping'!$C:$C,0))</f>
        <v>waste - methane capture</v>
      </c>
    </row>
    <row r="52848" spans="1:12" x14ac:dyDescent="0.35">
      <c r="A52848" s="177" t="s">
        <v>567</v>
      </c>
      <c r="B52848" s="177" t="s">
        <v>568</v>
      </c>
      <c r="C52848" s="177">
        <v>2040</v>
      </c>
      <c r="D52848" s="177" t="s">
        <v>336</v>
      </c>
      <c r="E52848" s="177" t="s">
        <v>337</v>
      </c>
      <c r="F52848" s="177" t="s">
        <v>573</v>
      </c>
      <c r="G52848" s="177">
        <v>2727</v>
      </c>
      <c r="H52848" s="177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76">
        <f>IF(OR(B52848="GAS",B52848="COL",B52848="LAN",B52848="RICE",B52848="LIVE"),H52848*About!$B$98,IF(OR(B52848="CROP",B52848="NAA"),H52848*About!$B$99,H52848))</f>
        <v>3.0135039196500001E-5</v>
      </c>
      <c r="L52848" s="136" t="str">
        <f>INDEX('EPA Tech to Policy Mapping'!$D:$D,MATCH('EPA Data'!F52848,'EPA Tech to Policy Mapping'!$C:$C,0))</f>
        <v>waste - methane capture</v>
      </c>
    </row>
    <row r="52849" spans="1:12" x14ac:dyDescent="0.35">
      <c r="A52849" s="177" t="s">
        <v>567</v>
      </c>
      <c r="B52849" s="177" t="s">
        <v>568</v>
      </c>
      <c r="C52849" s="177">
        <v>2040</v>
      </c>
      <c r="D52849" s="177" t="s">
        <v>336</v>
      </c>
      <c r="E52849" s="177" t="s">
        <v>337</v>
      </c>
      <c r="F52849" s="177" t="s">
        <v>569</v>
      </c>
      <c r="G52849" s="177">
        <v>3314</v>
      </c>
      <c r="H52849" s="177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76">
        <f>IF(OR(B52849="GAS",B52849="COL",B52849="LAN",B52849="RICE",B52849="LIVE"),H52849*About!$B$98,IF(OR(B52849="CROP",B52849="NAA"),H52849*About!$B$99,H52849))</f>
        <v>2.4491608201100001E-5</v>
      </c>
      <c r="L52849" s="136" t="str">
        <f>INDEX('EPA Tech to Policy Mapping'!$D:$D,MATCH('EPA Data'!F52849,'EPA Tech to Policy Mapping'!$C:$C,0))</f>
        <v>waste - methane capture</v>
      </c>
    </row>
    <row r="52850" spans="1:12" x14ac:dyDescent="0.35">
      <c r="A52850" s="177" t="s">
        <v>567</v>
      </c>
      <c r="B52850" s="177" t="s">
        <v>568</v>
      </c>
      <c r="C52850" s="177">
        <v>2040</v>
      </c>
      <c r="D52850" s="177" t="s">
        <v>336</v>
      </c>
      <c r="E52850" s="177" t="s">
        <v>337</v>
      </c>
      <c r="F52850" s="177" t="s">
        <v>569</v>
      </c>
      <c r="G52850" s="177">
        <v>3364</v>
      </c>
      <c r="H52850" s="177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76">
        <f>IF(OR(B52850="GAS",B52850="COL",B52850="LAN",B52850="RICE",B52850="LIVE"),H52850*About!$B$98,IF(OR(B52850="CROP",B52850="NAA"),H52850*About!$B$99,H52850))</f>
        <v>2.4138313165200001E-5</v>
      </c>
      <c r="L52850" s="136" t="str">
        <f>INDEX('EPA Tech to Policy Mapping'!$D:$D,MATCH('EPA Data'!F52850,'EPA Tech to Policy Mapping'!$C:$C,0))</f>
        <v>waste - methane capture</v>
      </c>
    </row>
    <row r="52851" spans="1:12" x14ac:dyDescent="0.35">
      <c r="A52851" s="177" t="s">
        <v>567</v>
      </c>
      <c r="B52851" s="177" t="s">
        <v>568</v>
      </c>
      <c r="C52851" s="177">
        <v>2040</v>
      </c>
      <c r="D52851" s="177" t="s">
        <v>336</v>
      </c>
      <c r="E52851" s="177" t="s">
        <v>337</v>
      </c>
      <c r="F52851" s="177" t="s">
        <v>570</v>
      </c>
      <c r="G52851" s="177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76">
        <f>IF(OR(B52851="GAS",B52851="COL",B52851="LAN",B52851="RICE",B52851="LIVE"),H52851*About!$B$98,IF(OR(B52851="CROP",B52851="NAA"),H52851*About!$B$99,H52851))</f>
        <v>3.4143436096199999E-6</v>
      </c>
      <c r="L52851" s="136" t="str">
        <f>INDEX('EPA Tech to Policy Mapping'!$D:$D,MATCH('EPA Data'!F52851,'EPA Tech to Policy Mapping'!$C:$C,0))</f>
        <v>waste - methane capture</v>
      </c>
    </row>
    <row r="52852" spans="1:12" x14ac:dyDescent="0.35">
      <c r="A52852" s="177" t="s">
        <v>567</v>
      </c>
      <c r="B52852" s="177" t="s">
        <v>568</v>
      </c>
      <c r="C52852" s="177">
        <v>2040</v>
      </c>
      <c r="D52852" s="177" t="s">
        <v>336</v>
      </c>
      <c r="E52852" s="177" t="s">
        <v>337</v>
      </c>
      <c r="F52852" s="177" t="s">
        <v>573</v>
      </c>
      <c r="G52852" s="177">
        <v>4709</v>
      </c>
      <c r="H52852" s="177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76">
        <f>IF(OR(B52852="GAS",B52852="COL",B52852="LAN",B52852="RICE",B52852="LIVE"),H52852*About!$B$98,IF(OR(B52852="CROP",B52852="NAA"),H52852*About!$B$99,H52852))</f>
        <v>1.7184178432200002E-5</v>
      </c>
      <c r="L52852" s="136" t="str">
        <f>INDEX('EPA Tech to Policy Mapping'!$D:$D,MATCH('EPA Data'!F52852,'EPA Tech to Policy Mapping'!$C:$C,0))</f>
        <v>waste - methane capture</v>
      </c>
    </row>
    <row r="52853" spans="1:12" x14ac:dyDescent="0.35">
      <c r="A52853" s="177" t="s">
        <v>567</v>
      </c>
      <c r="B52853" s="177" t="s">
        <v>568</v>
      </c>
      <c r="C52853" s="177">
        <v>2040</v>
      </c>
      <c r="D52853" s="177" t="s">
        <v>336</v>
      </c>
      <c r="E52853" s="177" t="s">
        <v>337</v>
      </c>
      <c r="F52853" s="177" t="s">
        <v>570</v>
      </c>
      <c r="G52853" s="177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76">
        <f>IF(OR(B52853="GAS",B52853="COL",B52853="LAN",B52853="RICE",B52853="LIVE"),H52853*About!$B$98,IF(OR(B52853="CROP",B52853="NAA"),H52853*About!$B$99,H52853))</f>
        <v>2.0409672743000001E-6</v>
      </c>
      <c r="L52853" s="136" t="str">
        <f>INDEX('EPA Tech to Policy Mapping'!$D:$D,MATCH('EPA Data'!F52853,'EPA Tech to Policy Mapping'!$C:$C,0))</f>
        <v>waste - methane capture</v>
      </c>
    </row>
    <row r="52854" spans="1:12" x14ac:dyDescent="0.35">
      <c r="A52854" s="177" t="s">
        <v>567</v>
      </c>
      <c r="B52854" s="177" t="s">
        <v>568</v>
      </c>
      <c r="C52854" s="177">
        <v>2040</v>
      </c>
      <c r="D52854" s="177" t="s">
        <v>336</v>
      </c>
      <c r="E52854" s="177" t="s">
        <v>337</v>
      </c>
      <c r="F52854" s="177" t="s">
        <v>570</v>
      </c>
      <c r="G52854" s="177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76">
        <f>IF(OR(B52854="GAS",B52854="COL",B52854="LAN",B52854="RICE",B52854="LIVE"),H52854*About!$B$98,IF(OR(B52854="CROP",B52854="NAA"),H52854*About!$B$99,H52854))</f>
        <v>2.0115260213100001E-6</v>
      </c>
      <c r="L52854" s="136" t="str">
        <f>INDEX('EPA Tech to Policy Mapping'!$D:$D,MATCH('EPA Data'!F52854,'EPA Tech to Policy Mapping'!$C:$C,0))</f>
        <v>waste - methane capture</v>
      </c>
    </row>
    <row r="52855" spans="1:12" x14ac:dyDescent="0.35">
      <c r="A52855" s="177" t="s">
        <v>567</v>
      </c>
      <c r="B52855" s="177" t="s">
        <v>568</v>
      </c>
      <c r="C52855" s="177">
        <v>2040</v>
      </c>
      <c r="D52855" s="177" t="s">
        <v>336</v>
      </c>
      <c r="E52855" s="177" t="s">
        <v>337</v>
      </c>
      <c r="F52855" s="177" t="s">
        <v>573</v>
      </c>
      <c r="G52855" s="177">
        <v>6967</v>
      </c>
      <c r="H52855" s="177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76">
        <f>IF(OR(B52855="GAS",B52855="COL",B52855="LAN",B52855="RICE",B52855="LIVE"),H52855*About!$B$98,IF(OR(B52855="CROP",B52855="NAA"),H52855*About!$B$99,H52855))</f>
        <v>1.0272061445E-5</v>
      </c>
      <c r="L52855" s="136" t="str">
        <f>INDEX('EPA Tech to Policy Mapping'!$D:$D,MATCH('EPA Data'!F52855,'EPA Tech to Policy Mapping'!$C:$C,0))</f>
        <v>waste - methane capture</v>
      </c>
    </row>
    <row r="52856" spans="1:12" x14ac:dyDescent="0.35">
      <c r="A52856" s="177" t="s">
        <v>567</v>
      </c>
      <c r="B52856" s="177" t="s">
        <v>568</v>
      </c>
      <c r="C52856" s="177">
        <v>2040</v>
      </c>
      <c r="D52856" s="177" t="s">
        <v>336</v>
      </c>
      <c r="E52856" s="177" t="s">
        <v>337</v>
      </c>
      <c r="F52856" s="177" t="s">
        <v>573</v>
      </c>
      <c r="G52856" s="177">
        <v>7076</v>
      </c>
      <c r="H52856" s="177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76">
        <f>IF(OR(B52856="GAS",B52856="COL",B52856="LAN",B52856="RICE",B52856="LIVE"),H52856*About!$B$98,IF(OR(B52856="CROP",B52856="NAA"),H52856*About!$B$99,H52856))</f>
        <v>1.01238856587E-5</v>
      </c>
      <c r="L52856" s="136" t="str">
        <f>INDEX('EPA Tech to Policy Mapping'!$D:$D,MATCH('EPA Data'!F52856,'EPA Tech to Policy Mapping'!$C:$C,0))</f>
        <v>waste - methane capture</v>
      </c>
    </row>
    <row r="52857" spans="1:12" x14ac:dyDescent="0.35">
      <c r="A52857" s="177" t="s">
        <v>567</v>
      </c>
      <c r="B52857" s="177" t="s">
        <v>568</v>
      </c>
      <c r="C52857" s="177">
        <v>2040</v>
      </c>
      <c r="D52857" s="177" t="s">
        <v>336</v>
      </c>
      <c r="E52857" s="177" t="s">
        <v>337</v>
      </c>
      <c r="F52857" s="177" t="s">
        <v>573</v>
      </c>
      <c r="G52857" s="177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76">
        <f>IF(OR(B52857="GAS",B52857="COL",B52857="LAN",B52857="RICE",B52857="LIVE"),H52857*About!$B$98,IF(OR(B52857="CROP",B52857="NAA"),H52857*About!$B$99,H52857))</f>
        <v>9.9999999999999998E-13</v>
      </c>
      <c r="L52857" s="136" t="str">
        <f>INDEX('EPA Tech to Policy Mapping'!$D:$D,MATCH('EPA Data'!F52857,'EPA Tech to Policy Mapping'!$C:$C,0))</f>
        <v>waste - methane capture</v>
      </c>
    </row>
    <row r="52858" spans="1:12" x14ac:dyDescent="0.35">
      <c r="A52858" s="177" t="s">
        <v>567</v>
      </c>
      <c r="B52858" s="177" t="s">
        <v>568</v>
      </c>
      <c r="C52858" s="177">
        <v>2045</v>
      </c>
      <c r="D52858" s="177" t="s">
        <v>59</v>
      </c>
      <c r="E52858" s="177" t="s">
        <v>60</v>
      </c>
      <c r="F52858" s="177" t="s">
        <v>573</v>
      </c>
      <c r="G52858" s="177">
        <v>-100000</v>
      </c>
      <c r="H52858" s="177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76">
        <f>IF(OR(B52858="GAS",B52858="COL",B52858="LAN",B52858="RICE",B52858="LIVE"),H52858*About!$B$98,IF(OR(B52858="CROP",B52858="NAA")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x14ac:dyDescent="0.35">
      <c r="A52859" s="177" t="s">
        <v>567</v>
      </c>
      <c r="B52859" s="177" t="s">
        <v>568</v>
      </c>
      <c r="C52859" s="177">
        <v>2045</v>
      </c>
      <c r="D52859" s="177" t="s">
        <v>59</v>
      </c>
      <c r="E52859" s="177" t="s">
        <v>60</v>
      </c>
      <c r="F52859" s="177" t="s">
        <v>573</v>
      </c>
      <c r="G52859" s="177">
        <v>-297</v>
      </c>
      <c r="H52859" s="177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76">
        <f>IF(OR(B52859="GAS",B52859="COL",B52859="LAN",B52859="RICE",B52859="LIVE"),H52859*About!$B$98,IF(OR(B52859="CROP",B52859="NAA")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x14ac:dyDescent="0.35">
      <c r="A52860" s="177" t="s">
        <v>567</v>
      </c>
      <c r="B52860" s="177" t="s">
        <v>568</v>
      </c>
      <c r="C52860" s="177">
        <v>2045</v>
      </c>
      <c r="D52860" s="177" t="s">
        <v>59</v>
      </c>
      <c r="E52860" s="177" t="s">
        <v>60</v>
      </c>
      <c r="F52860" s="177" t="s">
        <v>573</v>
      </c>
      <c r="G52860" s="177">
        <v>-297</v>
      </c>
      <c r="H52860" s="177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76">
        <f>IF(OR(B52860="GAS",B52860="COL",B52860="LAN",B52860="RICE",B52860="LIVE"),H52860*About!$B$98,IF(OR(B52860="CROP",B52860="NAA"),H52860*About!$B$99,H52860))</f>
        <v>1.44916415214538</v>
      </c>
      <c r="L52860" s="136" t="str">
        <f>INDEX('EPA Tech to Policy Mapping'!$D:$D,MATCH('EPA Data'!F52860,'EPA Tech to Policy Mapping'!$C:$C,0))</f>
        <v>waste - methane capture</v>
      </c>
    </row>
    <row r="52861" spans="1:12" x14ac:dyDescent="0.35">
      <c r="A52861" s="177" t="s">
        <v>567</v>
      </c>
      <c r="B52861" s="177" t="s">
        <v>568</v>
      </c>
      <c r="C52861" s="177">
        <v>2045</v>
      </c>
      <c r="D52861" s="177" t="s">
        <v>59</v>
      </c>
      <c r="E52861" s="177" t="s">
        <v>60</v>
      </c>
      <c r="F52861" s="177" t="s">
        <v>573</v>
      </c>
      <c r="G52861" s="177">
        <v>-259</v>
      </c>
      <c r="H52861" s="177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76">
        <f>IF(OR(B52861="GAS",B52861="COL",B52861="LAN",B52861="RICE",B52861="LIVE"),H52861*About!$B$98,IF(OR(B52861="CROP",B52861="NAA"),H52861*About!$B$99,H52861))</f>
        <v>1.2358491420745801</v>
      </c>
      <c r="L52861" s="136" t="str">
        <f>INDEX('EPA Tech to Policy Mapping'!$D:$D,MATCH('EPA Data'!F52861,'EPA Tech to Policy Mapping'!$C:$C,0))</f>
        <v>waste - methane capture</v>
      </c>
    </row>
    <row r="52862" spans="1:12" x14ac:dyDescent="0.35">
      <c r="A52862" s="177" t="s">
        <v>567</v>
      </c>
      <c r="B52862" s="177" t="s">
        <v>568</v>
      </c>
      <c r="C52862" s="177">
        <v>2045</v>
      </c>
      <c r="D52862" s="177" t="s">
        <v>59</v>
      </c>
      <c r="E52862" s="177" t="s">
        <v>60</v>
      </c>
      <c r="F52862" s="177" t="s">
        <v>569</v>
      </c>
      <c r="G52862" s="177">
        <v>-173</v>
      </c>
      <c r="H52862" s="177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76">
        <f>IF(OR(B52862="GAS",B52862="COL",B52862="LAN",B52862="RICE",B52862="LIVE"),H52862*About!$B$98,IF(OR(B52862="CROP",B52862="NAA"),H52862*About!$B$99,H52862))</f>
        <v>1.4900754690170199</v>
      </c>
      <c r="L52862" s="136" t="str">
        <f>INDEX('EPA Tech to Policy Mapping'!$D:$D,MATCH('EPA Data'!F52862,'EPA Tech to Policy Mapping'!$C:$C,0))</f>
        <v>waste - methane capture</v>
      </c>
    </row>
    <row r="52863" spans="1:12" x14ac:dyDescent="0.35">
      <c r="A52863" s="177" t="s">
        <v>567</v>
      </c>
      <c r="B52863" s="177" t="s">
        <v>568</v>
      </c>
      <c r="C52863" s="177">
        <v>2045</v>
      </c>
      <c r="D52863" s="177" t="s">
        <v>59</v>
      </c>
      <c r="E52863" s="177" t="s">
        <v>60</v>
      </c>
      <c r="F52863" s="177" t="s">
        <v>570</v>
      </c>
      <c r="G52863" s="177">
        <v>-171</v>
      </c>
      <c r="H52863" s="177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76">
        <f>IF(OR(B52863="GAS",B52863="COL",B52863="LAN",B52863="RICE",B52863="LIVE"),H52863*About!$B$98,IF(OR(B52863="CROP",B52863="NAA"),H52863*About!$B$99,H52863))</f>
        <v>1.4900754690170199</v>
      </c>
      <c r="L52863" s="136" t="str">
        <f>INDEX('EPA Tech to Policy Mapping'!$D:$D,MATCH('EPA Data'!F52863,'EPA Tech to Policy Mapping'!$C:$C,0))</f>
        <v>waste - methane capture</v>
      </c>
    </row>
    <row r="52864" spans="1:12" x14ac:dyDescent="0.35">
      <c r="A52864" s="177" t="s">
        <v>567</v>
      </c>
      <c r="B52864" s="177" t="s">
        <v>568</v>
      </c>
      <c r="C52864" s="177">
        <v>2045</v>
      </c>
      <c r="D52864" s="177" t="s">
        <v>59</v>
      </c>
      <c r="E52864" s="177" t="s">
        <v>60</v>
      </c>
      <c r="F52864" s="177" t="s">
        <v>571</v>
      </c>
      <c r="G52864" s="177">
        <v>-148</v>
      </c>
      <c r="H52864" s="177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76">
        <f>IF(OR(B52864="GAS",B52864="COL",B52864="LAN",B52864="RICE",B52864="LIVE"),H52864*About!$B$98,IF(OR(B52864="CROP",B52864="NAA"),H52864*About!$B$99,H52864))</f>
        <v>1.42223048210144</v>
      </c>
      <c r="L52864" s="136" t="str">
        <f>INDEX('EPA Tech to Policy Mapping'!$D:$D,MATCH('EPA Data'!F52864,'EPA Tech to Policy Mapping'!$C:$C,0))</f>
        <v>waste - methane capture</v>
      </c>
    </row>
    <row r="52865" spans="1:12" x14ac:dyDescent="0.35">
      <c r="A52865" s="177" t="s">
        <v>567</v>
      </c>
      <c r="B52865" s="177" t="s">
        <v>568</v>
      </c>
      <c r="C52865" s="177">
        <v>2045</v>
      </c>
      <c r="D52865" s="177" t="s">
        <v>59</v>
      </c>
      <c r="E52865" s="177" t="s">
        <v>60</v>
      </c>
      <c r="F52865" s="177" t="s">
        <v>569</v>
      </c>
      <c r="G52865" s="177">
        <v>-145</v>
      </c>
      <c r="H52865" s="177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76">
        <f>IF(OR(B52865="GAS",B52865="COL",B52865="LAN",B52865="RICE",B52865="LIVE"),H52865*About!$B$98,IF(OR(B52865="CROP",B52865="NAA"),H52865*About!$B$99,H52865))</f>
        <v>1.31676173210144</v>
      </c>
      <c r="L52865" s="136" t="str">
        <f>INDEX('EPA Tech to Policy Mapping'!$D:$D,MATCH('EPA Data'!F52865,'EPA Tech to Policy Mapping'!$C:$C,0))</f>
        <v>waste - methane capture</v>
      </c>
    </row>
    <row r="52866" spans="1:12" x14ac:dyDescent="0.35">
      <c r="A52866" s="177" t="s">
        <v>567</v>
      </c>
      <c r="B52866" s="177" t="s">
        <v>568</v>
      </c>
      <c r="C52866" s="177">
        <v>2045</v>
      </c>
      <c r="D52866" s="177" t="s">
        <v>59</v>
      </c>
      <c r="E52866" s="177" t="s">
        <v>60</v>
      </c>
      <c r="F52866" s="177" t="s">
        <v>570</v>
      </c>
      <c r="G52866" s="177">
        <v>-143</v>
      </c>
      <c r="H52866" s="177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76">
        <f>IF(OR(B52866="GAS",B52866="COL",B52866="LAN",B52866="RICE",B52866="LIVE"),H52866*About!$B$98,IF(OR(B52866="CROP",B52866="NAA"),H52866*About!$B$99,H52866))</f>
        <v>1.31676173210144</v>
      </c>
      <c r="L52866" s="136" t="str">
        <f>INDEX('EPA Tech to Policy Mapping'!$D:$D,MATCH('EPA Data'!F52866,'EPA Tech to Policy Mapping'!$C:$C,0))</f>
        <v>waste - methane capture</v>
      </c>
    </row>
    <row r="52867" spans="1:12" x14ac:dyDescent="0.35">
      <c r="A52867" s="177" t="s">
        <v>567</v>
      </c>
      <c r="B52867" s="177" t="s">
        <v>568</v>
      </c>
      <c r="C52867" s="177">
        <v>2045</v>
      </c>
      <c r="D52867" s="177" t="s">
        <v>59</v>
      </c>
      <c r="E52867" s="177" t="s">
        <v>60</v>
      </c>
      <c r="F52867" s="177" t="s">
        <v>572</v>
      </c>
      <c r="G52867" s="177">
        <v>-133</v>
      </c>
      <c r="H52867" s="177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76">
        <f>IF(OR(B52867="GAS",B52867="COL",B52867="LAN",B52867="RICE",B52867="LIVE"),H52867*About!$B$98,IF(OR(B52867="CROP",B52867="NAA"),H52867*About!$B$99,H52867))</f>
        <v>1.42223048210144</v>
      </c>
      <c r="L52867" s="136" t="str">
        <f>INDEX('EPA Tech to Policy Mapping'!$D:$D,MATCH('EPA Data'!F52867,'EPA Tech to Policy Mapping'!$C:$C,0))</f>
        <v>waste - methane capture</v>
      </c>
    </row>
    <row r="52868" spans="1:12" x14ac:dyDescent="0.35">
      <c r="A52868" s="177" t="s">
        <v>567</v>
      </c>
      <c r="B52868" s="177" t="s">
        <v>568</v>
      </c>
      <c r="C52868" s="177">
        <v>2045</v>
      </c>
      <c r="D52868" s="177" t="s">
        <v>59</v>
      </c>
      <c r="E52868" s="177" t="s">
        <v>60</v>
      </c>
      <c r="F52868" s="177" t="s">
        <v>571</v>
      </c>
      <c r="G52868" s="177">
        <v>-128</v>
      </c>
      <c r="H52868" s="177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76">
        <f>IF(OR(B52868="GAS",B52868="COL",B52868="LAN",B52868="RICE",B52868="LIVE"),H52868*About!$B$98,IF(OR(B52868="CROP",B52868="NAA"),H52868*About!$B$99,H52868))</f>
        <v>1.21564888954162</v>
      </c>
      <c r="L52868" s="136" t="str">
        <f>INDEX('EPA Tech to Policy Mapping'!$D:$D,MATCH('EPA Data'!F52868,'EPA Tech to Policy Mapping'!$C:$C,0))</f>
        <v>waste - methane capture</v>
      </c>
    </row>
    <row r="52869" spans="1:12" x14ac:dyDescent="0.35">
      <c r="A52869" s="177" t="s">
        <v>567</v>
      </c>
      <c r="B52869" s="177" t="s">
        <v>568</v>
      </c>
      <c r="C52869" s="177">
        <v>2045</v>
      </c>
      <c r="D52869" s="177" t="s">
        <v>59</v>
      </c>
      <c r="E52869" s="177" t="s">
        <v>60</v>
      </c>
      <c r="F52869" s="177" t="s">
        <v>572</v>
      </c>
      <c r="G52869" s="177">
        <v>-115</v>
      </c>
      <c r="H52869" s="177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76">
        <f>IF(OR(B52869="GAS",B52869="COL",B52869="LAN",B52869="RICE",B52869="LIVE"),H52869*About!$B$98,IF(OR(B52869="CROP",B52869="NAA"),H52869*About!$B$99,H52869))</f>
        <v>1.21564888954162</v>
      </c>
      <c r="L52869" s="136" t="str">
        <f>INDEX('EPA Tech to Policy Mapping'!$D:$D,MATCH('EPA Data'!F52869,'EPA Tech to Policy Mapping'!$C:$C,0))</f>
        <v>waste - methane capture</v>
      </c>
    </row>
    <row r="52870" spans="1:12" x14ac:dyDescent="0.35">
      <c r="A52870" s="177" t="s">
        <v>567</v>
      </c>
      <c r="B52870" s="177" t="s">
        <v>568</v>
      </c>
      <c r="C52870" s="177">
        <v>2045</v>
      </c>
      <c r="D52870" s="177" t="s">
        <v>59</v>
      </c>
      <c r="E52870" s="177" t="s">
        <v>60</v>
      </c>
      <c r="F52870" s="177" t="s">
        <v>574</v>
      </c>
      <c r="G52870" s="177">
        <v>4</v>
      </c>
      <c r="H52870" s="177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76">
        <f>IF(OR(B52870="GAS",B52870="COL",B52870="LAN",B52870="RICE",B52870="LIVE"),H52870*About!$B$98,IF(OR(B52870="CROP",B52870="NAA"),H52870*About!$B$99,H52870))</f>
        <v>1.4900754690170199</v>
      </c>
      <c r="L52870" s="136" t="str">
        <f>INDEX('EPA Tech to Policy Mapping'!$D:$D,MATCH('EPA Data'!F52870,'EPA Tech to Policy Mapping'!$C:$C,0))</f>
        <v>waste - methane destruction</v>
      </c>
    </row>
    <row r="52871" spans="1:12" x14ac:dyDescent="0.35">
      <c r="A52871" s="177" t="s">
        <v>567</v>
      </c>
      <c r="B52871" s="177" t="s">
        <v>568</v>
      </c>
      <c r="C52871" s="177">
        <v>2045</v>
      </c>
      <c r="D52871" s="177" t="s">
        <v>59</v>
      </c>
      <c r="E52871" s="177" t="s">
        <v>60</v>
      </c>
      <c r="F52871" s="177" t="s">
        <v>574</v>
      </c>
      <c r="G52871" s="177">
        <v>5</v>
      </c>
      <c r="H52871" s="177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76">
        <f>IF(OR(B52871="GAS",B52871="COL",B52871="LAN",B52871="RICE",B52871="LIVE"),H52871*About!$B$98,IF(OR(B52871="CROP",B52871="NAA"),H52871*About!$B$99,H52871))</f>
        <v>1.31676173210144</v>
      </c>
      <c r="L52871" s="136" t="str">
        <f>INDEX('EPA Tech to Policy Mapping'!$D:$D,MATCH('EPA Data'!F52871,'EPA Tech to Policy Mapping'!$C:$C,0))</f>
        <v>waste - methane destruction</v>
      </c>
    </row>
    <row r="52872" spans="1:12" x14ac:dyDescent="0.35">
      <c r="A52872" s="177" t="s">
        <v>567</v>
      </c>
      <c r="B52872" s="177" t="s">
        <v>568</v>
      </c>
      <c r="C52872" s="177">
        <v>2045</v>
      </c>
      <c r="D52872" s="177" t="s">
        <v>59</v>
      </c>
      <c r="E52872" s="177" t="s">
        <v>60</v>
      </c>
      <c r="F52872" s="177" t="s">
        <v>575</v>
      </c>
      <c r="G52872" s="177">
        <v>22</v>
      </c>
      <c r="H52872" s="177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76">
        <f>IF(OR(B52872="GAS",B52872="COL",B52872="LAN",B52872="RICE",B52872="LIVE"),H52872*About!$B$98,IF(OR(B52872="CROP",B52872="NAA"),H52872*About!$B$99,H52872))</f>
        <v>2.83114337921142</v>
      </c>
      <c r="L52872" s="136" t="str">
        <f>INDEX('EPA Tech to Policy Mapping'!$D:$D,MATCH('EPA Data'!F52872,'EPA Tech to Policy Mapping'!$C:$C,0))</f>
        <v>waste - methane destruction</v>
      </c>
    </row>
    <row r="52873" spans="1:12" x14ac:dyDescent="0.35">
      <c r="A52873" s="177" t="s">
        <v>567</v>
      </c>
      <c r="B52873" s="177" t="s">
        <v>568</v>
      </c>
      <c r="C52873" s="177">
        <v>2045</v>
      </c>
      <c r="D52873" s="177" t="s">
        <v>59</v>
      </c>
      <c r="E52873" s="177" t="s">
        <v>60</v>
      </c>
      <c r="F52873" s="177" t="s">
        <v>576</v>
      </c>
      <c r="G52873" s="177">
        <v>30</v>
      </c>
      <c r="H52873" s="177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76">
        <f>IF(OR(B52873="GAS",B52873="COL",B52873="LAN",B52873="RICE",B52873="LIVE"),H52873*About!$B$98,IF(OR(B52873="CROP",B52873="NAA"),H52873*About!$B$99,H52873))</f>
        <v>1.3112664222717201</v>
      </c>
      <c r="L52873" s="136" t="str">
        <f>INDEX('EPA Tech to Policy Mapping'!$D:$D,MATCH('EPA Data'!F52873,'EPA Tech to Policy Mapping'!$C:$C,0))</f>
        <v>waste - methane destruction</v>
      </c>
    </row>
    <row r="52874" spans="1:12" x14ac:dyDescent="0.35">
      <c r="A52874" s="177" t="s">
        <v>567</v>
      </c>
      <c r="B52874" s="177" t="s">
        <v>568</v>
      </c>
      <c r="C52874" s="177">
        <v>2045</v>
      </c>
      <c r="D52874" s="177" t="s">
        <v>59</v>
      </c>
      <c r="E52874" s="177" t="s">
        <v>60</v>
      </c>
      <c r="F52874" s="177" t="s">
        <v>579</v>
      </c>
      <c r="G52874" s="177">
        <v>60</v>
      </c>
      <c r="H52874" s="177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76">
        <f>IF(OR(B52874="GAS",B52874="COL",B52874="LAN",B52874="RICE",B52874="LIVE"),H52874*About!$B$98,IF(OR(B52874="CROP",B52874="NAA"),H52874*About!$B$99,H52874))</f>
        <v>2.9801509380340501</v>
      </c>
      <c r="L52874" s="136" t="str">
        <f>INDEX('EPA Tech to Policy Mapping'!$D:$D,MATCH('EPA Data'!F52874,'EPA Tech to Policy Mapping'!$C:$C,0))</f>
        <v>waste - methane capture</v>
      </c>
    </row>
    <row r="52875" spans="1:12" x14ac:dyDescent="0.35">
      <c r="A52875" s="177" t="s">
        <v>567</v>
      </c>
      <c r="B52875" s="177" t="s">
        <v>568</v>
      </c>
      <c r="C52875" s="177">
        <v>2045</v>
      </c>
      <c r="D52875" s="177" t="s">
        <v>59</v>
      </c>
      <c r="E52875" s="177" t="s">
        <v>60</v>
      </c>
      <c r="F52875" s="177" t="s">
        <v>577</v>
      </c>
      <c r="G52875" s="177">
        <v>61</v>
      </c>
      <c r="H52875" s="177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76">
        <f>IF(OR(B52875="GAS",B52875="COL",B52875="LAN",B52875="RICE",B52875="LIVE"),H52875*About!$B$98,IF(OR(B52875="CROP",B52875="NAA"),H52875*About!$B$99,H52875))</f>
        <v>2.83114337921142</v>
      </c>
      <c r="L52875" s="136" t="str">
        <f>INDEX('EPA Tech to Policy Mapping'!$D:$D,MATCH('EPA Data'!F52875,'EPA Tech to Policy Mapping'!$C:$C,0))</f>
        <v>waste - methane destruction</v>
      </c>
    </row>
    <row r="52876" spans="1:12" x14ac:dyDescent="0.35">
      <c r="A52876" s="177" t="s">
        <v>567</v>
      </c>
      <c r="B52876" s="177" t="s">
        <v>568</v>
      </c>
      <c r="C52876" s="177">
        <v>2045</v>
      </c>
      <c r="D52876" s="177" t="s">
        <v>59</v>
      </c>
      <c r="E52876" s="177" t="s">
        <v>60</v>
      </c>
      <c r="F52876" s="177" t="s">
        <v>578</v>
      </c>
      <c r="G52876" s="177">
        <v>86</v>
      </c>
      <c r="H52876" s="177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76">
        <f>IF(OR(B52876="GAS",B52876="COL",B52876="LAN",B52876="RICE",B52876="LIVE"),H52876*About!$B$98,IF(OR(B52876="CROP",B52876="NAA"),H52876*About!$B$99,H52876))</f>
        <v>2.83114337921142</v>
      </c>
      <c r="L52876" s="136" t="str">
        <f>INDEX('EPA Tech to Policy Mapping'!$D:$D,MATCH('EPA Data'!F52876,'EPA Tech to Policy Mapping'!$C:$C,0))</f>
        <v>waste - methane capture</v>
      </c>
    </row>
    <row r="52877" spans="1:12" x14ac:dyDescent="0.35">
      <c r="A52877" s="177" t="s">
        <v>567</v>
      </c>
      <c r="B52877" s="177" t="s">
        <v>568</v>
      </c>
      <c r="C52877" s="177">
        <v>2045</v>
      </c>
      <c r="D52877" s="177" t="s">
        <v>59</v>
      </c>
      <c r="E52877" s="177" t="s">
        <v>60</v>
      </c>
      <c r="F52877" s="177" t="s">
        <v>580</v>
      </c>
      <c r="G52877" s="177">
        <v>196</v>
      </c>
      <c r="H52877" s="177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76">
        <f>IF(OR(B52877="GAS",B52877="COL",B52877="LAN",B52877="RICE",B52877="LIVE"),H52877*About!$B$98,IF(OR(B52877="CROP",B52877="NAA"),H52877*About!$B$99,H52877))</f>
        <v>2.83114337921142</v>
      </c>
      <c r="L52877" s="136" t="str">
        <f>INDEX('EPA Tech to Policy Mapping'!$D:$D,MATCH('EPA Data'!F52877,'EPA Tech to Policy Mapping'!$C:$C,0))</f>
        <v>waste - methane destruction</v>
      </c>
    </row>
    <row r="52878" spans="1:12" x14ac:dyDescent="0.35">
      <c r="A52878" s="177" t="s">
        <v>567</v>
      </c>
      <c r="B52878" s="177" t="s">
        <v>568</v>
      </c>
      <c r="C52878" s="177">
        <v>2045</v>
      </c>
      <c r="D52878" s="177" t="s">
        <v>59</v>
      </c>
      <c r="E52878" s="177" t="s">
        <v>60</v>
      </c>
      <c r="F52878" s="177" t="s">
        <v>580</v>
      </c>
      <c r="G52878" s="177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76">
        <f>IF(OR(B52878="GAS",B52878="COL",B52878="LAN",B52878="RICE",B52878="LIVE"),H52878*About!$B$98,IF(OR(B52878="CROP",B52878="NAA"),H52878*About!$B$99,H52878))</f>
        <v>9.9999999999999998E-13</v>
      </c>
      <c r="L52878" s="136" t="str">
        <f>INDEX('EPA Tech to Policy Mapping'!$D:$D,MATCH('EPA Data'!F52878,'EPA Tech to Policy Mapping'!$C:$C,0))</f>
        <v>waste - methane destruction</v>
      </c>
    </row>
    <row r="52879" spans="1:12" x14ac:dyDescent="0.35">
      <c r="A52879" s="177" t="s">
        <v>567</v>
      </c>
      <c r="B52879" s="177" t="s">
        <v>568</v>
      </c>
      <c r="C52879" s="177">
        <v>2045</v>
      </c>
      <c r="D52879" s="177" t="s">
        <v>74</v>
      </c>
      <c r="E52879" s="177" t="s">
        <v>75</v>
      </c>
      <c r="F52879" s="177" t="s">
        <v>573</v>
      </c>
      <c r="G52879" s="177">
        <v>-100000</v>
      </c>
      <c r="H52879" s="177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76">
        <f>IF(OR(B52879="GAS",B52879="COL",B52879="LAN",B52879="RICE",B52879="LIVE"),H52879*About!$B$98,IF(OR(B52879="CROP",B52879="NAA")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x14ac:dyDescent="0.35">
      <c r="A52880" s="177" t="s">
        <v>567</v>
      </c>
      <c r="B52880" s="177" t="s">
        <v>568</v>
      </c>
      <c r="C52880" s="177">
        <v>2045</v>
      </c>
      <c r="D52880" s="177" t="s">
        <v>74</v>
      </c>
      <c r="E52880" s="177" t="s">
        <v>75</v>
      </c>
      <c r="F52880" s="177" t="s">
        <v>573</v>
      </c>
      <c r="G52880" s="177">
        <v>-244</v>
      </c>
      <c r="H52880" s="177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76">
        <f>IF(OR(B52880="GAS",B52880="COL",B52880="LAN",B52880="RICE",B52880="LIVE"),H52880*About!$B$98,IF(OR(B52880="CROP",B52880="NAA"),H52880*About!$B$99,H52880))</f>
        <v>2.3159082047641E-3</v>
      </c>
      <c r="L52880" s="136" t="str">
        <f>INDEX('EPA Tech to Policy Mapping'!$D:$D,MATCH('EPA Data'!F52880,'EPA Tech to Policy Mapping'!$C:$C,0))</f>
        <v>waste - methane capture</v>
      </c>
    </row>
    <row r="52881" spans="1:12" x14ac:dyDescent="0.35">
      <c r="A52881" s="177" t="s">
        <v>567</v>
      </c>
      <c r="B52881" s="177" t="s">
        <v>568</v>
      </c>
      <c r="C52881" s="177">
        <v>2045</v>
      </c>
      <c r="D52881" s="177" t="s">
        <v>74</v>
      </c>
      <c r="E52881" s="177" t="s">
        <v>75</v>
      </c>
      <c r="F52881" s="177" t="s">
        <v>573</v>
      </c>
      <c r="G52881" s="177">
        <v>-244</v>
      </c>
      <c r="H52881" s="177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76">
        <f>IF(OR(B52881="GAS",B52881="COL",B52881="LAN",B52881="RICE",B52881="LIVE"),H52881*About!$B$98,IF(OR(B52881="CROP",B52881="NAA")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x14ac:dyDescent="0.35">
      <c r="A52882" s="177" t="s">
        <v>567</v>
      </c>
      <c r="B52882" s="177" t="s">
        <v>568</v>
      </c>
      <c r="C52882" s="177">
        <v>2045</v>
      </c>
      <c r="D52882" s="177" t="s">
        <v>74</v>
      </c>
      <c r="E52882" s="177" t="s">
        <v>75</v>
      </c>
      <c r="F52882" s="177" t="s">
        <v>573</v>
      </c>
      <c r="G52882" s="177">
        <v>-243</v>
      </c>
      <c r="H52882" s="177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76">
        <f>IF(OR(B52882="GAS",B52882="COL",B52882="LAN",B52882="RICE",B52882="LIVE"),H52882*About!$B$98,IF(OR(B52882="CROP",B52882="NAA"),H52882*About!$B$99,H52882))</f>
        <v>3.0183091294019998E-3</v>
      </c>
      <c r="L52882" s="136" t="str">
        <f>INDEX('EPA Tech to Policy Mapping'!$D:$D,MATCH('EPA Data'!F52882,'EPA Tech to Policy Mapping'!$C:$C,0))</f>
        <v>waste - methane capture</v>
      </c>
    </row>
    <row r="52883" spans="1:12" x14ac:dyDescent="0.35">
      <c r="A52883" s="177" t="s">
        <v>567</v>
      </c>
      <c r="B52883" s="177" t="s">
        <v>568</v>
      </c>
      <c r="C52883" s="177">
        <v>2045</v>
      </c>
      <c r="D52883" s="177" t="s">
        <v>74</v>
      </c>
      <c r="E52883" s="177" t="s">
        <v>75</v>
      </c>
      <c r="F52883" s="177" t="s">
        <v>573</v>
      </c>
      <c r="G52883" s="177">
        <v>-242</v>
      </c>
      <c r="H52883" s="177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76">
        <f>IF(OR(B52883="GAS",B52883="COL",B52883="LAN",B52883="RICE",B52883="LIVE"),H52883*About!$B$98,IF(OR(B52883="CROP",B52883="NAA"),H52883*About!$B$99,H52883))</f>
        <v>6.6054761991836001E-3</v>
      </c>
      <c r="L52883" s="136" t="str">
        <f>INDEX('EPA Tech to Policy Mapping'!$D:$D,MATCH('EPA Data'!F52883,'EPA Tech to Policy Mapping'!$C:$C,0))</f>
        <v>waste - methane capture</v>
      </c>
    </row>
    <row r="52884" spans="1:12" x14ac:dyDescent="0.35">
      <c r="A52884" s="177" t="s">
        <v>567</v>
      </c>
      <c r="B52884" s="177" t="s">
        <v>568</v>
      </c>
      <c r="C52884" s="177">
        <v>2045</v>
      </c>
      <c r="D52884" s="177" t="s">
        <v>74</v>
      </c>
      <c r="E52884" s="177" t="s">
        <v>75</v>
      </c>
      <c r="F52884" s="177" t="s">
        <v>573</v>
      </c>
      <c r="G52884" s="177">
        <v>-241</v>
      </c>
      <c r="H52884" s="177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76">
        <f>IF(OR(B52884="GAS",B52884="COL",B52884="LAN",B52884="RICE",B52884="LIVE"),H52884*About!$B$98,IF(OR(B52884="CROP",B52884="NAA"),H52884*About!$B$99,H52884))</f>
        <v>4.210584738757E-4</v>
      </c>
      <c r="L52884" s="136" t="str">
        <f>INDEX('EPA Tech to Policy Mapping'!$D:$D,MATCH('EPA Data'!F52884,'EPA Tech to Policy Mapping'!$C:$C,0))</f>
        <v>waste - methane capture</v>
      </c>
    </row>
    <row r="52885" spans="1:12" x14ac:dyDescent="0.35">
      <c r="A52885" s="177" t="s">
        <v>567</v>
      </c>
      <c r="B52885" s="177" t="s">
        <v>568</v>
      </c>
      <c r="C52885" s="177">
        <v>2045</v>
      </c>
      <c r="D52885" s="177" t="s">
        <v>74</v>
      </c>
      <c r="E52885" s="177" t="s">
        <v>75</v>
      </c>
      <c r="F52885" s="177" t="s">
        <v>573</v>
      </c>
      <c r="G52885" s="177">
        <v>-240</v>
      </c>
      <c r="H52885" s="177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76">
        <f>IF(OR(B52885="GAS",B52885="COL",B52885="LAN",B52885="RICE",B52885="LIVE"),H52885*About!$B$98,IF(OR(B52885="CROP",B52885="NAA"),H52885*About!$B$99,H52885))</f>
        <v>2.1586508955805999E-3</v>
      </c>
      <c r="L52885" s="136" t="str">
        <f>INDEX('EPA Tech to Policy Mapping'!$D:$D,MATCH('EPA Data'!F52885,'EPA Tech to Policy Mapping'!$C:$C,0))</f>
        <v>waste - methane capture</v>
      </c>
    </row>
    <row r="52886" spans="1:12" x14ac:dyDescent="0.35">
      <c r="A52886" s="177" t="s">
        <v>567</v>
      </c>
      <c r="B52886" s="177" t="s">
        <v>568</v>
      </c>
      <c r="C52886" s="177">
        <v>2045</v>
      </c>
      <c r="D52886" s="177" t="s">
        <v>74</v>
      </c>
      <c r="E52886" s="177" t="s">
        <v>75</v>
      </c>
      <c r="F52886" s="177" t="s">
        <v>573</v>
      </c>
      <c r="G52886" s="177">
        <v>-239</v>
      </c>
      <c r="H52886" s="177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76">
        <f>IF(OR(B52886="GAS",B52886="COL",B52886="LAN",B52886="RICE",B52886="LIVE"),H52886*About!$B$98,IF(OR(B52886="CROP",B52886="NAA"),H52886*About!$B$99,H52886))</f>
        <v>1.1491271143313001E-3</v>
      </c>
      <c r="L52886" s="136" t="str">
        <f>INDEX('EPA Tech to Policy Mapping'!$D:$D,MATCH('EPA Data'!F52886,'EPA Tech to Policy Mapping'!$C:$C,0))</f>
        <v>waste - methane capture</v>
      </c>
    </row>
    <row r="52887" spans="1:12" x14ac:dyDescent="0.35">
      <c r="A52887" s="177" t="s">
        <v>567</v>
      </c>
      <c r="B52887" s="177" t="s">
        <v>568</v>
      </c>
      <c r="C52887" s="177">
        <v>2045</v>
      </c>
      <c r="D52887" s="177" t="s">
        <v>74</v>
      </c>
      <c r="E52887" s="177" t="s">
        <v>75</v>
      </c>
      <c r="F52887" s="177" t="s">
        <v>573</v>
      </c>
      <c r="G52887" s="177">
        <v>-238</v>
      </c>
      <c r="H52887" s="177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76">
        <f>IF(OR(B52887="GAS",B52887="COL",B52887="LAN",B52887="RICE",B52887="LIVE"),H52887*About!$B$98,IF(OR(B52887="CROP",B52887="NAA"),H52887*About!$B$99,H52887))</f>
        <v>3.157037426718E-4</v>
      </c>
      <c r="L52887" s="136" t="str">
        <f>INDEX('EPA Tech to Policy Mapping'!$D:$D,MATCH('EPA Data'!F52887,'EPA Tech to Policy Mapping'!$C:$C,0))</f>
        <v>waste - methane capture</v>
      </c>
    </row>
    <row r="52888" spans="1:12" x14ac:dyDescent="0.35">
      <c r="A52888" s="177" t="s">
        <v>567</v>
      </c>
      <c r="B52888" s="177" t="s">
        <v>568</v>
      </c>
      <c r="C52888" s="177">
        <v>2045</v>
      </c>
      <c r="D52888" s="177" t="s">
        <v>74</v>
      </c>
      <c r="E52888" s="177" t="s">
        <v>75</v>
      </c>
      <c r="F52888" s="177" t="s">
        <v>573</v>
      </c>
      <c r="G52888" s="177">
        <v>-237</v>
      </c>
      <c r="H52888" s="177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76">
        <f>IF(OR(B52888="GAS",B52888="COL",B52888="LAN",B52888="RICE",B52888="LIVE"),H52888*About!$B$98,IF(OR(B52888="CROP",B52888="NAA"),H52888*About!$B$99,H52888))</f>
        <v>4.3119594774907004E-3</v>
      </c>
      <c r="L52888" s="136" t="str">
        <f>INDEX('EPA Tech to Policy Mapping'!$D:$D,MATCH('EPA Data'!F52888,'EPA Tech to Policy Mapping'!$C:$C,0))</f>
        <v>waste - methane capture</v>
      </c>
    </row>
    <row r="52889" spans="1:12" x14ac:dyDescent="0.35">
      <c r="A52889" s="177" t="s">
        <v>567</v>
      </c>
      <c r="B52889" s="177" t="s">
        <v>568</v>
      </c>
      <c r="C52889" s="177">
        <v>2045</v>
      </c>
      <c r="D52889" s="177" t="s">
        <v>74</v>
      </c>
      <c r="E52889" s="177" t="s">
        <v>75</v>
      </c>
      <c r="F52889" s="177" t="s">
        <v>573</v>
      </c>
      <c r="G52889" s="177">
        <v>-236</v>
      </c>
      <c r="H52889" s="177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76">
        <f>IF(OR(B52889="GAS",B52889="COL",B52889="LAN",B52889="RICE",B52889="LIVE"),H52889*About!$B$98,IF(OR(B52889="CROP",B52889="NAA"),H52889*About!$B$99,H52889))</f>
        <v>9.2699629021810001E-4</v>
      </c>
      <c r="L52889" s="136" t="str">
        <f>INDEX('EPA Tech to Policy Mapping'!$D:$D,MATCH('EPA Data'!F52889,'EPA Tech to Policy Mapping'!$C:$C,0))</f>
        <v>waste - methane capture</v>
      </c>
    </row>
    <row r="52890" spans="1:12" x14ac:dyDescent="0.35">
      <c r="A52890" s="177" t="s">
        <v>567</v>
      </c>
      <c r="B52890" s="177" t="s">
        <v>568</v>
      </c>
      <c r="C52890" s="177">
        <v>2045</v>
      </c>
      <c r="D52890" s="177" t="s">
        <v>74</v>
      </c>
      <c r="E52890" s="177" t="s">
        <v>75</v>
      </c>
      <c r="F52890" s="177" t="s">
        <v>573</v>
      </c>
      <c r="G52890" s="177">
        <v>-235</v>
      </c>
      <c r="H52890" s="177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76">
        <f>IF(OR(B52890="GAS",B52890="COL",B52890="LAN",B52890="RICE",B52890="LIVE"),H52890*About!$B$98,IF(OR(B52890="CROP",B52890="NAA"),H52890*About!$B$99,H52890))</f>
        <v>1.4008159923833E-3</v>
      </c>
      <c r="L52890" s="136" t="str">
        <f>INDEX('EPA Tech to Policy Mapping'!$D:$D,MATCH('EPA Data'!F52890,'EPA Tech to Policy Mapping'!$C:$C,0))</f>
        <v>waste - methane capture</v>
      </c>
    </row>
    <row r="52891" spans="1:12" x14ac:dyDescent="0.35">
      <c r="A52891" s="177" t="s">
        <v>567</v>
      </c>
      <c r="B52891" s="177" t="s">
        <v>568</v>
      </c>
      <c r="C52891" s="177">
        <v>2045</v>
      </c>
      <c r="D52891" s="177" t="s">
        <v>74</v>
      </c>
      <c r="E52891" s="177" t="s">
        <v>75</v>
      </c>
      <c r="F52891" s="177" t="s">
        <v>573</v>
      </c>
      <c r="G52891" s="177">
        <v>-234</v>
      </c>
      <c r="H52891" s="177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76">
        <f>IF(OR(B52891="GAS",B52891="COL",B52891="LAN",B52891="RICE",B52891="LIVE"),H52891*About!$B$98,IF(OR(B52891="CROP",B52891="NAA"),H52891*About!$B$99,H52891))</f>
        <v>2.4940817820607E-3</v>
      </c>
      <c r="L52891" s="136" t="str">
        <f>INDEX('EPA Tech to Policy Mapping'!$D:$D,MATCH('EPA Data'!F52891,'EPA Tech to Policy Mapping'!$C:$C,0))</f>
        <v>waste - methane capture</v>
      </c>
    </row>
    <row r="52892" spans="1:12" x14ac:dyDescent="0.35">
      <c r="A52892" s="177" t="s">
        <v>567</v>
      </c>
      <c r="B52892" s="177" t="s">
        <v>568</v>
      </c>
      <c r="C52892" s="177">
        <v>2045</v>
      </c>
      <c r="D52892" s="177" t="s">
        <v>74</v>
      </c>
      <c r="E52892" s="177" t="s">
        <v>75</v>
      </c>
      <c r="F52892" s="177" t="s">
        <v>573</v>
      </c>
      <c r="G52892" s="177">
        <v>-233</v>
      </c>
      <c r="H52892" s="177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76">
        <f>IF(OR(B52892="GAS",B52892="COL",B52892="LAN",B52892="RICE",B52892="LIVE"),H52892*About!$B$98,IF(OR(B52892="CROP",B52892="NAA"),H52892*About!$B$99,H52892))</f>
        <v>1.904752716655E-4</v>
      </c>
      <c r="L52892" s="136" t="str">
        <f>INDEX('EPA Tech to Policy Mapping'!$D:$D,MATCH('EPA Data'!F52892,'EPA Tech to Policy Mapping'!$C:$C,0))</f>
        <v>waste - methane capture</v>
      </c>
    </row>
    <row r="52893" spans="1:12" x14ac:dyDescent="0.35">
      <c r="A52893" s="177" t="s">
        <v>567</v>
      </c>
      <c r="B52893" s="177" t="s">
        <v>568</v>
      </c>
      <c r="C52893" s="177">
        <v>2045</v>
      </c>
      <c r="D52893" s="177" t="s">
        <v>74</v>
      </c>
      <c r="E52893" s="177" t="s">
        <v>75</v>
      </c>
      <c r="F52893" s="177" t="s">
        <v>573</v>
      </c>
      <c r="G52893" s="177">
        <v>-232</v>
      </c>
      <c r="H52893" s="177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76">
        <f>IF(OR(B52893="GAS",B52893="COL",B52893="LAN",B52893="RICE",B52893="LIVE"),H52893*About!$B$98,IF(OR(B52893="CROP",B52893="NAA"),H52893*About!$B$99,H52893))</f>
        <v>2.0316643640399001E-3</v>
      </c>
      <c r="L52893" s="136" t="str">
        <f>INDEX('EPA Tech to Policy Mapping'!$D:$D,MATCH('EPA Data'!F52893,'EPA Tech to Policy Mapping'!$C:$C,0))</f>
        <v>waste - methane capture</v>
      </c>
    </row>
    <row r="52894" spans="1:12" x14ac:dyDescent="0.35">
      <c r="A52894" s="177" t="s">
        <v>567</v>
      </c>
      <c r="B52894" s="177" t="s">
        <v>568</v>
      </c>
      <c r="C52894" s="177">
        <v>2045</v>
      </c>
      <c r="D52894" s="177" t="s">
        <v>74</v>
      </c>
      <c r="E52894" s="177" t="s">
        <v>75</v>
      </c>
      <c r="F52894" s="177" t="s">
        <v>573</v>
      </c>
      <c r="G52894" s="177">
        <v>-231</v>
      </c>
      <c r="H52894" s="177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76">
        <f>IF(OR(B52894="GAS",B52894="COL",B52894="LAN",B52894="RICE",B52894="LIVE"),H52894*About!$B$98,IF(OR(B52894="CROP",B52894="NAA"),H52894*About!$B$99,H52894))</f>
        <v>4.48592720204E-4</v>
      </c>
      <c r="L52894" s="136" t="str">
        <f>INDEX('EPA Tech to Policy Mapping'!$D:$D,MATCH('EPA Data'!F52894,'EPA Tech to Policy Mapping'!$C:$C,0))</f>
        <v>waste - methane capture</v>
      </c>
    </row>
    <row r="52895" spans="1:12" x14ac:dyDescent="0.35">
      <c r="A52895" s="177" t="s">
        <v>567</v>
      </c>
      <c r="B52895" s="177" t="s">
        <v>568</v>
      </c>
      <c r="C52895" s="177">
        <v>2045</v>
      </c>
      <c r="D52895" s="177" t="s">
        <v>74</v>
      </c>
      <c r="E52895" s="177" t="s">
        <v>75</v>
      </c>
      <c r="F52895" s="177" t="s">
        <v>573</v>
      </c>
      <c r="G52895" s="177">
        <v>-230</v>
      </c>
      <c r="H52895" s="177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76">
        <f>IF(OR(B52895="GAS",B52895="COL",B52895="LAN",B52895="RICE",B52895="LIVE"),H52895*About!$B$98,IF(OR(B52895="CROP",B52895="NAA"),H52895*About!$B$99,H52895))</f>
        <v>4.4326746719888996E-3</v>
      </c>
      <c r="L52895" s="136" t="str">
        <f>INDEX('EPA Tech to Policy Mapping'!$D:$D,MATCH('EPA Data'!F52895,'EPA Tech to Policy Mapping'!$C:$C,0))</f>
        <v>waste - methane capture</v>
      </c>
    </row>
    <row r="52896" spans="1:12" x14ac:dyDescent="0.35">
      <c r="A52896" s="177" t="s">
        <v>567</v>
      </c>
      <c r="B52896" s="177" t="s">
        <v>568</v>
      </c>
      <c r="C52896" s="177">
        <v>2045</v>
      </c>
      <c r="D52896" s="177" t="s">
        <v>74</v>
      </c>
      <c r="E52896" s="177" t="s">
        <v>75</v>
      </c>
      <c r="F52896" s="177" t="s">
        <v>573</v>
      </c>
      <c r="G52896" s="177">
        <v>-229</v>
      </c>
      <c r="H52896" s="177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76">
        <f>IF(OR(B52896="GAS",B52896="COL",B52896="LAN",B52896="RICE",B52896="LIVE"),H52896*About!$B$98,IF(OR(B52896="CROP",B52896="NAA"),H52896*About!$B$99,H52896))</f>
        <v>5.4841117525940004E-4</v>
      </c>
      <c r="L52896" s="136" t="str">
        <f>INDEX('EPA Tech to Policy Mapping'!$D:$D,MATCH('EPA Data'!F52896,'EPA Tech to Policy Mapping'!$C:$C,0))</f>
        <v>waste - methane capture</v>
      </c>
    </row>
    <row r="52897" spans="1:12" x14ac:dyDescent="0.35">
      <c r="A52897" s="177" t="s">
        <v>567</v>
      </c>
      <c r="B52897" s="177" t="s">
        <v>568</v>
      </c>
      <c r="C52897" s="177">
        <v>2045</v>
      </c>
      <c r="D52897" s="177" t="s">
        <v>74</v>
      </c>
      <c r="E52897" s="177" t="s">
        <v>75</v>
      </c>
      <c r="F52897" s="177" t="s">
        <v>573</v>
      </c>
      <c r="G52897" s="177">
        <v>-228</v>
      </c>
      <c r="H52897" s="177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76">
        <f>IF(OR(B52897="GAS",B52897="COL",B52897="LAN",B52897="RICE",B52897="LIVE"),H52897*About!$B$98,IF(OR(B52897="CROP",B52897="NAA"),H52897*About!$B$99,H52897))</f>
        <v>2.6055956113851001E-3</v>
      </c>
      <c r="L52897" s="136" t="str">
        <f>INDEX('EPA Tech to Policy Mapping'!$D:$D,MATCH('EPA Data'!F52897,'EPA Tech to Policy Mapping'!$C:$C,0))</f>
        <v>waste - methane capture</v>
      </c>
    </row>
    <row r="52898" spans="1:12" x14ac:dyDescent="0.35">
      <c r="A52898" s="177" t="s">
        <v>567</v>
      </c>
      <c r="B52898" s="177" t="s">
        <v>568</v>
      </c>
      <c r="C52898" s="177">
        <v>2045</v>
      </c>
      <c r="D52898" s="177" t="s">
        <v>74</v>
      </c>
      <c r="E52898" s="177" t="s">
        <v>75</v>
      </c>
      <c r="F52898" s="177" t="s">
        <v>573</v>
      </c>
      <c r="G52898" s="177">
        <v>-227</v>
      </c>
      <c r="H52898" s="177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76">
        <f>IF(OR(B52898="GAS",B52898="COL",B52898="LAN",B52898="RICE",B52898="LIVE"),H52898*About!$B$98,IF(OR(B52898="CROP",B52898="NAA"),H52898*About!$B$99,H52898))</f>
        <v>5.1888516172766998E-3</v>
      </c>
      <c r="L52898" s="136" t="str">
        <f>INDEX('EPA Tech to Policy Mapping'!$D:$D,MATCH('EPA Data'!F52898,'EPA Tech to Policy Mapping'!$C:$C,0))</f>
        <v>waste - methane capture</v>
      </c>
    </row>
    <row r="52899" spans="1:12" x14ac:dyDescent="0.35">
      <c r="A52899" s="177" t="s">
        <v>567</v>
      </c>
      <c r="B52899" s="177" t="s">
        <v>568</v>
      </c>
      <c r="C52899" s="177">
        <v>2045</v>
      </c>
      <c r="D52899" s="177" t="s">
        <v>74</v>
      </c>
      <c r="E52899" s="177" t="s">
        <v>75</v>
      </c>
      <c r="F52899" s="177" t="s">
        <v>573</v>
      </c>
      <c r="G52899" s="177">
        <v>-226</v>
      </c>
      <c r="H52899" s="177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76">
        <f>IF(OR(B52899="GAS",B52899="COL",B52899="LAN",B52899="RICE",B52899="LIVE"),H52899*About!$B$98,IF(OR(B52899="CROP",B52899="NAA"),H52899*About!$B$99,H52899))</f>
        <v>6.3165821775328004E-3</v>
      </c>
      <c r="L52899" s="136" t="str">
        <f>INDEX('EPA Tech to Policy Mapping'!$D:$D,MATCH('EPA Data'!F52899,'EPA Tech to Policy Mapping'!$C:$C,0))</f>
        <v>waste - methane capture</v>
      </c>
    </row>
    <row r="52900" spans="1:12" x14ac:dyDescent="0.35">
      <c r="A52900" s="177" t="s">
        <v>567</v>
      </c>
      <c r="B52900" s="177" t="s">
        <v>568</v>
      </c>
      <c r="C52900" s="177">
        <v>2045</v>
      </c>
      <c r="D52900" s="177" t="s">
        <v>74</v>
      </c>
      <c r="E52900" s="177" t="s">
        <v>75</v>
      </c>
      <c r="F52900" s="177" t="s">
        <v>573</v>
      </c>
      <c r="G52900" s="177">
        <v>-225</v>
      </c>
      <c r="H52900" s="177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76">
        <f>IF(OR(B52900="GAS",B52900="COL",B52900="LAN",B52900="RICE",B52900="LIVE"),H52900*About!$B$98,IF(OR(B52900="CROP",B52900="NAA"),H52900*About!$B$99,H52900))</f>
        <v>8.0931824049911994E-3</v>
      </c>
      <c r="L52900" s="136" t="str">
        <f>INDEX('EPA Tech to Policy Mapping'!$D:$D,MATCH('EPA Data'!F52900,'EPA Tech to Policy Mapping'!$C:$C,0))</f>
        <v>waste - methane capture</v>
      </c>
    </row>
    <row r="52901" spans="1:12" x14ac:dyDescent="0.35">
      <c r="A52901" s="177" t="s">
        <v>567</v>
      </c>
      <c r="B52901" s="177" t="s">
        <v>568</v>
      </c>
      <c r="C52901" s="177">
        <v>2045</v>
      </c>
      <c r="D52901" s="177" t="s">
        <v>74</v>
      </c>
      <c r="E52901" s="177" t="s">
        <v>75</v>
      </c>
      <c r="F52901" s="177" t="s">
        <v>573</v>
      </c>
      <c r="G52901" s="177">
        <v>-224</v>
      </c>
      <c r="H52901" s="177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76">
        <f>IF(OR(B52901="GAS",B52901="COL",B52901="LAN",B52901="RICE",B52901="LIVE"),H52901*About!$B$98,IF(OR(B52901="CROP",B52901="NAA"),H52901*About!$B$99,H52901))</f>
        <v>1.0777675692224899E-2</v>
      </c>
      <c r="L52901" s="136" t="str">
        <f>INDEX('EPA Tech to Policy Mapping'!$D:$D,MATCH('EPA Data'!F52901,'EPA Tech to Policy Mapping'!$C:$C,0))</f>
        <v>waste - methane capture</v>
      </c>
    </row>
    <row r="52902" spans="1:12" x14ac:dyDescent="0.35">
      <c r="A52902" s="177" t="s">
        <v>567</v>
      </c>
      <c r="B52902" s="177" t="s">
        <v>568</v>
      </c>
      <c r="C52902" s="177">
        <v>2045</v>
      </c>
      <c r="D52902" s="177" t="s">
        <v>74</v>
      </c>
      <c r="E52902" s="177" t="s">
        <v>75</v>
      </c>
      <c r="F52902" s="177" t="s">
        <v>573</v>
      </c>
      <c r="G52902" s="177">
        <v>-223</v>
      </c>
      <c r="H52902" s="177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76">
        <f>IF(OR(B52902="GAS",B52902="COL",B52902="LAN",B52902="RICE",B52902="LIVE"),H52902*About!$B$98,IF(OR(B52902="CROP",B52902="NAA"),H52902*About!$B$99,H52902))</f>
        <v>9.0468293637969998E-4</v>
      </c>
      <c r="L52902" s="136" t="str">
        <f>INDEX('EPA Tech to Policy Mapping'!$D:$D,MATCH('EPA Data'!F52902,'EPA Tech to Policy Mapping'!$C:$C,0))</f>
        <v>waste - methane capture</v>
      </c>
    </row>
    <row r="52903" spans="1:12" x14ac:dyDescent="0.35">
      <c r="A52903" s="177" t="s">
        <v>567</v>
      </c>
      <c r="B52903" s="177" t="s">
        <v>568</v>
      </c>
      <c r="C52903" s="177">
        <v>2045</v>
      </c>
      <c r="D52903" s="177" t="s">
        <v>74</v>
      </c>
      <c r="E52903" s="177" t="s">
        <v>75</v>
      </c>
      <c r="F52903" s="177" t="s">
        <v>573</v>
      </c>
      <c r="G52903" s="177">
        <v>-222</v>
      </c>
      <c r="H52903" s="177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76">
        <f>IF(OR(B52903="GAS",B52903="COL",B52903="LAN",B52903="RICE",B52903="LIVE"),H52903*About!$B$98,IF(OR(B52903="CROP",B52903="NAA"),H52903*About!$B$99,H52903))</f>
        <v>1.9012542325072001E-2</v>
      </c>
      <c r="L52903" s="136" t="str">
        <f>INDEX('EPA Tech to Policy Mapping'!$D:$D,MATCH('EPA Data'!F52903,'EPA Tech to Policy Mapping'!$C:$C,0))</f>
        <v>waste - methane capture</v>
      </c>
    </row>
    <row r="52904" spans="1:12" x14ac:dyDescent="0.35">
      <c r="A52904" s="177" t="s">
        <v>567</v>
      </c>
      <c r="B52904" s="177" t="s">
        <v>568</v>
      </c>
      <c r="C52904" s="177">
        <v>2045</v>
      </c>
      <c r="D52904" s="177" t="s">
        <v>74</v>
      </c>
      <c r="E52904" s="177" t="s">
        <v>75</v>
      </c>
      <c r="F52904" s="177" t="s">
        <v>573</v>
      </c>
      <c r="G52904" s="177">
        <v>-221</v>
      </c>
      <c r="H52904" s="177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76">
        <f>IF(OR(B52904="GAS",B52904="COL",B52904="LAN",B52904="RICE",B52904="LIVE"),H52904*About!$B$98,IF(OR(B52904="CROP",B52904="NAA"),H52904*About!$B$99,H52904))</f>
        <v>7.8438388591167002E-3</v>
      </c>
      <c r="L52904" s="136" t="str">
        <f>INDEX('EPA Tech to Policy Mapping'!$D:$D,MATCH('EPA Data'!F52904,'EPA Tech to Policy Mapping'!$C:$C,0))</f>
        <v>waste - methane capture</v>
      </c>
    </row>
    <row r="52905" spans="1:12" x14ac:dyDescent="0.35">
      <c r="A52905" s="177" t="s">
        <v>567</v>
      </c>
      <c r="B52905" s="177" t="s">
        <v>568</v>
      </c>
      <c r="C52905" s="177">
        <v>2045</v>
      </c>
      <c r="D52905" s="177" t="s">
        <v>74</v>
      </c>
      <c r="E52905" s="177" t="s">
        <v>75</v>
      </c>
      <c r="F52905" s="177" t="s">
        <v>573</v>
      </c>
      <c r="G52905" s="177">
        <v>-220</v>
      </c>
      <c r="H52905" s="177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76">
        <f>IF(OR(B52905="GAS",B52905="COL",B52905="LAN",B52905="RICE",B52905="LIVE"),H52905*About!$B$98,IF(OR(B52905="CROP",B52905="NAA"),H52905*About!$B$99,H52905))</f>
        <v>2.8051406698068999E-3</v>
      </c>
      <c r="L52905" s="136" t="str">
        <f>INDEX('EPA Tech to Policy Mapping'!$D:$D,MATCH('EPA Data'!F52905,'EPA Tech to Policy Mapping'!$C:$C,0))</f>
        <v>waste - methane capture</v>
      </c>
    </row>
    <row r="52906" spans="1:12" x14ac:dyDescent="0.35">
      <c r="A52906" s="177" t="s">
        <v>567</v>
      </c>
      <c r="B52906" s="177" t="s">
        <v>568</v>
      </c>
      <c r="C52906" s="177">
        <v>2045</v>
      </c>
      <c r="D52906" s="177" t="s">
        <v>74</v>
      </c>
      <c r="E52906" s="177" t="s">
        <v>75</v>
      </c>
      <c r="F52906" s="177" t="s">
        <v>573</v>
      </c>
      <c r="G52906" s="177">
        <v>-219</v>
      </c>
      <c r="H52906" s="177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76">
        <f>IF(OR(B52906="GAS",B52906="COL",B52906="LAN",B52906="RICE",B52906="LIVE"),H52906*About!$B$98,IF(OR(B52906="CROP",B52906="NAA"),H52906*About!$B$99,H52906))</f>
        <v>1.5127887440030499E-2</v>
      </c>
      <c r="L52906" s="136" t="str">
        <f>INDEX('EPA Tech to Policy Mapping'!$D:$D,MATCH('EPA Data'!F52906,'EPA Tech to Policy Mapping'!$C:$C,0))</f>
        <v>waste - methane capture</v>
      </c>
    </row>
    <row r="52907" spans="1:12" x14ac:dyDescent="0.35">
      <c r="A52907" s="177" t="s">
        <v>567</v>
      </c>
      <c r="B52907" s="177" t="s">
        <v>568</v>
      </c>
      <c r="C52907" s="177">
        <v>2045</v>
      </c>
      <c r="D52907" s="177" t="s">
        <v>74</v>
      </c>
      <c r="E52907" s="177" t="s">
        <v>75</v>
      </c>
      <c r="F52907" s="177" t="s">
        <v>573</v>
      </c>
      <c r="G52907" s="177">
        <v>-218</v>
      </c>
      <c r="H52907" s="177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76">
        <f>IF(OR(B52907="GAS",B52907="COL",B52907="LAN",B52907="RICE",B52907="LIVE"),H52907*About!$B$98,IF(OR(B52907="CROP",B52907="NAA"),H52907*About!$B$99,H52907))</f>
        <v>1.25889306364115E-2</v>
      </c>
      <c r="L52907" s="136" t="str">
        <f>INDEX('EPA Tech to Policy Mapping'!$D:$D,MATCH('EPA Data'!F52907,'EPA Tech to Policy Mapping'!$C:$C,0))</f>
        <v>waste - methane capture</v>
      </c>
    </row>
    <row r="52908" spans="1:12" x14ac:dyDescent="0.35">
      <c r="A52908" s="177" t="s">
        <v>567</v>
      </c>
      <c r="B52908" s="177" t="s">
        <v>568</v>
      </c>
      <c r="C52908" s="177">
        <v>2045</v>
      </c>
      <c r="D52908" s="177" t="s">
        <v>74</v>
      </c>
      <c r="E52908" s="177" t="s">
        <v>75</v>
      </c>
      <c r="F52908" s="177" t="s">
        <v>573</v>
      </c>
      <c r="G52908" s="177">
        <v>-217</v>
      </c>
      <c r="H52908" s="177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76">
        <f>IF(OR(B52908="GAS",B52908="COL",B52908="LAN",B52908="RICE",B52908="LIVE"),H52908*About!$B$98,IF(OR(B52908="CROP",B52908="NAA"),H52908*About!$B$99,H52908))</f>
        <v>1.48910741263535E-2</v>
      </c>
      <c r="L52908" s="136" t="str">
        <f>INDEX('EPA Tech to Policy Mapping'!$D:$D,MATCH('EPA Data'!F52908,'EPA Tech to Policy Mapping'!$C:$C,0))</f>
        <v>waste - methane capture</v>
      </c>
    </row>
    <row r="52909" spans="1:12" x14ac:dyDescent="0.35">
      <c r="A52909" s="177" t="s">
        <v>567</v>
      </c>
      <c r="B52909" s="177" t="s">
        <v>568</v>
      </c>
      <c r="C52909" s="177">
        <v>2045</v>
      </c>
      <c r="D52909" s="177" t="s">
        <v>74</v>
      </c>
      <c r="E52909" s="177" t="s">
        <v>75</v>
      </c>
      <c r="F52909" s="177" t="s">
        <v>573</v>
      </c>
      <c r="G52909" s="177">
        <v>-216</v>
      </c>
      <c r="H52909" s="177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76">
        <f>IF(OR(B52909="GAS",B52909="COL",B52909="LAN",B52909="RICE",B52909="LIVE"),H52909*About!$B$98,IF(OR(B52909="CROP",B52909="NAA"),H52909*About!$B$99,H52909))</f>
        <v>2.92830322287045E-2</v>
      </c>
      <c r="L52909" s="136" t="str">
        <f>INDEX('EPA Tech to Policy Mapping'!$D:$D,MATCH('EPA Data'!F52909,'EPA Tech to Policy Mapping'!$C:$C,0))</f>
        <v>waste - methane capture</v>
      </c>
    </row>
    <row r="52910" spans="1:12" x14ac:dyDescent="0.35">
      <c r="A52910" s="177" t="s">
        <v>567</v>
      </c>
      <c r="B52910" s="177" t="s">
        <v>568</v>
      </c>
      <c r="C52910" s="177">
        <v>2045</v>
      </c>
      <c r="D52910" s="177" t="s">
        <v>74</v>
      </c>
      <c r="E52910" s="177" t="s">
        <v>75</v>
      </c>
      <c r="F52910" s="177" t="s">
        <v>573</v>
      </c>
      <c r="G52910" s="177">
        <v>-215</v>
      </c>
      <c r="H52910" s="177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76">
        <f>IF(OR(B52910="GAS",B52910="COL",B52910="LAN",B52910="RICE",B52910="LIVE"),H52910*About!$B$98,IF(OR(B52910="CROP",B52910="NAA"),H52910*About!$B$99,H52910))</f>
        <v>9.4603529578308008E-3</v>
      </c>
      <c r="L52910" s="136" t="str">
        <f>INDEX('EPA Tech to Policy Mapping'!$D:$D,MATCH('EPA Data'!F52910,'EPA Tech to Policy Mapping'!$C:$C,0))</f>
        <v>waste - methane capture</v>
      </c>
    </row>
    <row r="52911" spans="1:12" x14ac:dyDescent="0.35">
      <c r="A52911" s="177" t="s">
        <v>567</v>
      </c>
      <c r="B52911" s="177" t="s">
        <v>568</v>
      </c>
      <c r="C52911" s="177">
        <v>2045</v>
      </c>
      <c r="D52911" s="177" t="s">
        <v>74</v>
      </c>
      <c r="E52911" s="177" t="s">
        <v>75</v>
      </c>
      <c r="F52911" s="177" t="s">
        <v>573</v>
      </c>
      <c r="G52911" s="177">
        <v>-214</v>
      </c>
      <c r="H52911" s="177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76">
        <f>IF(OR(B52911="GAS",B52911="COL",B52911="LAN",B52911="RICE",B52911="LIVE"),H52911*About!$B$98,IF(OR(B52911="CROP",B52911="NAA"),H52911*About!$B$99,H52911))</f>
        <v>2.0914677355904101E-2</v>
      </c>
      <c r="L52911" s="136" t="str">
        <f>INDEX('EPA Tech to Policy Mapping'!$D:$D,MATCH('EPA Data'!F52911,'EPA Tech to Policy Mapping'!$C:$C,0))</f>
        <v>waste - methane capture</v>
      </c>
    </row>
    <row r="52912" spans="1:12" x14ac:dyDescent="0.35">
      <c r="A52912" s="177" t="s">
        <v>567</v>
      </c>
      <c r="B52912" s="177" t="s">
        <v>568</v>
      </c>
      <c r="C52912" s="177">
        <v>2045</v>
      </c>
      <c r="D52912" s="177" t="s">
        <v>74</v>
      </c>
      <c r="E52912" s="177" t="s">
        <v>75</v>
      </c>
      <c r="F52912" s="177" t="s">
        <v>573</v>
      </c>
      <c r="G52912" s="177">
        <v>-213</v>
      </c>
      <c r="H52912" s="177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76">
        <f>IF(OR(B52912="GAS",B52912="COL",B52912="LAN",B52912="RICE",B52912="LIVE"),H52912*About!$B$98,IF(OR(B52912="CROP",B52912="NAA"),H52912*About!$B$99,H52912))</f>
        <v>2.84239800894284E-2</v>
      </c>
      <c r="L52912" s="136" t="str">
        <f>INDEX('EPA Tech to Policy Mapping'!$D:$D,MATCH('EPA Data'!F52912,'EPA Tech to Policy Mapping'!$C:$C,0))</f>
        <v>waste - methane capture</v>
      </c>
    </row>
    <row r="52913" spans="1:12" x14ac:dyDescent="0.35">
      <c r="A52913" s="177" t="s">
        <v>567</v>
      </c>
      <c r="B52913" s="177" t="s">
        <v>568</v>
      </c>
      <c r="C52913" s="177">
        <v>2045</v>
      </c>
      <c r="D52913" s="177" t="s">
        <v>74</v>
      </c>
      <c r="E52913" s="177" t="s">
        <v>75</v>
      </c>
      <c r="F52913" s="177" t="s">
        <v>573</v>
      </c>
      <c r="G52913" s="177">
        <v>-212</v>
      </c>
      <c r="H52913" s="177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76">
        <f>IF(OR(B52913="GAS",B52913="COL",B52913="LAN",B52913="RICE",B52913="LIVE"),H52913*About!$B$98,IF(OR(B52913="CROP",B52913="NAA"),H52913*About!$B$99,H52913))</f>
        <v>2.3680613739998101E-2</v>
      </c>
      <c r="L52913" s="136" t="str">
        <f>INDEX('EPA Tech to Policy Mapping'!$D:$D,MATCH('EPA Data'!F52913,'EPA Tech to Policy Mapping'!$C:$C,0))</f>
        <v>waste - methane capture</v>
      </c>
    </row>
    <row r="52914" spans="1:12" x14ac:dyDescent="0.35">
      <c r="A52914" s="177" t="s">
        <v>567</v>
      </c>
      <c r="B52914" s="177" t="s">
        <v>568</v>
      </c>
      <c r="C52914" s="177">
        <v>2045</v>
      </c>
      <c r="D52914" s="177" t="s">
        <v>74</v>
      </c>
      <c r="E52914" s="177" t="s">
        <v>75</v>
      </c>
      <c r="F52914" s="177" t="s">
        <v>573</v>
      </c>
      <c r="G52914" s="177">
        <v>-211</v>
      </c>
      <c r="H52914" s="177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76">
        <f>IF(OR(B52914="GAS",B52914="COL",B52914="LAN",B52914="RICE",B52914="LIVE"),H52914*About!$B$98,IF(OR(B52914="CROP",B52914="NAA"),H52914*About!$B$99,H52914))</f>
        <v>1.5872066258452801E-2</v>
      </c>
      <c r="L52914" s="136" t="str">
        <f>INDEX('EPA Tech to Policy Mapping'!$D:$D,MATCH('EPA Data'!F52914,'EPA Tech to Policy Mapping'!$C:$C,0))</f>
        <v>waste - methane capture</v>
      </c>
    </row>
    <row r="52915" spans="1:12" x14ac:dyDescent="0.35">
      <c r="A52915" s="177" t="s">
        <v>567</v>
      </c>
      <c r="B52915" s="177" t="s">
        <v>568</v>
      </c>
      <c r="C52915" s="177">
        <v>2045</v>
      </c>
      <c r="D52915" s="177" t="s">
        <v>74</v>
      </c>
      <c r="E52915" s="177" t="s">
        <v>75</v>
      </c>
      <c r="F52915" s="177" t="s">
        <v>573</v>
      </c>
      <c r="G52915" s="177">
        <v>-210</v>
      </c>
      <c r="H52915" s="177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76">
        <f>IF(OR(B52915="GAS",B52915="COL",B52915="LAN",B52915="RICE",B52915="LIVE"),H52915*About!$B$98,IF(OR(B52915="CROP",B52915="NAA"),H52915*About!$B$99,H52915))</f>
        <v>1.56409202609211E-2</v>
      </c>
      <c r="L52915" s="136" t="str">
        <f>INDEX('EPA Tech to Policy Mapping'!$D:$D,MATCH('EPA Data'!F52915,'EPA Tech to Policy Mapping'!$C:$C,0))</f>
        <v>waste - methane capture</v>
      </c>
    </row>
    <row r="52916" spans="1:12" x14ac:dyDescent="0.35">
      <c r="A52916" s="177" t="s">
        <v>567</v>
      </c>
      <c r="B52916" s="177" t="s">
        <v>568</v>
      </c>
      <c r="C52916" s="177">
        <v>2045</v>
      </c>
      <c r="D52916" s="177" t="s">
        <v>74</v>
      </c>
      <c r="E52916" s="177" t="s">
        <v>75</v>
      </c>
      <c r="F52916" s="177" t="s">
        <v>573</v>
      </c>
      <c r="G52916" s="177">
        <v>-209</v>
      </c>
      <c r="H52916" s="177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76">
        <f>IF(OR(B52916="GAS",B52916="COL",B52916="LAN",B52916="RICE",B52916="LIVE"),H52916*About!$B$98,IF(OR(B52916="CROP",B52916="NAA"),H52916*About!$B$99,H52916))</f>
        <v>4.3528954629436997E-3</v>
      </c>
      <c r="L52916" s="136" t="str">
        <f>INDEX('EPA Tech to Policy Mapping'!$D:$D,MATCH('EPA Data'!F52916,'EPA Tech to Policy Mapping'!$C:$C,0))</f>
        <v>waste - methane capture</v>
      </c>
    </row>
    <row r="52917" spans="1:12" x14ac:dyDescent="0.35">
      <c r="A52917" s="177" t="s">
        <v>567</v>
      </c>
      <c r="B52917" s="177" t="s">
        <v>568</v>
      </c>
      <c r="C52917" s="177">
        <v>2045</v>
      </c>
      <c r="D52917" s="177" t="s">
        <v>74</v>
      </c>
      <c r="E52917" s="177" t="s">
        <v>75</v>
      </c>
      <c r="F52917" s="177" t="s">
        <v>573</v>
      </c>
      <c r="G52917" s="177">
        <v>-208</v>
      </c>
      <c r="H52917" s="177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76">
        <f>IF(OR(B52917="GAS",B52917="COL",B52917="LAN",B52917="RICE",B52917="LIVE"),H52917*About!$B$98,IF(OR(B52917="CROP",B52917="NAA"),H52917*About!$B$99,H52917))</f>
        <v>9.5555605366826005E-3</v>
      </c>
      <c r="L52917" s="136" t="str">
        <f>INDEX('EPA Tech to Policy Mapping'!$D:$D,MATCH('EPA Data'!F52917,'EPA Tech to Policy Mapping'!$C:$C,0))</f>
        <v>waste - methane capture</v>
      </c>
    </row>
    <row r="52918" spans="1:12" x14ac:dyDescent="0.35">
      <c r="A52918" s="177" t="s">
        <v>567</v>
      </c>
      <c r="B52918" s="177" t="s">
        <v>568</v>
      </c>
      <c r="C52918" s="177">
        <v>2045</v>
      </c>
      <c r="D52918" s="177" t="s">
        <v>74</v>
      </c>
      <c r="E52918" s="177" t="s">
        <v>75</v>
      </c>
      <c r="F52918" s="177" t="s">
        <v>573</v>
      </c>
      <c r="G52918" s="177">
        <v>-207</v>
      </c>
      <c r="H52918" s="177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76">
        <f>IF(OR(B52918="GAS",B52918="COL",B52918="LAN",B52918="RICE",B52918="LIVE"),H52918*About!$B$98,IF(OR(B52918="CROP",B52918="NAA"),H52918*About!$B$99,H52918))</f>
        <v>4.2086880217539098E-2</v>
      </c>
      <c r="L52918" s="136" t="str">
        <f>INDEX('EPA Tech to Policy Mapping'!$D:$D,MATCH('EPA Data'!F52918,'EPA Tech to Policy Mapping'!$C:$C,0))</f>
        <v>waste - methane capture</v>
      </c>
    </row>
    <row r="52919" spans="1:12" x14ac:dyDescent="0.35">
      <c r="A52919" s="177" t="s">
        <v>567</v>
      </c>
      <c r="B52919" s="177" t="s">
        <v>568</v>
      </c>
      <c r="C52919" s="177">
        <v>2045</v>
      </c>
      <c r="D52919" s="177" t="s">
        <v>74</v>
      </c>
      <c r="E52919" s="177" t="s">
        <v>75</v>
      </c>
      <c r="F52919" s="177" t="s">
        <v>573</v>
      </c>
      <c r="G52919" s="177">
        <v>-206</v>
      </c>
      <c r="H52919" s="177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76">
        <f>IF(OR(B52919="GAS",B52919="COL",B52919="LAN",B52919="RICE",B52919="LIVE"),H52919*About!$B$98,IF(OR(B52919="CROP",B52919="NAA"),H52919*About!$B$99,H52919))</f>
        <v>1.7904934175021502E-2</v>
      </c>
      <c r="L52919" s="136" t="str">
        <f>INDEX('EPA Tech to Policy Mapping'!$D:$D,MATCH('EPA Data'!F52919,'EPA Tech to Policy Mapping'!$C:$C,0))</f>
        <v>waste - methane capture</v>
      </c>
    </row>
    <row r="52920" spans="1:12" x14ac:dyDescent="0.35">
      <c r="A52920" s="177" t="s">
        <v>567</v>
      </c>
      <c r="B52920" s="177" t="s">
        <v>568</v>
      </c>
      <c r="C52920" s="177">
        <v>2045</v>
      </c>
      <c r="D52920" s="177" t="s">
        <v>74</v>
      </c>
      <c r="E52920" s="177" t="s">
        <v>75</v>
      </c>
      <c r="F52920" s="177" t="s">
        <v>573</v>
      </c>
      <c r="G52920" s="177">
        <v>-205</v>
      </c>
      <c r="H52920" s="177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76">
        <f>IF(OR(B52920="GAS",B52920="COL",B52920="LAN",B52920="RICE",B52920="LIVE"),H52920*About!$B$98,IF(OR(B52920="CROP",B52920="NAA"),H52920*About!$B$99,H52920))</f>
        <v>9.2267274230834993E-3</v>
      </c>
      <c r="L52920" s="136" t="str">
        <f>INDEX('EPA Tech to Policy Mapping'!$D:$D,MATCH('EPA Data'!F52920,'EPA Tech to Policy Mapping'!$C:$C,0))</f>
        <v>waste - methane capture</v>
      </c>
    </row>
    <row r="52921" spans="1:12" x14ac:dyDescent="0.35">
      <c r="A52921" s="177" t="s">
        <v>567</v>
      </c>
      <c r="B52921" s="177" t="s">
        <v>568</v>
      </c>
      <c r="C52921" s="177">
        <v>2045</v>
      </c>
      <c r="D52921" s="177" t="s">
        <v>74</v>
      </c>
      <c r="E52921" s="177" t="s">
        <v>75</v>
      </c>
      <c r="F52921" s="177" t="s">
        <v>573</v>
      </c>
      <c r="G52921" s="177">
        <v>-204</v>
      </c>
      <c r="H52921" s="177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76">
        <f>IF(OR(B52921="GAS",B52921="COL",B52921="LAN",B52921="RICE",B52921="LIVE"),H52921*About!$B$98,IF(OR(B52921="CROP",B52921="NAA"),H52921*About!$B$99,H52921))</f>
        <v>1.5380968136014399E-2</v>
      </c>
      <c r="L52921" s="136" t="str">
        <f>INDEX('EPA Tech to Policy Mapping'!$D:$D,MATCH('EPA Data'!F52921,'EPA Tech to Policy Mapping'!$C:$C,0))</f>
        <v>waste - methane capture</v>
      </c>
    </row>
    <row r="52922" spans="1:12" x14ac:dyDescent="0.35">
      <c r="A52922" s="177" t="s">
        <v>567</v>
      </c>
      <c r="B52922" s="177" t="s">
        <v>568</v>
      </c>
      <c r="C52922" s="177">
        <v>2045</v>
      </c>
      <c r="D52922" s="177" t="s">
        <v>74</v>
      </c>
      <c r="E52922" s="177" t="s">
        <v>75</v>
      </c>
      <c r="F52922" s="177" t="s">
        <v>573</v>
      </c>
      <c r="G52922" s="177">
        <v>-203</v>
      </c>
      <c r="H52922" s="177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76">
        <f>IF(OR(B52922="GAS",B52922="COL",B52922="LAN",B52922="RICE",B52922="LIVE"),H52922*About!$B$98,IF(OR(B52922="CROP",B52922="NAA"),H52922*About!$B$99,H52922))</f>
        <v>1.7759854614268999E-2</v>
      </c>
      <c r="L52922" s="136" t="str">
        <f>INDEX('EPA Tech to Policy Mapping'!$D:$D,MATCH('EPA Data'!F52922,'EPA Tech to Policy Mapping'!$C:$C,0))</f>
        <v>waste - methane capture</v>
      </c>
    </row>
    <row r="52923" spans="1:12" x14ac:dyDescent="0.35">
      <c r="A52923" s="177" t="s">
        <v>567</v>
      </c>
      <c r="B52923" s="177" t="s">
        <v>568</v>
      </c>
      <c r="C52923" s="177">
        <v>2045</v>
      </c>
      <c r="D52923" s="177" t="s">
        <v>74</v>
      </c>
      <c r="E52923" s="177" t="s">
        <v>75</v>
      </c>
      <c r="F52923" s="177" t="s">
        <v>573</v>
      </c>
      <c r="G52923" s="177">
        <v>-202</v>
      </c>
      <c r="H52923" s="177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76">
        <f>IF(OR(B52923="GAS",B52923="COL",B52923="LAN",B52923="RICE",B52923="LIVE"),H52923*About!$B$98,IF(OR(B52923="CROP",B52923="NAA"),H52923*About!$B$99,H52923))</f>
        <v>1.1584692489123E-2</v>
      </c>
      <c r="L52923" s="136" t="str">
        <f>INDEX('EPA Tech to Policy Mapping'!$D:$D,MATCH('EPA Data'!F52923,'EPA Tech to Policy Mapping'!$C:$C,0))</f>
        <v>waste - methane capture</v>
      </c>
    </row>
    <row r="52924" spans="1:12" x14ac:dyDescent="0.35">
      <c r="A52924" s="177" t="s">
        <v>567</v>
      </c>
      <c r="B52924" s="177" t="s">
        <v>568</v>
      </c>
      <c r="C52924" s="177">
        <v>2045</v>
      </c>
      <c r="D52924" s="177" t="s">
        <v>74</v>
      </c>
      <c r="E52924" s="177" t="s">
        <v>75</v>
      </c>
      <c r="F52924" s="177" t="s">
        <v>573</v>
      </c>
      <c r="G52924" s="177">
        <v>-201</v>
      </c>
      <c r="H52924" s="177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76">
        <f>IF(OR(B52924="GAS",B52924="COL",B52924="LAN",B52924="RICE",B52924="LIVE"),H52924*About!$B$98,IF(OR(B52924="CROP",B52924="NAA"),H52924*About!$B$99,H52924))</f>
        <v>1.0367907270847399E-2</v>
      </c>
      <c r="L52924" s="136" t="str">
        <f>INDEX('EPA Tech to Policy Mapping'!$D:$D,MATCH('EPA Data'!F52924,'EPA Tech to Policy Mapping'!$C:$C,0))</f>
        <v>waste - methane capture</v>
      </c>
    </row>
    <row r="52925" spans="1:12" x14ac:dyDescent="0.35">
      <c r="A52925" s="177" t="s">
        <v>567</v>
      </c>
      <c r="B52925" s="177" t="s">
        <v>568</v>
      </c>
      <c r="C52925" s="177">
        <v>2045</v>
      </c>
      <c r="D52925" s="177" t="s">
        <v>74</v>
      </c>
      <c r="E52925" s="177" t="s">
        <v>75</v>
      </c>
      <c r="F52925" s="177" t="s">
        <v>573</v>
      </c>
      <c r="G52925" s="177">
        <v>-200</v>
      </c>
      <c r="H52925" s="177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76">
        <f>IF(OR(B52925="GAS",B52925="COL",B52925="LAN",B52925="RICE",B52925="LIVE"),H52925*About!$B$98,IF(OR(B52925="CROP",B52925="NAA"),H52925*About!$B$99,H52925))</f>
        <v>1.0214229456323699E-2</v>
      </c>
      <c r="L52925" s="136" t="str">
        <f>INDEX('EPA Tech to Policy Mapping'!$D:$D,MATCH('EPA Data'!F52925,'EPA Tech to Policy Mapping'!$C:$C,0))</f>
        <v>waste - methane capture</v>
      </c>
    </row>
    <row r="52926" spans="1:12" x14ac:dyDescent="0.35">
      <c r="A52926" s="177" t="s">
        <v>567</v>
      </c>
      <c r="B52926" s="177" t="s">
        <v>568</v>
      </c>
      <c r="C52926" s="177">
        <v>2045</v>
      </c>
      <c r="D52926" s="177" t="s">
        <v>74</v>
      </c>
      <c r="E52926" s="177" t="s">
        <v>75</v>
      </c>
      <c r="F52926" s="177" t="s">
        <v>573</v>
      </c>
      <c r="G52926" s="177">
        <v>-199</v>
      </c>
      <c r="H52926" s="177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76">
        <f>IF(OR(B52926="GAS",B52926="COL",B52926="LAN",B52926="RICE",B52926="LIVE"),H52926*About!$B$98,IF(OR(B52926="CROP",B52926="NAA"),H52926*About!$B$99,H52926))</f>
        <v>1.7683481273706999E-2</v>
      </c>
      <c r="L52926" s="136" t="str">
        <f>INDEX('EPA Tech to Policy Mapping'!$D:$D,MATCH('EPA Data'!F52926,'EPA Tech to Policy Mapping'!$C:$C,0))</f>
        <v>waste - methane capture</v>
      </c>
    </row>
    <row r="52927" spans="1:12" x14ac:dyDescent="0.35">
      <c r="A52927" s="177" t="s">
        <v>567</v>
      </c>
      <c r="B52927" s="177" t="s">
        <v>568</v>
      </c>
      <c r="C52927" s="177">
        <v>2045</v>
      </c>
      <c r="D52927" s="177" t="s">
        <v>74</v>
      </c>
      <c r="E52927" s="177" t="s">
        <v>75</v>
      </c>
      <c r="F52927" s="177" t="s">
        <v>573</v>
      </c>
      <c r="G52927" s="177">
        <v>-198</v>
      </c>
      <c r="H52927" s="177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76">
        <f>IF(OR(B52927="GAS",B52927="COL",B52927="LAN",B52927="RICE",B52927="LIVE"),H52927*About!$B$98,IF(OR(B52927="CROP",B52927="NAA"),H52927*About!$B$99,H52927))</f>
        <v>2.8800358486478E-3</v>
      </c>
      <c r="L52927" s="136" t="str">
        <f>INDEX('EPA Tech to Policy Mapping'!$D:$D,MATCH('EPA Data'!F52927,'EPA Tech to Policy Mapping'!$C:$C,0))</f>
        <v>waste - methane capture</v>
      </c>
    </row>
    <row r="52928" spans="1:12" x14ac:dyDescent="0.35">
      <c r="A52928" s="177" t="s">
        <v>567</v>
      </c>
      <c r="B52928" s="177" t="s">
        <v>568</v>
      </c>
      <c r="C52928" s="177">
        <v>2045</v>
      </c>
      <c r="D52928" s="177" t="s">
        <v>74</v>
      </c>
      <c r="E52928" s="177" t="s">
        <v>75</v>
      </c>
      <c r="F52928" s="177" t="s">
        <v>573</v>
      </c>
      <c r="G52928" s="177">
        <v>-197</v>
      </c>
      <c r="H52928" s="177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76">
        <f>IF(OR(B52928="GAS",B52928="COL",B52928="LAN",B52928="RICE",B52928="LIVE"),H52928*About!$B$98,IF(OR(B52928="CROP",B52928="NAA"),H52928*About!$B$99,H52928))</f>
        <v>2.4082360265310899E-2</v>
      </c>
      <c r="L52928" s="136" t="str">
        <f>INDEX('EPA Tech to Policy Mapping'!$D:$D,MATCH('EPA Data'!F52928,'EPA Tech to Policy Mapping'!$C:$C,0))</f>
        <v>waste - methane capture</v>
      </c>
    </row>
    <row r="52929" spans="1:12" x14ac:dyDescent="0.35">
      <c r="A52929" s="177" t="s">
        <v>567</v>
      </c>
      <c r="B52929" s="177" t="s">
        <v>568</v>
      </c>
      <c r="C52929" s="177">
        <v>2045</v>
      </c>
      <c r="D52929" s="177" t="s">
        <v>74</v>
      </c>
      <c r="E52929" s="177" t="s">
        <v>75</v>
      </c>
      <c r="F52929" s="177" t="s">
        <v>573</v>
      </c>
      <c r="G52929" s="177">
        <v>-196</v>
      </c>
      <c r="H52929" s="177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76">
        <f>IF(OR(B52929="GAS",B52929="COL",B52929="LAN",B52929="RICE",B52929="LIVE"),H52929*About!$B$98,IF(OR(B52929="CROP",B52929="NAA"),H52929*About!$B$99,H52929))</f>
        <v>1.8569839914562201E-2</v>
      </c>
      <c r="L52929" s="136" t="str">
        <f>INDEX('EPA Tech to Policy Mapping'!$D:$D,MATCH('EPA Data'!F52929,'EPA Tech to Policy Mapping'!$C:$C,0))</f>
        <v>waste - methane capture</v>
      </c>
    </row>
    <row r="52930" spans="1:12" x14ac:dyDescent="0.35">
      <c r="A52930" s="177" t="s">
        <v>567</v>
      </c>
      <c r="B52930" s="177" t="s">
        <v>568</v>
      </c>
      <c r="C52930" s="177">
        <v>2045</v>
      </c>
      <c r="D52930" s="177" t="s">
        <v>74</v>
      </c>
      <c r="E52930" s="177" t="s">
        <v>75</v>
      </c>
      <c r="F52930" s="177" t="s">
        <v>573</v>
      </c>
      <c r="G52930" s="177">
        <v>-195</v>
      </c>
      <c r="H52930" s="177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76">
        <f>IF(OR(B52930="GAS",B52930="COL",B52930="LAN",B52930="RICE",B52930="LIVE"),H52930*About!$B$98,IF(OR(B52930="CROP",B52930="NAA"),H52930*About!$B$99,H52930))</f>
        <v>1.7981092620175301E-2</v>
      </c>
      <c r="L52930" s="136" t="str">
        <f>INDEX('EPA Tech to Policy Mapping'!$D:$D,MATCH('EPA Data'!F52930,'EPA Tech to Policy Mapping'!$C:$C,0))</f>
        <v>waste - methane capture</v>
      </c>
    </row>
    <row r="52931" spans="1:12" x14ac:dyDescent="0.35">
      <c r="A52931" s="177" t="s">
        <v>567</v>
      </c>
      <c r="B52931" s="177" t="s">
        <v>568</v>
      </c>
      <c r="C52931" s="177">
        <v>2045</v>
      </c>
      <c r="D52931" s="177" t="s">
        <v>74</v>
      </c>
      <c r="E52931" s="177" t="s">
        <v>75</v>
      </c>
      <c r="F52931" s="177" t="s">
        <v>573</v>
      </c>
      <c r="G52931" s="177">
        <v>-194</v>
      </c>
      <c r="H52931" s="177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76">
        <f>IF(OR(B52931="GAS",B52931="COL",B52931="LAN",B52931="RICE",B52931="LIVE"),H52931*About!$B$98,IF(OR(B52931="CROP",B52931="NAA"),H52931*About!$B$99,H52931))</f>
        <v>1.1550216877367301E-2</v>
      </c>
      <c r="L52931" s="136" t="str">
        <f>INDEX('EPA Tech to Policy Mapping'!$D:$D,MATCH('EPA Data'!F52931,'EPA Tech to Policy Mapping'!$C:$C,0))</f>
        <v>waste - methane capture</v>
      </c>
    </row>
    <row r="52932" spans="1:12" x14ac:dyDescent="0.35">
      <c r="A52932" s="177" t="s">
        <v>567</v>
      </c>
      <c r="B52932" s="177" t="s">
        <v>568</v>
      </c>
      <c r="C52932" s="177">
        <v>2045</v>
      </c>
      <c r="D52932" s="177" t="s">
        <v>74</v>
      </c>
      <c r="E52932" s="177" t="s">
        <v>75</v>
      </c>
      <c r="F52932" s="177" t="s">
        <v>573</v>
      </c>
      <c r="G52932" s="177">
        <v>-193</v>
      </c>
      <c r="H52932" s="177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76">
        <f>IF(OR(B52932="GAS",B52932="COL",B52932="LAN",B52932="RICE",B52932="LIVE"),H52932*About!$B$98,IF(OR(B52932="CROP",B52932="NAA"),H52932*About!$B$99,H52932))</f>
        <v>2.1220877635642E-2</v>
      </c>
      <c r="L52932" s="136" t="str">
        <f>INDEX('EPA Tech to Policy Mapping'!$D:$D,MATCH('EPA Data'!F52932,'EPA Tech to Policy Mapping'!$C:$C,0))</f>
        <v>waste - methane capture</v>
      </c>
    </row>
    <row r="52933" spans="1:12" x14ac:dyDescent="0.35">
      <c r="A52933" s="177" t="s">
        <v>567</v>
      </c>
      <c r="B52933" s="177" t="s">
        <v>568</v>
      </c>
      <c r="C52933" s="177">
        <v>2045</v>
      </c>
      <c r="D52933" s="177" t="s">
        <v>74</v>
      </c>
      <c r="E52933" s="177" t="s">
        <v>75</v>
      </c>
      <c r="F52933" s="177" t="s">
        <v>573</v>
      </c>
      <c r="G52933" s="177">
        <v>-192</v>
      </c>
      <c r="H52933" s="177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76">
        <f>IF(OR(B52933="GAS",B52933="COL",B52933="LAN",B52933="RICE",B52933="LIVE"),H52933*About!$B$98,IF(OR(B52933="CROP",B52933="NAA"),H52933*About!$B$99,H52933))</f>
        <v>1.2116606136260101E-2</v>
      </c>
      <c r="L52933" s="136" t="str">
        <f>INDEX('EPA Tech to Policy Mapping'!$D:$D,MATCH('EPA Data'!F52933,'EPA Tech to Policy Mapping'!$C:$C,0))</f>
        <v>waste - methane capture</v>
      </c>
    </row>
    <row r="52934" spans="1:12" x14ac:dyDescent="0.35">
      <c r="A52934" s="177" t="s">
        <v>567</v>
      </c>
      <c r="B52934" s="177" t="s">
        <v>568</v>
      </c>
      <c r="C52934" s="177">
        <v>2045</v>
      </c>
      <c r="D52934" s="177" t="s">
        <v>74</v>
      </c>
      <c r="E52934" s="177" t="s">
        <v>75</v>
      </c>
      <c r="F52934" s="177" t="s">
        <v>573</v>
      </c>
      <c r="G52934" s="177">
        <v>-191</v>
      </c>
      <c r="H52934" s="177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76">
        <f>IF(OR(B52934="GAS",B52934="COL",B52934="LAN",B52934="RICE",B52934="LIVE"),H52934*About!$B$98,IF(OR(B52934="CROP",B52934="NAA"),H52934*About!$B$99,H52934))</f>
        <v>1.20059755536204E-2</v>
      </c>
      <c r="L52934" s="136" t="str">
        <f>INDEX('EPA Tech to Policy Mapping'!$D:$D,MATCH('EPA Data'!F52934,'EPA Tech to Policy Mapping'!$C:$C,0))</f>
        <v>waste - methane capture</v>
      </c>
    </row>
    <row r="52935" spans="1:12" x14ac:dyDescent="0.35">
      <c r="A52935" s="177" t="s">
        <v>567</v>
      </c>
      <c r="B52935" s="177" t="s">
        <v>568</v>
      </c>
      <c r="C52935" s="177">
        <v>2045</v>
      </c>
      <c r="D52935" s="177" t="s">
        <v>74</v>
      </c>
      <c r="E52935" s="177" t="s">
        <v>75</v>
      </c>
      <c r="F52935" s="177" t="s">
        <v>573</v>
      </c>
      <c r="G52935" s="177">
        <v>-190</v>
      </c>
      <c r="H52935" s="177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76">
        <f>IF(OR(B52935="GAS",B52935="COL",B52935="LAN",B52935="RICE",B52935="LIVE"),H52935*About!$B$98,IF(OR(B52935="CROP",B52935="NAA"),H52935*About!$B$99,H52935))</f>
        <v>8.7410611922678003E-3</v>
      </c>
      <c r="L52935" s="136" t="str">
        <f>INDEX('EPA Tech to Policy Mapping'!$D:$D,MATCH('EPA Data'!F52935,'EPA Tech to Policy Mapping'!$C:$C,0))</f>
        <v>waste - methane capture</v>
      </c>
    </row>
    <row r="52936" spans="1:12" x14ac:dyDescent="0.35">
      <c r="A52936" s="177" t="s">
        <v>567</v>
      </c>
      <c r="B52936" s="177" t="s">
        <v>568</v>
      </c>
      <c r="C52936" s="177">
        <v>2045</v>
      </c>
      <c r="D52936" s="177" t="s">
        <v>74</v>
      </c>
      <c r="E52936" s="177" t="s">
        <v>75</v>
      </c>
      <c r="F52936" s="177" t="s">
        <v>573</v>
      </c>
      <c r="G52936" s="177">
        <v>-189</v>
      </c>
      <c r="H52936" s="177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76">
        <f>IF(OR(B52936="GAS",B52936="COL",B52936="LAN",B52936="RICE",B52936="LIVE"),H52936*About!$B$98,IF(OR(B52936="CROP",B52936="NAA"),H52936*About!$B$99,H52936))</f>
        <v>9.5505845674779006E-3</v>
      </c>
      <c r="L52936" s="136" t="str">
        <f>INDEX('EPA Tech to Policy Mapping'!$D:$D,MATCH('EPA Data'!F52936,'EPA Tech to Policy Mapping'!$C:$C,0))</f>
        <v>waste - methane capture</v>
      </c>
    </row>
    <row r="52937" spans="1:12" x14ac:dyDescent="0.35">
      <c r="A52937" s="177" t="s">
        <v>567</v>
      </c>
      <c r="B52937" s="177" t="s">
        <v>568</v>
      </c>
      <c r="C52937" s="177">
        <v>2045</v>
      </c>
      <c r="D52937" s="177" t="s">
        <v>74</v>
      </c>
      <c r="E52937" s="177" t="s">
        <v>75</v>
      </c>
      <c r="F52937" s="177" t="s">
        <v>573</v>
      </c>
      <c r="G52937" s="177">
        <v>-188</v>
      </c>
      <c r="H52937" s="177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76">
        <f>IF(OR(B52937="GAS",B52937="COL",B52937="LAN",B52937="RICE",B52937="LIVE"),H52937*About!$B$98,IF(OR(B52937="CROP",B52937="NAA"),H52937*About!$B$99,H52937))</f>
        <v>1.7144150901003699E-2</v>
      </c>
      <c r="L52937" s="136" t="str">
        <f>INDEX('EPA Tech to Policy Mapping'!$D:$D,MATCH('EPA Data'!F52937,'EPA Tech to Policy Mapping'!$C:$C,0))</f>
        <v>waste - methane capture</v>
      </c>
    </row>
    <row r="52938" spans="1:12" x14ac:dyDescent="0.35">
      <c r="A52938" s="177" t="s">
        <v>567</v>
      </c>
      <c r="B52938" s="177" t="s">
        <v>568</v>
      </c>
      <c r="C52938" s="177">
        <v>2045</v>
      </c>
      <c r="D52938" s="177" t="s">
        <v>74</v>
      </c>
      <c r="E52938" s="177" t="s">
        <v>75</v>
      </c>
      <c r="F52938" s="177" t="s">
        <v>573</v>
      </c>
      <c r="G52938" s="177">
        <v>-187</v>
      </c>
      <c r="H52938" s="177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76">
        <f>IF(OR(B52938="GAS",B52938="COL",B52938="LAN",B52938="RICE",B52938="LIVE"),H52938*About!$B$98,IF(OR(B52938="CROP",B52938="NAA"),H52938*About!$B$99,H52938))</f>
        <v>7.5593023611873001E-3</v>
      </c>
      <c r="L52938" s="136" t="str">
        <f>INDEX('EPA Tech to Policy Mapping'!$D:$D,MATCH('EPA Data'!F52938,'EPA Tech to Policy Mapping'!$C:$C,0))</f>
        <v>waste - methane capture</v>
      </c>
    </row>
    <row r="52939" spans="1:12" x14ac:dyDescent="0.35">
      <c r="A52939" s="177" t="s">
        <v>567</v>
      </c>
      <c r="B52939" s="177" t="s">
        <v>568</v>
      </c>
      <c r="C52939" s="177">
        <v>2045</v>
      </c>
      <c r="D52939" s="177" t="s">
        <v>74</v>
      </c>
      <c r="E52939" s="177" t="s">
        <v>75</v>
      </c>
      <c r="F52939" s="177" t="s">
        <v>573</v>
      </c>
      <c r="G52939" s="177">
        <v>-186</v>
      </c>
      <c r="H52939" s="177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76">
        <f>IF(OR(B52939="GAS",B52939="COL",B52939="LAN",B52939="RICE",B52939="LIVE"),H52939*About!$B$98,IF(OR(B52939="CROP",B52939="NAA"),H52939*About!$B$99,H52939))</f>
        <v>7.6203764037928003E-3</v>
      </c>
      <c r="L52939" s="136" t="str">
        <f>INDEX('EPA Tech to Policy Mapping'!$D:$D,MATCH('EPA Data'!F52939,'EPA Tech to Policy Mapping'!$C:$C,0))</f>
        <v>waste - methane capture</v>
      </c>
    </row>
    <row r="52940" spans="1:12" x14ac:dyDescent="0.35">
      <c r="A52940" s="177" t="s">
        <v>567</v>
      </c>
      <c r="B52940" s="177" t="s">
        <v>568</v>
      </c>
      <c r="C52940" s="177">
        <v>2045</v>
      </c>
      <c r="D52940" s="177" t="s">
        <v>74</v>
      </c>
      <c r="E52940" s="177" t="s">
        <v>75</v>
      </c>
      <c r="F52940" s="177" t="s">
        <v>573</v>
      </c>
      <c r="G52940" s="177">
        <v>-185</v>
      </c>
      <c r="H52940" s="177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76">
        <f>IF(OR(B52940="GAS",B52940="COL",B52940="LAN",B52940="RICE",B52940="LIVE"),H52940*About!$B$98,IF(OR(B52940="CROP",B52940="NAA"),H52940*About!$B$99,H52940))</f>
        <v>1.5411335392855101E-2</v>
      </c>
      <c r="L52940" s="136" t="str">
        <f>INDEX('EPA Tech to Policy Mapping'!$D:$D,MATCH('EPA Data'!F52940,'EPA Tech to Policy Mapping'!$C:$C,0))</f>
        <v>waste - methane capture</v>
      </c>
    </row>
    <row r="52941" spans="1:12" x14ac:dyDescent="0.35">
      <c r="A52941" s="177" t="s">
        <v>567</v>
      </c>
      <c r="B52941" s="177" t="s">
        <v>568</v>
      </c>
      <c r="C52941" s="177">
        <v>2045</v>
      </c>
      <c r="D52941" s="177" t="s">
        <v>74</v>
      </c>
      <c r="E52941" s="177" t="s">
        <v>75</v>
      </c>
      <c r="F52941" s="177" t="s">
        <v>573</v>
      </c>
      <c r="G52941" s="177">
        <v>-184</v>
      </c>
      <c r="H52941" s="177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76">
        <f>IF(OR(B52941="GAS",B52941="COL",B52941="LAN",B52941="RICE",B52941="LIVE"),H52941*About!$B$98,IF(OR(B52941="CROP",B52941="NAA"),H52941*About!$B$99,H52941))</f>
        <v>8.3301763079362007E-3</v>
      </c>
      <c r="L52941" s="136" t="str">
        <f>INDEX('EPA Tech to Policy Mapping'!$D:$D,MATCH('EPA Data'!F52941,'EPA Tech to Policy Mapping'!$C:$C,0))</f>
        <v>waste - methane capture</v>
      </c>
    </row>
    <row r="52942" spans="1:12" x14ac:dyDescent="0.35">
      <c r="A52942" s="177" t="s">
        <v>567</v>
      </c>
      <c r="B52942" s="177" t="s">
        <v>568</v>
      </c>
      <c r="C52942" s="177">
        <v>2045</v>
      </c>
      <c r="D52942" s="177" t="s">
        <v>74</v>
      </c>
      <c r="E52942" s="177" t="s">
        <v>75</v>
      </c>
      <c r="F52942" s="177" t="s">
        <v>573</v>
      </c>
      <c r="G52942" s="177">
        <v>-183</v>
      </c>
      <c r="H52942" s="177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76">
        <f>IF(OR(B52942="GAS",B52942="COL",B52942="LAN",B52942="RICE",B52942="LIVE"),H52942*About!$B$98,IF(OR(B52942="CROP",B52942="NAA"),H52942*About!$B$99,H52942))</f>
        <v>2.9419087077257999E-3</v>
      </c>
      <c r="L52942" s="136" t="str">
        <f>INDEX('EPA Tech to Policy Mapping'!$D:$D,MATCH('EPA Data'!F52942,'EPA Tech to Policy Mapping'!$C:$C,0))</f>
        <v>waste - methane capture</v>
      </c>
    </row>
    <row r="52943" spans="1:12" x14ac:dyDescent="0.35">
      <c r="A52943" s="177" t="s">
        <v>567</v>
      </c>
      <c r="B52943" s="177" t="s">
        <v>568</v>
      </c>
      <c r="C52943" s="177">
        <v>2045</v>
      </c>
      <c r="D52943" s="177" t="s">
        <v>74</v>
      </c>
      <c r="E52943" s="177" t="s">
        <v>75</v>
      </c>
      <c r="F52943" s="177" t="s">
        <v>573</v>
      </c>
      <c r="G52943" s="177">
        <v>-182</v>
      </c>
      <c r="H52943" s="177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76">
        <f>IF(OR(B52943="GAS",B52943="COL",B52943="LAN",B52943="RICE",B52943="LIVE"),H52943*About!$B$98,IF(OR(B52943="CROP",B52943="NAA"),H52943*About!$B$99,H52943))</f>
        <v>1.9385761552256999E-3</v>
      </c>
      <c r="L52943" s="136" t="str">
        <f>INDEX('EPA Tech to Policy Mapping'!$D:$D,MATCH('EPA Data'!F52943,'EPA Tech to Policy Mapping'!$C:$C,0))</f>
        <v>waste - methane capture</v>
      </c>
    </row>
    <row r="52944" spans="1:12" x14ac:dyDescent="0.35">
      <c r="A52944" s="177" t="s">
        <v>567</v>
      </c>
      <c r="B52944" s="177" t="s">
        <v>568</v>
      </c>
      <c r="C52944" s="177">
        <v>2045</v>
      </c>
      <c r="D52944" s="177" t="s">
        <v>74</v>
      </c>
      <c r="E52944" s="177" t="s">
        <v>75</v>
      </c>
      <c r="F52944" s="177" t="s">
        <v>573</v>
      </c>
      <c r="G52944" s="177">
        <v>-181</v>
      </c>
      <c r="H52944" s="177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76">
        <f>IF(OR(B52944="GAS",B52944="COL",B52944="LAN",B52944="RICE",B52944="LIVE"),H52944*About!$B$98,IF(OR(B52944="CROP",B52944="NAA"),H52944*About!$B$99,H52944))</f>
        <v>1.8461058170942E-3</v>
      </c>
      <c r="L52944" s="136" t="str">
        <f>INDEX('EPA Tech to Policy Mapping'!$D:$D,MATCH('EPA Data'!F52944,'EPA Tech to Policy Mapping'!$C:$C,0))</f>
        <v>waste - methane capture</v>
      </c>
    </row>
    <row r="52945" spans="1:12" x14ac:dyDescent="0.35">
      <c r="A52945" s="177" t="s">
        <v>567</v>
      </c>
      <c r="B52945" s="177" t="s">
        <v>568</v>
      </c>
      <c r="C52945" s="177">
        <v>2045</v>
      </c>
      <c r="D52945" s="177" t="s">
        <v>74</v>
      </c>
      <c r="E52945" s="177" t="s">
        <v>75</v>
      </c>
      <c r="F52945" s="177" t="s">
        <v>573</v>
      </c>
      <c r="G52945" s="177">
        <v>-180</v>
      </c>
      <c r="H52945" s="177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76">
        <f>IF(OR(B52945="GAS",B52945="COL",B52945="LAN",B52945="RICE",B52945="LIVE"),H52945*About!$B$98,IF(OR(B52945="CROP",B52945="NAA"),H52945*About!$B$99,H52945))</f>
        <v>1.1987363905063999E-3</v>
      </c>
      <c r="L52945" s="136" t="str">
        <f>INDEX('EPA Tech to Policy Mapping'!$D:$D,MATCH('EPA Data'!F52945,'EPA Tech to Policy Mapping'!$C:$C,0))</f>
        <v>waste - methane capture</v>
      </c>
    </row>
    <row r="52946" spans="1:12" x14ac:dyDescent="0.35">
      <c r="A52946" s="177" t="s">
        <v>567</v>
      </c>
      <c r="B52946" s="177" t="s">
        <v>568</v>
      </c>
      <c r="C52946" s="177">
        <v>2045</v>
      </c>
      <c r="D52946" s="177" t="s">
        <v>74</v>
      </c>
      <c r="E52946" s="177" t="s">
        <v>75</v>
      </c>
      <c r="F52946" s="177" t="s">
        <v>573</v>
      </c>
      <c r="G52946" s="177">
        <v>-179</v>
      </c>
      <c r="H52946" s="177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76">
        <f>IF(OR(B52946="GAS",B52946="COL",B52946="LAN",B52946="RICE",B52946="LIVE"),H52946*About!$B$98,IF(OR(B52946="CROP",B52946="NAA"),H52946*About!$B$99,H52946))</f>
        <v>2.0342682182672E-3</v>
      </c>
      <c r="L52946" s="136" t="str">
        <f>INDEX('EPA Tech to Policy Mapping'!$D:$D,MATCH('EPA Data'!F52946,'EPA Tech to Policy Mapping'!$C:$C,0))</f>
        <v>waste - methane capture</v>
      </c>
    </row>
    <row r="52947" spans="1:12" x14ac:dyDescent="0.35">
      <c r="A52947" s="177" t="s">
        <v>567</v>
      </c>
      <c r="B52947" s="177" t="s">
        <v>568</v>
      </c>
      <c r="C52947" s="177">
        <v>2045</v>
      </c>
      <c r="D52947" s="177" t="s">
        <v>74</v>
      </c>
      <c r="E52947" s="177" t="s">
        <v>75</v>
      </c>
      <c r="F52947" s="177" t="s">
        <v>573</v>
      </c>
      <c r="G52947" s="177">
        <v>-178</v>
      </c>
      <c r="H52947" s="177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76">
        <f>IF(OR(B52947="GAS",B52947="COL",B52947="LAN",B52947="RICE",B52947="LIVE"),H52947*About!$B$98,IF(OR(B52947="CROP",B52947="NAA"),H52947*About!$B$99,H52947))</f>
        <v>1.2788982727215599E-2</v>
      </c>
      <c r="L52947" s="136" t="str">
        <f>INDEX('EPA Tech to Policy Mapping'!$D:$D,MATCH('EPA Data'!F52947,'EPA Tech to Policy Mapping'!$C:$C,0))</f>
        <v>waste - methane capture</v>
      </c>
    </row>
    <row r="52948" spans="1:12" x14ac:dyDescent="0.35">
      <c r="A52948" s="177" t="s">
        <v>567</v>
      </c>
      <c r="B52948" s="177" t="s">
        <v>568</v>
      </c>
      <c r="C52948" s="177">
        <v>2045</v>
      </c>
      <c r="D52948" s="177" t="s">
        <v>74</v>
      </c>
      <c r="E52948" s="177" t="s">
        <v>75</v>
      </c>
      <c r="F52948" s="177" t="s">
        <v>573</v>
      </c>
      <c r="G52948" s="177">
        <v>-177</v>
      </c>
      <c r="H52948" s="177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76">
        <f>IF(OR(B52948="GAS",B52948="COL",B52948="LAN",B52948="RICE",B52948="LIVE"),H52948*About!$B$98,IF(OR(B52948="CROP",B52948="NAA"),H52948*About!$B$99,H52948))</f>
        <v>3.0822640801489E-3</v>
      </c>
      <c r="L52948" s="136" t="str">
        <f>INDEX('EPA Tech to Policy Mapping'!$D:$D,MATCH('EPA Data'!F52948,'EPA Tech to Policy Mapping'!$C:$C,0))</f>
        <v>waste - methane capture</v>
      </c>
    </row>
    <row r="52949" spans="1:12" x14ac:dyDescent="0.35">
      <c r="A52949" s="177" t="s">
        <v>567</v>
      </c>
      <c r="B52949" s="177" t="s">
        <v>568</v>
      </c>
      <c r="C52949" s="177">
        <v>2045</v>
      </c>
      <c r="D52949" s="177" t="s">
        <v>74</v>
      </c>
      <c r="E52949" s="177" t="s">
        <v>75</v>
      </c>
      <c r="F52949" s="177" t="s">
        <v>573</v>
      </c>
      <c r="G52949" s="177">
        <v>-176</v>
      </c>
      <c r="H52949" s="177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76">
        <f>IF(OR(B52949="GAS",B52949="COL",B52949="LAN",B52949="RICE",B52949="LIVE"),H52949*About!$B$98,IF(OR(B52949="CROP",B52949="NAA"),H52949*About!$B$99,H52949))</f>
        <v>1.58639476394455E-2</v>
      </c>
      <c r="L52949" s="136" t="str">
        <f>INDEX('EPA Tech to Policy Mapping'!$D:$D,MATCH('EPA Data'!F52949,'EPA Tech to Policy Mapping'!$C:$C,0))</f>
        <v>waste - methane capture</v>
      </c>
    </row>
    <row r="52950" spans="1:12" x14ac:dyDescent="0.35">
      <c r="A52950" s="177" t="s">
        <v>567</v>
      </c>
      <c r="B52950" s="177" t="s">
        <v>568</v>
      </c>
      <c r="C52950" s="177">
        <v>2045</v>
      </c>
      <c r="D52950" s="177" t="s">
        <v>74</v>
      </c>
      <c r="E52950" s="177" t="s">
        <v>75</v>
      </c>
      <c r="F52950" s="177" t="s">
        <v>573</v>
      </c>
      <c r="G52950" s="177">
        <v>-175</v>
      </c>
      <c r="H52950" s="177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76">
        <f>IF(OR(B52950="GAS",B52950="COL",B52950="LAN",B52950="RICE",B52950="LIVE"),H52950*About!$B$98,IF(OR(B52950="CROP",B52950="NAA"),H52950*About!$B$99,H52950))</f>
        <v>6.2224693865572996E-3</v>
      </c>
      <c r="L52950" s="136" t="str">
        <f>INDEX('EPA Tech to Policy Mapping'!$D:$D,MATCH('EPA Data'!F52950,'EPA Tech to Policy Mapping'!$C:$C,0))</f>
        <v>waste - methane capture</v>
      </c>
    </row>
    <row r="52951" spans="1:12" x14ac:dyDescent="0.35">
      <c r="A52951" s="177" t="s">
        <v>567</v>
      </c>
      <c r="B52951" s="177" t="s">
        <v>568</v>
      </c>
      <c r="C52951" s="177">
        <v>2045</v>
      </c>
      <c r="D52951" s="177" t="s">
        <v>74</v>
      </c>
      <c r="E52951" s="177" t="s">
        <v>75</v>
      </c>
      <c r="F52951" s="177" t="s">
        <v>573</v>
      </c>
      <c r="G52951" s="177">
        <v>-174</v>
      </c>
      <c r="H52951" s="177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76">
        <f>IF(OR(B52951="GAS",B52951="COL",B52951="LAN",B52951="RICE",B52951="LIVE"),H52951*About!$B$98,IF(OR(B52951="CROP",B52951="NAA"),H52951*About!$B$99,H52951))</f>
        <v>2.3239825604833E-3</v>
      </c>
      <c r="L52951" s="136" t="str">
        <f>INDEX('EPA Tech to Policy Mapping'!$D:$D,MATCH('EPA Data'!F52951,'EPA Tech to Policy Mapping'!$C:$C,0))</f>
        <v>waste - methane capture</v>
      </c>
    </row>
    <row r="52952" spans="1:12" x14ac:dyDescent="0.35">
      <c r="A52952" s="177" t="s">
        <v>567</v>
      </c>
      <c r="B52952" s="177" t="s">
        <v>568</v>
      </c>
      <c r="C52952" s="177">
        <v>2045</v>
      </c>
      <c r="D52952" s="177" t="s">
        <v>74</v>
      </c>
      <c r="E52952" s="177" t="s">
        <v>75</v>
      </c>
      <c r="F52952" s="177" t="s">
        <v>573</v>
      </c>
      <c r="G52952" s="177">
        <v>-173</v>
      </c>
      <c r="H52952" s="177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76">
        <f>IF(OR(B52952="GAS",B52952="COL",B52952="LAN",B52952="RICE",B52952="LIVE"),H52952*About!$B$98,IF(OR(B52952="CROP",B52952="NAA"),H52952*About!$B$99,H52952))</f>
        <v>7.1162188432936004E-3</v>
      </c>
      <c r="L52952" s="136" t="str">
        <f>INDEX('EPA Tech to Policy Mapping'!$D:$D,MATCH('EPA Data'!F52952,'EPA Tech to Policy Mapping'!$C:$C,0))</f>
        <v>waste - methane capture</v>
      </c>
    </row>
    <row r="52953" spans="1:12" x14ac:dyDescent="0.35">
      <c r="A52953" s="177" t="s">
        <v>567</v>
      </c>
      <c r="B52953" s="177" t="s">
        <v>568</v>
      </c>
      <c r="C52953" s="177">
        <v>2045</v>
      </c>
      <c r="D52953" s="177" t="s">
        <v>74</v>
      </c>
      <c r="E52953" s="177" t="s">
        <v>75</v>
      </c>
      <c r="F52953" s="177" t="s">
        <v>573</v>
      </c>
      <c r="G52953" s="177">
        <v>-172</v>
      </c>
      <c r="H52953" s="177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76">
        <f>IF(OR(B52953="GAS",B52953="COL",B52953="LAN",B52953="RICE",B52953="LIVE"),H52953*About!$B$98,IF(OR(B52953="CROP",B52953="NAA"),H52953*About!$B$99,H52953))</f>
        <v>4.201277552056E-4</v>
      </c>
      <c r="L52953" s="136" t="str">
        <f>INDEX('EPA Tech to Policy Mapping'!$D:$D,MATCH('EPA Data'!F52953,'EPA Tech to Policy Mapping'!$C:$C,0))</f>
        <v>waste - methane capture</v>
      </c>
    </row>
    <row r="52954" spans="1:12" x14ac:dyDescent="0.35">
      <c r="A52954" s="177" t="s">
        <v>567</v>
      </c>
      <c r="B52954" s="177" t="s">
        <v>568</v>
      </c>
      <c r="C52954" s="177">
        <v>2045</v>
      </c>
      <c r="D52954" s="177" t="s">
        <v>74</v>
      </c>
      <c r="E52954" s="177" t="s">
        <v>75</v>
      </c>
      <c r="F52954" s="177" t="s">
        <v>573</v>
      </c>
      <c r="G52954" s="177">
        <v>-171</v>
      </c>
      <c r="H52954" s="177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76">
        <f>IF(OR(B52954="GAS",B52954="COL",B52954="LAN",B52954="RICE",B52954="LIVE"),H52954*About!$B$98,IF(OR(B52954="CROP",B52954="NAA"),H52954*About!$B$99,H52954))</f>
        <v>2.4000821067602001E-3</v>
      </c>
      <c r="L52954" s="136" t="str">
        <f>INDEX('EPA Tech to Policy Mapping'!$D:$D,MATCH('EPA Data'!F52954,'EPA Tech to Policy Mapping'!$C:$C,0))</f>
        <v>waste - methane capture</v>
      </c>
    </row>
    <row r="52955" spans="1:12" x14ac:dyDescent="0.35">
      <c r="A52955" s="177" t="s">
        <v>567</v>
      </c>
      <c r="B52955" s="177" t="s">
        <v>568</v>
      </c>
      <c r="C52955" s="177">
        <v>2045</v>
      </c>
      <c r="D52955" s="177" t="s">
        <v>74</v>
      </c>
      <c r="E52955" s="177" t="s">
        <v>75</v>
      </c>
      <c r="F52955" s="177" t="s">
        <v>573</v>
      </c>
      <c r="G52955" s="177">
        <v>-170</v>
      </c>
      <c r="H52955" s="177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76">
        <f>IF(OR(B52955="GAS",B52955="COL",B52955="LAN",B52955="RICE",B52955="LIVE"),H52955*About!$B$98,IF(OR(B52955="CROP",B52955="NAA"),H52955*About!$B$99,H52955))</f>
        <v>8.7707193306413994E-3</v>
      </c>
      <c r="L52955" s="136" t="str">
        <f>INDEX('EPA Tech to Policy Mapping'!$D:$D,MATCH('EPA Data'!F52955,'EPA Tech to Policy Mapping'!$C:$C,0))</f>
        <v>waste - methane capture</v>
      </c>
    </row>
    <row r="52956" spans="1:12" x14ac:dyDescent="0.35">
      <c r="A52956" s="177" t="s">
        <v>567</v>
      </c>
      <c r="B52956" s="177" t="s">
        <v>568</v>
      </c>
      <c r="C52956" s="177">
        <v>2045</v>
      </c>
      <c r="D52956" s="177" t="s">
        <v>74</v>
      </c>
      <c r="E52956" s="177" t="s">
        <v>75</v>
      </c>
      <c r="F52956" s="177" t="s">
        <v>573</v>
      </c>
      <c r="G52956" s="177">
        <v>-169</v>
      </c>
      <c r="H52956" s="177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76">
        <f>IF(OR(B52956="GAS",B52956="COL",B52956="LAN",B52956="RICE",B52956="LIVE"),H52956*About!$B$98,IF(OR(B52956="CROP",B52956="NAA"),H52956*About!$B$99,H52956))</f>
        <v>1.3294353375386001E-3</v>
      </c>
      <c r="L52956" s="136" t="str">
        <f>INDEX('EPA Tech to Policy Mapping'!$D:$D,MATCH('EPA Data'!F52956,'EPA Tech to Policy Mapping'!$C:$C,0))</f>
        <v>waste - methane capture</v>
      </c>
    </row>
    <row r="52957" spans="1:12" x14ac:dyDescent="0.35">
      <c r="A52957" s="177" t="s">
        <v>567</v>
      </c>
      <c r="B52957" s="177" t="s">
        <v>568</v>
      </c>
      <c r="C52957" s="177">
        <v>2045</v>
      </c>
      <c r="D52957" s="177" t="s">
        <v>74</v>
      </c>
      <c r="E52957" s="177" t="s">
        <v>75</v>
      </c>
      <c r="F52957" s="177" t="s">
        <v>573</v>
      </c>
      <c r="G52957" s="177">
        <v>-168</v>
      </c>
      <c r="H52957" s="177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76">
        <f>IF(OR(B52957="GAS",B52957="COL",B52957="LAN",B52957="RICE",B52957="LIVE"),H52957*About!$B$98,IF(OR(B52957="CROP",B52957="NAA"),H52957*About!$B$99,H52957))</f>
        <v>1.23089347216592E-2</v>
      </c>
      <c r="L52957" s="136" t="str">
        <f>INDEX('EPA Tech to Policy Mapping'!$D:$D,MATCH('EPA Data'!F52957,'EPA Tech to Policy Mapping'!$C:$C,0))</f>
        <v>waste - methane capture</v>
      </c>
    </row>
    <row r="52958" spans="1:12" x14ac:dyDescent="0.35">
      <c r="A52958" s="177" t="s">
        <v>567</v>
      </c>
      <c r="B52958" s="177" t="s">
        <v>568</v>
      </c>
      <c r="C52958" s="177">
        <v>2045</v>
      </c>
      <c r="D52958" s="177" t="s">
        <v>74</v>
      </c>
      <c r="E52958" s="177" t="s">
        <v>75</v>
      </c>
      <c r="F52958" s="177" t="s">
        <v>573</v>
      </c>
      <c r="G52958" s="177">
        <v>-167</v>
      </c>
      <c r="H52958" s="177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76">
        <f>IF(OR(B52958="GAS",B52958="COL",B52958="LAN",B52958="RICE",B52958="LIVE"),H52958*About!$B$98,IF(OR(B52958="CROP",B52958="NAA"),H52958*About!$B$99,H52958))</f>
        <v>9.9039282322337004E-3</v>
      </c>
      <c r="L52958" s="136" t="str">
        <f>INDEX('EPA Tech to Policy Mapping'!$D:$D,MATCH('EPA Data'!F52958,'EPA Tech to Policy Mapping'!$C:$C,0))</f>
        <v>waste - methane capture</v>
      </c>
    </row>
    <row r="52959" spans="1:12" x14ac:dyDescent="0.35">
      <c r="A52959" s="177" t="s">
        <v>567</v>
      </c>
      <c r="B52959" s="177" t="s">
        <v>568</v>
      </c>
      <c r="C52959" s="177">
        <v>2045</v>
      </c>
      <c r="D52959" s="177" t="s">
        <v>74</v>
      </c>
      <c r="E52959" s="177" t="s">
        <v>75</v>
      </c>
      <c r="F52959" s="177" t="s">
        <v>573</v>
      </c>
      <c r="G52959" s="177">
        <v>-166</v>
      </c>
      <c r="H52959" s="177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76">
        <f>IF(OR(B52959="GAS",B52959="COL",B52959="LAN",B52959="RICE",B52959="LIVE"),H52959*About!$B$98,IF(OR(B52959="CROP",B52959="NAA"),H52959*About!$B$99,H52959))</f>
        <v>5.8089013109565999E-3</v>
      </c>
      <c r="L52959" s="136" t="str">
        <f>INDEX('EPA Tech to Policy Mapping'!$D:$D,MATCH('EPA Data'!F52959,'EPA Tech to Policy Mapping'!$C:$C,0))</f>
        <v>waste - methane capture</v>
      </c>
    </row>
    <row r="52960" spans="1:12" x14ac:dyDescent="0.35">
      <c r="A52960" s="177" t="s">
        <v>567</v>
      </c>
      <c r="B52960" s="177" t="s">
        <v>568</v>
      </c>
      <c r="C52960" s="177">
        <v>2045</v>
      </c>
      <c r="D52960" s="177" t="s">
        <v>74</v>
      </c>
      <c r="E52960" s="177" t="s">
        <v>75</v>
      </c>
      <c r="F52960" s="177" t="s">
        <v>573</v>
      </c>
      <c r="G52960" s="177">
        <v>-165</v>
      </c>
      <c r="H52960" s="177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76">
        <f>IF(OR(B52960="GAS",B52960="COL",B52960="LAN",B52960="RICE",B52960="LIVE"),H52960*About!$B$98,IF(OR(B52960="CROP",B52960="NAA"),H52960*About!$B$99,H52960))</f>
        <v>6.4787990268086997E-3</v>
      </c>
      <c r="L52960" s="136" t="str">
        <f>INDEX('EPA Tech to Policy Mapping'!$D:$D,MATCH('EPA Data'!F52960,'EPA Tech to Policy Mapping'!$C:$C,0))</f>
        <v>waste - methane capture</v>
      </c>
    </row>
    <row r="52961" spans="1:12" x14ac:dyDescent="0.35">
      <c r="A52961" s="177" t="s">
        <v>567</v>
      </c>
      <c r="B52961" s="177" t="s">
        <v>568</v>
      </c>
      <c r="C52961" s="177">
        <v>2045</v>
      </c>
      <c r="D52961" s="177" t="s">
        <v>74</v>
      </c>
      <c r="E52961" s="177" t="s">
        <v>75</v>
      </c>
      <c r="F52961" s="177" t="s">
        <v>573</v>
      </c>
      <c r="G52961" s="177">
        <v>-164</v>
      </c>
      <c r="H52961" s="177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76">
        <f>IF(OR(B52961="GAS",B52961="COL",B52961="LAN",B52961="RICE",B52961="LIVE"),H52961*About!$B$98,IF(OR(B52961="CROP",B52961="NAA"),H52961*About!$B$99,H52961))</f>
        <v>7.6899910054634996E-3</v>
      </c>
      <c r="L52961" s="136" t="str">
        <f>INDEX('EPA Tech to Policy Mapping'!$D:$D,MATCH('EPA Data'!F52961,'EPA Tech to Policy Mapping'!$C:$C,0))</f>
        <v>waste - methane capture</v>
      </c>
    </row>
    <row r="52962" spans="1:12" x14ac:dyDescent="0.35">
      <c r="A52962" s="177" t="s">
        <v>567</v>
      </c>
      <c r="B52962" s="177" t="s">
        <v>568</v>
      </c>
      <c r="C52962" s="177">
        <v>2045</v>
      </c>
      <c r="D52962" s="177" t="s">
        <v>74</v>
      </c>
      <c r="E52962" s="177" t="s">
        <v>75</v>
      </c>
      <c r="F52962" s="177" t="s">
        <v>573</v>
      </c>
      <c r="G52962" s="177">
        <v>-163</v>
      </c>
      <c r="H52962" s="177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76">
        <f>IF(OR(B52962="GAS",B52962="COL",B52962="LAN",B52962="RICE",B52962="LIVE"),H52962*About!$B$98,IF(OR(B52962="CROP",B52962="NAA"),H52962*About!$B$99,H52962))</f>
        <v>6.3003708492033001E-3</v>
      </c>
      <c r="L52962" s="136" t="str">
        <f>INDEX('EPA Tech to Policy Mapping'!$D:$D,MATCH('EPA Data'!F52962,'EPA Tech to Policy Mapping'!$C:$C,0))</f>
        <v>waste - methane capture</v>
      </c>
    </row>
    <row r="52963" spans="1:12" x14ac:dyDescent="0.35">
      <c r="A52963" s="177" t="s">
        <v>567</v>
      </c>
      <c r="B52963" s="177" t="s">
        <v>568</v>
      </c>
      <c r="C52963" s="177">
        <v>2045</v>
      </c>
      <c r="D52963" s="177" t="s">
        <v>74</v>
      </c>
      <c r="E52963" s="177" t="s">
        <v>75</v>
      </c>
      <c r="F52963" s="177" t="s">
        <v>573</v>
      </c>
      <c r="G52963" s="177">
        <v>-162</v>
      </c>
      <c r="H52963" s="177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76">
        <f>IF(OR(B52963="GAS",B52963="COL",B52963="LAN",B52963="RICE",B52963="LIVE"),H52963*About!$B$98,IF(OR(B52963="CROP",B52963="NAA"),H52963*About!$B$99,H52963))</f>
        <v>3.9883287754491998E-3</v>
      </c>
      <c r="L52963" s="136" t="str">
        <f>INDEX('EPA Tech to Policy Mapping'!$D:$D,MATCH('EPA Data'!F52963,'EPA Tech to Policy Mapping'!$C:$C,0))</f>
        <v>waste - methane capture</v>
      </c>
    </row>
    <row r="52964" spans="1:12" x14ac:dyDescent="0.35">
      <c r="A52964" s="177" t="s">
        <v>567</v>
      </c>
      <c r="B52964" s="177" t="s">
        <v>568</v>
      </c>
      <c r="C52964" s="177">
        <v>2045</v>
      </c>
      <c r="D52964" s="177" t="s">
        <v>74</v>
      </c>
      <c r="E52964" s="177" t="s">
        <v>75</v>
      </c>
      <c r="F52964" s="177" t="s">
        <v>573</v>
      </c>
      <c r="G52964" s="177">
        <v>-161</v>
      </c>
      <c r="H52964" s="177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76">
        <f>IF(OR(B52964="GAS",B52964="COL",B52964="LAN",B52964="RICE",B52964="LIVE"),H52964*About!$B$98,IF(OR(B52964="CROP",B52964="NAA"),H52964*About!$B$99,H52964))</f>
        <v>3.8530427154909999E-3</v>
      </c>
      <c r="L52964" s="136" t="str">
        <f>INDEX('EPA Tech to Policy Mapping'!$D:$D,MATCH('EPA Data'!F52964,'EPA Tech to Policy Mapping'!$C:$C,0))</f>
        <v>waste - methane capture</v>
      </c>
    </row>
    <row r="52965" spans="1:12" x14ac:dyDescent="0.35">
      <c r="A52965" s="177" t="s">
        <v>567</v>
      </c>
      <c r="B52965" s="177" t="s">
        <v>568</v>
      </c>
      <c r="C52965" s="177">
        <v>2045</v>
      </c>
      <c r="D52965" s="177" t="s">
        <v>74</v>
      </c>
      <c r="E52965" s="177" t="s">
        <v>75</v>
      </c>
      <c r="F52965" s="177" t="s">
        <v>573</v>
      </c>
      <c r="G52965" s="177">
        <v>-160</v>
      </c>
      <c r="H52965" s="177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76">
        <f>IF(OR(B52965="GAS",B52965="COL",B52965="LAN",B52965="RICE",B52965="LIVE"),H52965*About!$B$98,IF(OR(B52965="CROP",B52965="NAA"),H52965*About!$B$99,H52965))</f>
        <v>3.5977591214760001E-3</v>
      </c>
      <c r="L52965" s="136" t="str">
        <f>INDEX('EPA Tech to Policy Mapping'!$D:$D,MATCH('EPA Data'!F52965,'EPA Tech to Policy Mapping'!$C:$C,0))</f>
        <v>waste - methane capture</v>
      </c>
    </row>
    <row r="52966" spans="1:12" x14ac:dyDescent="0.35">
      <c r="A52966" s="177" t="s">
        <v>567</v>
      </c>
      <c r="B52966" s="177" t="s">
        <v>568</v>
      </c>
      <c r="C52966" s="177">
        <v>2045</v>
      </c>
      <c r="D52966" s="177" t="s">
        <v>74</v>
      </c>
      <c r="E52966" s="177" t="s">
        <v>75</v>
      </c>
      <c r="F52966" s="177" t="s">
        <v>573</v>
      </c>
      <c r="G52966" s="177">
        <v>-159</v>
      </c>
      <c r="H52966" s="177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76">
        <f>IF(OR(B52966="GAS",B52966="COL",B52966="LAN",B52966="RICE",B52966="LIVE"),H52966*About!$B$98,IF(OR(B52966="CROP",B52966="NAA"),H52966*About!$B$99,H52966))</f>
        <v>8.1366871454519995E-3</v>
      </c>
      <c r="L52966" s="136" t="str">
        <f>INDEX('EPA Tech to Policy Mapping'!$D:$D,MATCH('EPA Data'!F52966,'EPA Tech to Policy Mapping'!$C:$C,0))</f>
        <v>waste - methane capture</v>
      </c>
    </row>
    <row r="52967" spans="1:12" x14ac:dyDescent="0.35">
      <c r="A52967" s="177" t="s">
        <v>567</v>
      </c>
      <c r="B52967" s="177" t="s">
        <v>568</v>
      </c>
      <c r="C52967" s="177">
        <v>2045</v>
      </c>
      <c r="D52967" s="177" t="s">
        <v>74</v>
      </c>
      <c r="E52967" s="177" t="s">
        <v>75</v>
      </c>
      <c r="F52967" s="177" t="s">
        <v>573</v>
      </c>
      <c r="G52967" s="177">
        <v>-158</v>
      </c>
      <c r="H52967" s="177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76">
        <f>IF(OR(B52967="GAS",B52967="COL",B52967="LAN",B52967="RICE",B52967="LIVE"),H52967*About!$B$98,IF(OR(B52967="CROP",B52967="NAA"),H52967*About!$B$99,H52967))</f>
        <v>7.3101882480842003E-3</v>
      </c>
      <c r="L52967" s="136" t="str">
        <f>INDEX('EPA Tech to Policy Mapping'!$D:$D,MATCH('EPA Data'!F52967,'EPA Tech to Policy Mapping'!$C:$C,0))</f>
        <v>waste - methane capture</v>
      </c>
    </row>
    <row r="52968" spans="1:12" x14ac:dyDescent="0.35">
      <c r="A52968" s="177" t="s">
        <v>567</v>
      </c>
      <c r="B52968" s="177" t="s">
        <v>568</v>
      </c>
      <c r="C52968" s="177">
        <v>2045</v>
      </c>
      <c r="D52968" s="177" t="s">
        <v>74</v>
      </c>
      <c r="E52968" s="177" t="s">
        <v>75</v>
      </c>
      <c r="F52968" s="177" t="s">
        <v>573</v>
      </c>
      <c r="G52968" s="177">
        <v>-157</v>
      </c>
      <c r="H52968" s="177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76">
        <f>IF(OR(B52968="GAS",B52968="COL",B52968="LAN",B52968="RICE",B52968="LIVE"),H52968*About!$B$98,IF(OR(B52968="CROP",B52968="NAA"),H52968*About!$B$99,H52968))</f>
        <v>1.08820124914928E-2</v>
      </c>
      <c r="L52968" s="136" t="str">
        <f>INDEX('EPA Tech to Policy Mapping'!$D:$D,MATCH('EPA Data'!F52968,'EPA Tech to Policy Mapping'!$C:$C,0))</f>
        <v>waste - methane capture</v>
      </c>
    </row>
    <row r="52969" spans="1:12" x14ac:dyDescent="0.35">
      <c r="A52969" s="177" t="s">
        <v>567</v>
      </c>
      <c r="B52969" s="177" t="s">
        <v>568</v>
      </c>
      <c r="C52969" s="177">
        <v>2045</v>
      </c>
      <c r="D52969" s="177" t="s">
        <v>74</v>
      </c>
      <c r="E52969" s="177" t="s">
        <v>75</v>
      </c>
      <c r="F52969" s="177" t="s">
        <v>573</v>
      </c>
      <c r="G52969" s="177">
        <v>-156</v>
      </c>
      <c r="H52969" s="177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76">
        <f>IF(OR(B52969="GAS",B52969="COL",B52969="LAN",B52969="RICE",B52969="LIVE"),H52969*About!$B$98,IF(OR(B52969="CROP",B52969="NAA"),H52969*About!$B$99,H52969))</f>
        <v>1.4660288230515999E-2</v>
      </c>
      <c r="L52969" s="136" t="str">
        <f>INDEX('EPA Tech to Policy Mapping'!$D:$D,MATCH('EPA Data'!F52969,'EPA Tech to Policy Mapping'!$C:$C,0))</f>
        <v>waste - methane capture</v>
      </c>
    </row>
    <row r="52970" spans="1:12" x14ac:dyDescent="0.35">
      <c r="A52970" s="177" t="s">
        <v>567</v>
      </c>
      <c r="B52970" s="177" t="s">
        <v>568</v>
      </c>
      <c r="C52970" s="177">
        <v>2045</v>
      </c>
      <c r="D52970" s="177" t="s">
        <v>74</v>
      </c>
      <c r="E52970" s="177" t="s">
        <v>75</v>
      </c>
      <c r="F52970" s="177" t="s">
        <v>573</v>
      </c>
      <c r="G52970" s="177">
        <v>-155</v>
      </c>
      <c r="H52970" s="177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76">
        <f>IF(OR(B52970="GAS",B52970="COL",B52970="LAN",B52970="RICE",B52970="LIVE"),H52970*About!$B$98,IF(OR(B52970="CROP",B52970="NAA"),H52970*About!$B$99,H52970))</f>
        <v>3.6541944646160001E-3</v>
      </c>
      <c r="L52970" s="136" t="str">
        <f>INDEX('EPA Tech to Policy Mapping'!$D:$D,MATCH('EPA Data'!F52970,'EPA Tech to Policy Mapping'!$C:$C,0))</f>
        <v>waste - methane capture</v>
      </c>
    </row>
    <row r="52971" spans="1:12" x14ac:dyDescent="0.35">
      <c r="A52971" s="177" t="s">
        <v>567</v>
      </c>
      <c r="B52971" s="177" t="s">
        <v>568</v>
      </c>
      <c r="C52971" s="177">
        <v>2045</v>
      </c>
      <c r="D52971" s="177" t="s">
        <v>74</v>
      </c>
      <c r="E52971" s="177" t="s">
        <v>75</v>
      </c>
      <c r="F52971" s="177" t="s">
        <v>573</v>
      </c>
      <c r="G52971" s="177">
        <v>-154</v>
      </c>
      <c r="H52971" s="177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76">
        <f>IF(OR(B52971="GAS",B52971="COL",B52971="LAN",B52971="RICE",B52971="LIVE"),H52971*About!$B$98,IF(OR(B52971="CROP",B52971="NAA"),H52971*About!$B$99,H52971))</f>
        <v>2.0549370965455001E-3</v>
      </c>
      <c r="L52971" s="136" t="str">
        <f>INDEX('EPA Tech to Policy Mapping'!$D:$D,MATCH('EPA Data'!F52971,'EPA Tech to Policy Mapping'!$C:$C,0))</f>
        <v>waste - methane capture</v>
      </c>
    </row>
    <row r="52972" spans="1:12" x14ac:dyDescent="0.35">
      <c r="A52972" s="177" t="s">
        <v>567</v>
      </c>
      <c r="B52972" s="177" t="s">
        <v>568</v>
      </c>
      <c r="C52972" s="177">
        <v>2045</v>
      </c>
      <c r="D52972" s="177" t="s">
        <v>74</v>
      </c>
      <c r="E52972" s="177" t="s">
        <v>75</v>
      </c>
      <c r="F52972" s="177" t="s">
        <v>573</v>
      </c>
      <c r="G52972" s="177">
        <v>-153</v>
      </c>
      <c r="H52972" s="177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76">
        <f>IF(OR(B52972="GAS",B52972="COL",B52972="LAN",B52972="RICE",B52972="LIVE"),H52972*About!$B$98,IF(OR(B52972="CROP",B52972="NAA"),H52972*About!$B$99,H52972))</f>
        <v>7.9539452526659997E-3</v>
      </c>
      <c r="L52972" s="136" t="str">
        <f>INDEX('EPA Tech to Policy Mapping'!$D:$D,MATCH('EPA Data'!F52972,'EPA Tech to Policy Mapping'!$C:$C,0))</f>
        <v>waste - methane capture</v>
      </c>
    </row>
    <row r="52973" spans="1:12" x14ac:dyDescent="0.35">
      <c r="A52973" s="177" t="s">
        <v>567</v>
      </c>
      <c r="B52973" s="177" t="s">
        <v>568</v>
      </c>
      <c r="C52973" s="177">
        <v>2045</v>
      </c>
      <c r="D52973" s="177" t="s">
        <v>74</v>
      </c>
      <c r="E52973" s="177" t="s">
        <v>75</v>
      </c>
      <c r="F52973" s="177" t="s">
        <v>573</v>
      </c>
      <c r="G52973" s="177">
        <v>-152</v>
      </c>
      <c r="H52973" s="177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76">
        <f>IF(OR(B52973="GAS",B52973="COL",B52973="LAN",B52973="RICE",B52973="LIVE"),H52973*About!$B$98,IF(OR(B52973="CROP",B52973="NAA"),H52973*About!$B$99,H52973))</f>
        <v>2.335423596378E-3</v>
      </c>
      <c r="L52973" s="136" t="str">
        <f>INDEX('EPA Tech to Policy Mapping'!$D:$D,MATCH('EPA Data'!F52973,'EPA Tech to Policy Mapping'!$C:$C,0))</f>
        <v>waste - methane capture</v>
      </c>
    </row>
    <row r="52974" spans="1:12" x14ac:dyDescent="0.35">
      <c r="A52974" s="177" t="s">
        <v>567</v>
      </c>
      <c r="B52974" s="177" t="s">
        <v>568</v>
      </c>
      <c r="C52974" s="177">
        <v>2045</v>
      </c>
      <c r="D52974" s="177" t="s">
        <v>74</v>
      </c>
      <c r="E52974" s="177" t="s">
        <v>75</v>
      </c>
      <c r="F52974" s="177" t="s">
        <v>573</v>
      </c>
      <c r="G52974" s="177">
        <v>-151</v>
      </c>
      <c r="H52974" s="177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76">
        <f>IF(OR(B52974="GAS",B52974="COL",B52974="LAN",B52974="RICE",B52974="LIVE"),H52974*About!$B$98,IF(OR(B52974="CROP",B52974="NAA"),H52974*About!$B$99,H52974))</f>
        <v>9.1723659934360002E-3</v>
      </c>
      <c r="L52974" s="136" t="str">
        <f>INDEX('EPA Tech to Policy Mapping'!$D:$D,MATCH('EPA Data'!F52974,'EPA Tech to Policy Mapping'!$C:$C,0))</f>
        <v>waste - methane capture</v>
      </c>
    </row>
    <row r="52975" spans="1:12" x14ac:dyDescent="0.35">
      <c r="A52975" s="177" t="s">
        <v>567</v>
      </c>
      <c r="B52975" s="177" t="s">
        <v>568</v>
      </c>
      <c r="C52975" s="177">
        <v>2045</v>
      </c>
      <c r="D52975" s="177" t="s">
        <v>74</v>
      </c>
      <c r="E52975" s="177" t="s">
        <v>75</v>
      </c>
      <c r="F52975" s="177" t="s">
        <v>573</v>
      </c>
      <c r="G52975" s="177">
        <v>-150</v>
      </c>
      <c r="H52975" s="177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76">
        <f>IF(OR(B52975="GAS",B52975="COL",B52975="LAN",B52975="RICE",B52975="LIVE"),H52975*About!$B$98,IF(OR(B52975="CROP",B52975="NAA"),H52975*About!$B$99,H52975))</f>
        <v>7.1989742718870002E-3</v>
      </c>
      <c r="L52975" s="136" t="str">
        <f>INDEX('EPA Tech to Policy Mapping'!$D:$D,MATCH('EPA Data'!F52975,'EPA Tech to Policy Mapping'!$C:$C,0))</f>
        <v>waste - methane capture</v>
      </c>
    </row>
    <row r="52976" spans="1:12" x14ac:dyDescent="0.35">
      <c r="A52976" s="177" t="s">
        <v>567</v>
      </c>
      <c r="B52976" s="177" t="s">
        <v>568</v>
      </c>
      <c r="C52976" s="177">
        <v>2045</v>
      </c>
      <c r="D52976" s="177" t="s">
        <v>74</v>
      </c>
      <c r="E52976" s="177" t="s">
        <v>75</v>
      </c>
      <c r="F52976" s="177" t="s">
        <v>573</v>
      </c>
      <c r="G52976" s="177">
        <v>-149</v>
      </c>
      <c r="H52976" s="177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76">
        <f>IF(OR(B52976="GAS",B52976="COL",B52976="LAN",B52976="RICE",B52976="LIVE"),H52976*About!$B$98,IF(OR(B52976="CROP",B52976="NAA"),H52976*About!$B$99,H52976))</f>
        <v>2.9002108221903001E-3</v>
      </c>
      <c r="L52976" s="136" t="str">
        <f>INDEX('EPA Tech to Policy Mapping'!$D:$D,MATCH('EPA Data'!F52976,'EPA Tech to Policy Mapping'!$C:$C,0))</f>
        <v>waste - methane capture</v>
      </c>
    </row>
    <row r="52977" spans="1:12" x14ac:dyDescent="0.35">
      <c r="A52977" s="177" t="s">
        <v>567</v>
      </c>
      <c r="B52977" s="177" t="s">
        <v>568</v>
      </c>
      <c r="C52977" s="177">
        <v>2045</v>
      </c>
      <c r="D52977" s="177" t="s">
        <v>74</v>
      </c>
      <c r="E52977" s="177" t="s">
        <v>75</v>
      </c>
      <c r="F52977" s="177" t="s">
        <v>573</v>
      </c>
      <c r="G52977" s="177">
        <v>-148</v>
      </c>
      <c r="H52977" s="177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76">
        <f>IF(OR(B52977="GAS",B52977="COL",B52977="LAN",B52977="RICE",B52977="LIVE"),H52977*About!$B$98,IF(OR(B52977="CROP",B52977="NAA"),H52977*About!$B$99,H52977))</f>
        <v>5.8268655393476001E-3</v>
      </c>
      <c r="L52977" s="136" t="str">
        <f>INDEX('EPA Tech to Policy Mapping'!$D:$D,MATCH('EPA Data'!F52977,'EPA Tech to Policy Mapping'!$C:$C,0))</f>
        <v>waste - methane capture</v>
      </c>
    </row>
    <row r="52978" spans="1:12" x14ac:dyDescent="0.35">
      <c r="A52978" s="177" t="s">
        <v>567</v>
      </c>
      <c r="B52978" s="177" t="s">
        <v>568</v>
      </c>
      <c r="C52978" s="177">
        <v>2045</v>
      </c>
      <c r="D52978" s="177" t="s">
        <v>74</v>
      </c>
      <c r="E52978" s="177" t="s">
        <v>75</v>
      </c>
      <c r="F52978" s="177" t="s">
        <v>573</v>
      </c>
      <c r="G52978" s="177">
        <v>-147</v>
      </c>
      <c r="H52978" s="177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76">
        <f>IF(OR(B52978="GAS",B52978="COL",B52978="LAN",B52978="RICE",B52978="LIVE"),H52978*About!$B$98,IF(OR(B52978="CROP",B52978="NAA"),H52978*About!$B$99,H52978))</f>
        <v>3.9822157086745998E-3</v>
      </c>
      <c r="L52978" s="136" t="str">
        <f>INDEX('EPA Tech to Policy Mapping'!$D:$D,MATCH('EPA Data'!F52978,'EPA Tech to Policy Mapping'!$C:$C,0))</f>
        <v>waste - methane capture</v>
      </c>
    </row>
    <row r="52979" spans="1:12" x14ac:dyDescent="0.35">
      <c r="A52979" s="177" t="s">
        <v>567</v>
      </c>
      <c r="B52979" s="177" t="s">
        <v>568</v>
      </c>
      <c r="C52979" s="177">
        <v>2045</v>
      </c>
      <c r="D52979" s="177" t="s">
        <v>74</v>
      </c>
      <c r="E52979" s="177" t="s">
        <v>75</v>
      </c>
      <c r="F52979" s="177" t="s">
        <v>573</v>
      </c>
      <c r="G52979" s="177">
        <v>-146</v>
      </c>
      <c r="H52979" s="177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76">
        <f>IF(OR(B52979="GAS",B52979="COL",B52979="LAN",B52979="RICE",B52979="LIVE"),H52979*About!$B$98,IF(OR(B52979="CROP",B52979="NAA"),H52979*About!$B$99,H52979))</f>
        <v>7.7275596158870004E-3</v>
      </c>
      <c r="L52979" s="136" t="str">
        <f>INDEX('EPA Tech to Policy Mapping'!$D:$D,MATCH('EPA Data'!F52979,'EPA Tech to Policy Mapping'!$C:$C,0))</f>
        <v>waste - methane capture</v>
      </c>
    </row>
    <row r="52980" spans="1:12" x14ac:dyDescent="0.35">
      <c r="A52980" s="177" t="s">
        <v>567</v>
      </c>
      <c r="B52980" s="177" t="s">
        <v>568</v>
      </c>
      <c r="C52980" s="177">
        <v>2045</v>
      </c>
      <c r="D52980" s="177" t="s">
        <v>74</v>
      </c>
      <c r="E52980" s="177" t="s">
        <v>75</v>
      </c>
      <c r="F52980" s="177" t="s">
        <v>573</v>
      </c>
      <c r="G52980" s="177">
        <v>-145</v>
      </c>
      <c r="H52980" s="177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76">
        <f>IF(OR(B52980="GAS",B52980="COL",B52980="LAN",B52980="RICE",B52980="LIVE"),H52980*About!$B$98,IF(OR(B52980="CROP",B52980="NAA"),H52980*About!$B$99,H52980))</f>
        <v>3.2778435088403001E-3</v>
      </c>
      <c r="L52980" s="136" t="str">
        <f>INDEX('EPA Tech to Policy Mapping'!$D:$D,MATCH('EPA Data'!F52980,'EPA Tech to Policy Mapping'!$C:$C,0))</f>
        <v>waste - methane capture</v>
      </c>
    </row>
    <row r="52981" spans="1:12" x14ac:dyDescent="0.35">
      <c r="A52981" s="177" t="s">
        <v>567</v>
      </c>
      <c r="B52981" s="177" t="s">
        <v>568</v>
      </c>
      <c r="C52981" s="177">
        <v>2045</v>
      </c>
      <c r="D52981" s="177" t="s">
        <v>74</v>
      </c>
      <c r="E52981" s="177" t="s">
        <v>75</v>
      </c>
      <c r="F52981" s="177" t="s">
        <v>573</v>
      </c>
      <c r="G52981" s="177">
        <v>-144</v>
      </c>
      <c r="H52981" s="177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76">
        <f>IF(OR(B52981="GAS",B52981="COL",B52981="LAN",B52981="RICE",B52981="LIVE"),H52981*About!$B$98,IF(OR(B52981="CROP",B52981="NAA"),H52981*About!$B$99,H52981))</f>
        <v>7.3968500073534E-3</v>
      </c>
      <c r="L52981" s="136" t="str">
        <f>INDEX('EPA Tech to Policy Mapping'!$D:$D,MATCH('EPA Data'!F52981,'EPA Tech to Policy Mapping'!$C:$C,0))</f>
        <v>waste - methane capture</v>
      </c>
    </row>
    <row r="52982" spans="1:12" x14ac:dyDescent="0.35">
      <c r="A52982" s="177" t="s">
        <v>567</v>
      </c>
      <c r="B52982" s="177" t="s">
        <v>568</v>
      </c>
      <c r="C52982" s="177">
        <v>2045</v>
      </c>
      <c r="D52982" s="177" t="s">
        <v>74</v>
      </c>
      <c r="E52982" s="177" t="s">
        <v>75</v>
      </c>
      <c r="F52982" s="177" t="s">
        <v>573</v>
      </c>
      <c r="G52982" s="177">
        <v>-143</v>
      </c>
      <c r="H52982" s="177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76">
        <f>IF(OR(B52982="GAS",B52982="COL",B52982="LAN",B52982="RICE",B52982="LIVE"),H52982*About!$B$98,IF(OR(B52982="CROP",B52982="NAA"),H52982*About!$B$99,H52982))</f>
        <v>3.1193748873192999E-3</v>
      </c>
      <c r="L52982" s="136" t="str">
        <f>INDEX('EPA Tech to Policy Mapping'!$D:$D,MATCH('EPA Data'!F52982,'EPA Tech to Policy Mapping'!$C:$C,0))</f>
        <v>waste - methane capture</v>
      </c>
    </row>
    <row r="52983" spans="1:12" x14ac:dyDescent="0.35">
      <c r="A52983" s="177" t="s">
        <v>567</v>
      </c>
      <c r="B52983" s="177" t="s">
        <v>568</v>
      </c>
      <c r="C52983" s="177">
        <v>2045</v>
      </c>
      <c r="D52983" s="177" t="s">
        <v>74</v>
      </c>
      <c r="E52983" s="177" t="s">
        <v>75</v>
      </c>
      <c r="F52983" s="177" t="s">
        <v>573</v>
      </c>
      <c r="G52983" s="177">
        <v>-142</v>
      </c>
      <c r="H52983" s="177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76">
        <f>IF(OR(B52983="GAS",B52983="COL",B52983="LAN",B52983="RICE",B52983="LIVE"),H52983*About!$B$98,IF(OR(B52983="CROP",B52983="NAA"),H52983*About!$B$99,H52983))</f>
        <v>1.10841276964493E-2</v>
      </c>
      <c r="L52983" s="136" t="str">
        <f>INDEX('EPA Tech to Policy Mapping'!$D:$D,MATCH('EPA Data'!F52983,'EPA Tech to Policy Mapping'!$C:$C,0))</f>
        <v>waste - methane capture</v>
      </c>
    </row>
    <row r="52984" spans="1:12" x14ac:dyDescent="0.35">
      <c r="A52984" s="177" t="s">
        <v>567</v>
      </c>
      <c r="B52984" s="177" t="s">
        <v>568</v>
      </c>
      <c r="C52984" s="177">
        <v>2045</v>
      </c>
      <c r="D52984" s="177" t="s">
        <v>74</v>
      </c>
      <c r="E52984" s="177" t="s">
        <v>75</v>
      </c>
      <c r="F52984" s="177" t="s">
        <v>573</v>
      </c>
      <c r="G52984" s="177">
        <v>-141</v>
      </c>
      <c r="H52984" s="177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76">
        <f>IF(OR(B52984="GAS",B52984="COL",B52984="LAN",B52984="RICE",B52984="LIVE"),H52984*About!$B$98,IF(OR(B52984="CROP",B52984="NAA"),H52984*About!$B$99,H52984))</f>
        <v>4.0738600455369998E-3</v>
      </c>
      <c r="L52984" s="136" t="str">
        <f>INDEX('EPA Tech to Policy Mapping'!$D:$D,MATCH('EPA Data'!F52984,'EPA Tech to Policy Mapping'!$C:$C,0))</f>
        <v>waste - methane capture</v>
      </c>
    </row>
    <row r="52985" spans="1:12" x14ac:dyDescent="0.35">
      <c r="A52985" s="177" t="s">
        <v>567</v>
      </c>
      <c r="B52985" s="177" t="s">
        <v>568</v>
      </c>
      <c r="C52985" s="177">
        <v>2045</v>
      </c>
      <c r="D52985" s="177" t="s">
        <v>74</v>
      </c>
      <c r="E52985" s="177" t="s">
        <v>75</v>
      </c>
      <c r="F52985" s="177" t="s">
        <v>573</v>
      </c>
      <c r="G52985" s="177">
        <v>-140</v>
      </c>
      <c r="H52985" s="177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76">
        <f>IF(OR(B52985="GAS",B52985="COL",B52985="LAN",B52985="RICE",B52985="LIVE"),H52985*About!$B$98,IF(OR(B52985="CROP",B52985="NAA"),H52985*About!$B$99,H52985))</f>
        <v>2.8428021360014E-3</v>
      </c>
      <c r="L52985" s="136" t="str">
        <f>INDEX('EPA Tech to Policy Mapping'!$D:$D,MATCH('EPA Data'!F52985,'EPA Tech to Policy Mapping'!$C:$C,0))</f>
        <v>waste - methane capture</v>
      </c>
    </row>
    <row r="52986" spans="1:12" x14ac:dyDescent="0.35">
      <c r="A52986" s="177" t="s">
        <v>567</v>
      </c>
      <c r="B52986" s="177" t="s">
        <v>568</v>
      </c>
      <c r="C52986" s="177">
        <v>2045</v>
      </c>
      <c r="D52986" s="177" t="s">
        <v>74</v>
      </c>
      <c r="E52986" s="177" t="s">
        <v>75</v>
      </c>
      <c r="F52986" s="177" t="s">
        <v>573</v>
      </c>
      <c r="G52986" s="177">
        <v>-139</v>
      </c>
      <c r="H52986" s="177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76">
        <f>IF(OR(B52986="GAS",B52986="COL",B52986="LAN",B52986="RICE",B52986="LIVE"),H52986*About!$B$98,IF(OR(B52986="CROP",B52986="NAA"),H52986*About!$B$99,H52986))</f>
        <v>1.8560831977083999E-3</v>
      </c>
      <c r="L52986" s="136" t="str">
        <f>INDEX('EPA Tech to Policy Mapping'!$D:$D,MATCH('EPA Data'!F52986,'EPA Tech to Policy Mapping'!$C:$C,0))</f>
        <v>waste - methane capture</v>
      </c>
    </row>
    <row r="52987" spans="1:12" x14ac:dyDescent="0.35">
      <c r="A52987" s="177" t="s">
        <v>567</v>
      </c>
      <c r="B52987" s="177" t="s">
        <v>568</v>
      </c>
      <c r="C52987" s="177">
        <v>2045</v>
      </c>
      <c r="D52987" s="177" t="s">
        <v>74</v>
      </c>
      <c r="E52987" s="177" t="s">
        <v>75</v>
      </c>
      <c r="F52987" s="177" t="s">
        <v>573</v>
      </c>
      <c r="G52987" s="177">
        <v>-138</v>
      </c>
      <c r="H52987" s="177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76">
        <f>IF(OR(B52987="GAS",B52987="COL",B52987="LAN",B52987="RICE",B52987="LIVE"),H52987*About!$B$98,IF(OR(B52987="CROP",B52987="NAA"),H52987*About!$B$99,H52987))</f>
        <v>4.6468643013213001E-3</v>
      </c>
      <c r="L52987" s="136" t="str">
        <f>INDEX('EPA Tech to Policy Mapping'!$D:$D,MATCH('EPA Data'!F52987,'EPA Tech to Policy Mapping'!$C:$C,0))</f>
        <v>waste - methane capture</v>
      </c>
    </row>
    <row r="52988" spans="1:12" x14ac:dyDescent="0.35">
      <c r="A52988" s="177" t="s">
        <v>567</v>
      </c>
      <c r="B52988" s="177" t="s">
        <v>568</v>
      </c>
      <c r="C52988" s="177">
        <v>2045</v>
      </c>
      <c r="D52988" s="177" t="s">
        <v>74</v>
      </c>
      <c r="E52988" s="177" t="s">
        <v>75</v>
      </c>
      <c r="F52988" s="177" t="s">
        <v>573</v>
      </c>
      <c r="G52988" s="177">
        <v>-137</v>
      </c>
      <c r="H52988" s="177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76">
        <f>IF(OR(B52988="GAS",B52988="COL",B52988="LAN",B52988="RICE",B52988="LIVE"),H52988*About!$B$98,IF(OR(B52988="CROP",B52988="NAA"),H52988*About!$B$99,H52988))</f>
        <v>3.0633524947916001E-3</v>
      </c>
      <c r="L52988" s="136" t="str">
        <f>INDEX('EPA Tech to Policy Mapping'!$D:$D,MATCH('EPA Data'!F52988,'EPA Tech to Policy Mapping'!$C:$C,0))</f>
        <v>waste - methane capture</v>
      </c>
    </row>
    <row r="52989" spans="1:12" x14ac:dyDescent="0.35">
      <c r="A52989" s="177" t="s">
        <v>567</v>
      </c>
      <c r="B52989" s="177" t="s">
        <v>568</v>
      </c>
      <c r="C52989" s="177">
        <v>2045</v>
      </c>
      <c r="D52989" s="177" t="s">
        <v>74</v>
      </c>
      <c r="E52989" s="177" t="s">
        <v>75</v>
      </c>
      <c r="F52989" s="177" t="s">
        <v>573</v>
      </c>
      <c r="G52989" s="177">
        <v>-136</v>
      </c>
      <c r="H52989" s="177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76">
        <f>IF(OR(B52989="GAS",B52989="COL",B52989="LAN",B52989="RICE",B52989="LIVE"),H52989*About!$B$98,IF(OR(B52989="CROP",B52989="NAA"),H52989*About!$B$99,H52989))</f>
        <v>2.4225866945926E-3</v>
      </c>
      <c r="L52989" s="136" t="str">
        <f>INDEX('EPA Tech to Policy Mapping'!$D:$D,MATCH('EPA Data'!F52989,'EPA Tech to Policy Mapping'!$C:$C,0))</f>
        <v>waste - methane capture</v>
      </c>
    </row>
    <row r="52990" spans="1:12" x14ac:dyDescent="0.35">
      <c r="A52990" s="177" t="s">
        <v>567</v>
      </c>
      <c r="B52990" s="177" t="s">
        <v>568</v>
      </c>
      <c r="C52990" s="177">
        <v>2045</v>
      </c>
      <c r="D52990" s="177" t="s">
        <v>74</v>
      </c>
      <c r="E52990" s="177" t="s">
        <v>75</v>
      </c>
      <c r="F52990" s="177" t="s">
        <v>573</v>
      </c>
      <c r="G52990" s="177">
        <v>-135</v>
      </c>
      <c r="H52990" s="177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76">
        <f>IF(OR(B52990="GAS",B52990="COL",B52990="LAN",B52990="RICE",B52990="LIVE"),H52990*About!$B$98,IF(OR(B52990="CROP",B52990="NAA"),H52990*About!$B$99,H52990))</f>
        <v>3.1526488382951001E-3</v>
      </c>
      <c r="L52990" s="136" t="str">
        <f>INDEX('EPA Tech to Policy Mapping'!$D:$D,MATCH('EPA Data'!F52990,'EPA Tech to Policy Mapping'!$C:$C,0))</f>
        <v>waste - methane capture</v>
      </c>
    </row>
    <row r="52991" spans="1:12" x14ac:dyDescent="0.35">
      <c r="A52991" s="177" t="s">
        <v>567</v>
      </c>
      <c r="B52991" s="177" t="s">
        <v>568</v>
      </c>
      <c r="C52991" s="177">
        <v>2045</v>
      </c>
      <c r="D52991" s="177" t="s">
        <v>74</v>
      </c>
      <c r="E52991" s="177" t="s">
        <v>75</v>
      </c>
      <c r="F52991" s="177" t="s">
        <v>573</v>
      </c>
      <c r="G52991" s="177">
        <v>-134</v>
      </c>
      <c r="H52991" s="177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76">
        <f>IF(OR(B52991="GAS",B52991="COL",B52991="LAN",B52991="RICE",B52991="LIVE"),H52991*About!$B$98,IF(OR(B52991="CROP",B52991="NAA"),H52991*About!$B$99,H52991))</f>
        <v>4.1346700818393999E-3</v>
      </c>
      <c r="L52991" s="136" t="str">
        <f>INDEX('EPA Tech to Policy Mapping'!$D:$D,MATCH('EPA Data'!F52991,'EPA Tech to Policy Mapping'!$C:$C,0))</f>
        <v>waste - methane capture</v>
      </c>
    </row>
    <row r="52992" spans="1:12" x14ac:dyDescent="0.35">
      <c r="A52992" s="177" t="s">
        <v>567</v>
      </c>
      <c r="B52992" s="177" t="s">
        <v>568</v>
      </c>
      <c r="C52992" s="177">
        <v>2045</v>
      </c>
      <c r="D52992" s="177" t="s">
        <v>74</v>
      </c>
      <c r="E52992" s="177" t="s">
        <v>75</v>
      </c>
      <c r="F52992" s="177" t="s">
        <v>573</v>
      </c>
      <c r="G52992" s="177">
        <v>-133</v>
      </c>
      <c r="H52992" s="177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76">
        <f>IF(OR(B52992="GAS",B52992="COL",B52992="LAN",B52992="RICE",B52992="LIVE"),H52992*About!$B$98,IF(OR(B52992="CROP",B52992="NAA"),H52992*About!$B$99,H52992))</f>
        <v>1.1436078639235001E-3</v>
      </c>
      <c r="L52992" s="136" t="str">
        <f>INDEX('EPA Tech to Policy Mapping'!$D:$D,MATCH('EPA Data'!F52992,'EPA Tech to Policy Mapping'!$C:$C,0))</f>
        <v>waste - methane capture</v>
      </c>
    </row>
    <row r="52993" spans="1:12" x14ac:dyDescent="0.35">
      <c r="A52993" s="177" t="s">
        <v>567</v>
      </c>
      <c r="B52993" s="177" t="s">
        <v>568</v>
      </c>
      <c r="C52993" s="177">
        <v>2045</v>
      </c>
      <c r="D52993" s="177" t="s">
        <v>74</v>
      </c>
      <c r="E52993" s="177" t="s">
        <v>75</v>
      </c>
      <c r="F52993" s="177" t="s">
        <v>573</v>
      </c>
      <c r="G52993" s="177">
        <v>-132</v>
      </c>
      <c r="H52993" s="177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76">
        <f>IF(OR(B52993="GAS",B52993="COL",B52993="LAN",B52993="RICE",B52993="LIVE"),H52993*About!$B$98,IF(OR(B52993="CROP",B52993="NAA"),H52993*About!$B$99,H52993))</f>
        <v>6.8740371207241004E-3</v>
      </c>
      <c r="L52993" s="136" t="str">
        <f>INDEX('EPA Tech to Policy Mapping'!$D:$D,MATCH('EPA Data'!F52993,'EPA Tech to Policy Mapping'!$C:$C,0))</f>
        <v>waste - methane capture</v>
      </c>
    </row>
    <row r="52994" spans="1:12" x14ac:dyDescent="0.35">
      <c r="A52994" s="177" t="s">
        <v>567</v>
      </c>
      <c r="B52994" s="177" t="s">
        <v>568</v>
      </c>
      <c r="C52994" s="177">
        <v>2045</v>
      </c>
      <c r="D52994" s="177" t="s">
        <v>74</v>
      </c>
      <c r="E52994" s="177" t="s">
        <v>75</v>
      </c>
      <c r="F52994" s="177" t="s">
        <v>573</v>
      </c>
      <c r="G52994" s="177">
        <v>-131</v>
      </c>
      <c r="H52994" s="177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76">
        <f>IF(OR(B52994="GAS",B52994="COL",B52994="LAN",B52994="RICE",B52994="LIVE"),H52994*About!$B$98,IF(OR(B52994="CROP",B52994="NAA"),H52994*About!$B$99,H52994))</f>
        <v>8.8011786465360005E-4</v>
      </c>
      <c r="L52994" s="136" t="str">
        <f>INDEX('EPA Tech to Policy Mapping'!$D:$D,MATCH('EPA Data'!F52994,'EPA Tech to Policy Mapping'!$C:$C,0))</f>
        <v>waste - methane capture</v>
      </c>
    </row>
    <row r="52995" spans="1:12" x14ac:dyDescent="0.35">
      <c r="A52995" s="177" t="s">
        <v>567</v>
      </c>
      <c r="B52995" s="177" t="s">
        <v>568</v>
      </c>
      <c r="C52995" s="177">
        <v>2045</v>
      </c>
      <c r="D52995" s="177" t="s">
        <v>74</v>
      </c>
      <c r="E52995" s="177" t="s">
        <v>75</v>
      </c>
      <c r="F52995" s="177" t="s">
        <v>573</v>
      </c>
      <c r="G52995" s="177">
        <v>-130</v>
      </c>
      <c r="H52995" s="177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76">
        <f>IF(OR(B52995="GAS",B52995="COL",B52995="LAN",B52995="RICE",B52995="LIVE"),H52995*About!$B$98,IF(OR(B52995="CROP",B52995="NAA"),H52995*About!$B$99,H52995))</f>
        <v>4.1084960539591996E-3</v>
      </c>
      <c r="L52995" s="136" t="str">
        <f>INDEX('EPA Tech to Policy Mapping'!$D:$D,MATCH('EPA Data'!F52995,'EPA Tech to Policy Mapping'!$C:$C,0))</f>
        <v>waste - methane capture</v>
      </c>
    </row>
    <row r="52996" spans="1:12" x14ac:dyDescent="0.35">
      <c r="A52996" s="177" t="s">
        <v>567</v>
      </c>
      <c r="B52996" s="177" t="s">
        <v>568</v>
      </c>
      <c r="C52996" s="177">
        <v>2045</v>
      </c>
      <c r="D52996" s="177" t="s">
        <v>74</v>
      </c>
      <c r="E52996" s="177" t="s">
        <v>75</v>
      </c>
      <c r="F52996" s="177" t="s">
        <v>573</v>
      </c>
      <c r="G52996" s="177">
        <v>-129</v>
      </c>
      <c r="H52996" s="177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76">
        <f>IF(OR(B52996="GAS",B52996="COL",B52996="LAN",B52996="RICE",B52996="LIVE"),H52996*About!$B$98,IF(OR(B52996="CROP",B52996="NAA"),H52996*About!$B$99,H52996))</f>
        <v>6.0947357469557997E-3</v>
      </c>
      <c r="L52996" s="136" t="str">
        <f>INDEX('EPA Tech to Policy Mapping'!$D:$D,MATCH('EPA Data'!F52996,'EPA Tech to Policy Mapping'!$C:$C,0))</f>
        <v>waste - methane capture</v>
      </c>
    </row>
    <row r="52997" spans="1:12" x14ac:dyDescent="0.35">
      <c r="A52997" s="177" t="s">
        <v>567</v>
      </c>
      <c r="B52997" s="177" t="s">
        <v>568</v>
      </c>
      <c r="C52997" s="177">
        <v>2045</v>
      </c>
      <c r="D52997" s="177" t="s">
        <v>74</v>
      </c>
      <c r="E52997" s="177" t="s">
        <v>75</v>
      </c>
      <c r="F52997" s="177" t="s">
        <v>573</v>
      </c>
      <c r="G52997" s="177">
        <v>-128</v>
      </c>
      <c r="H52997" s="177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76">
        <f>IF(OR(B52997="GAS",B52997="COL",B52997="LAN",B52997="RICE",B52997="LIVE"),H52997*About!$B$98,IF(OR(B52997="CROP",B52997="NAA"),H52997*About!$B$99,H52997))</f>
        <v>1.5628364726580999E-3</v>
      </c>
      <c r="L52997" s="136" t="str">
        <f>INDEX('EPA Tech to Policy Mapping'!$D:$D,MATCH('EPA Data'!F52997,'EPA Tech to Policy Mapping'!$C:$C,0))</f>
        <v>waste - methane capture</v>
      </c>
    </row>
    <row r="52998" spans="1:12" x14ac:dyDescent="0.35">
      <c r="A52998" s="177" t="s">
        <v>567</v>
      </c>
      <c r="B52998" s="177" t="s">
        <v>568</v>
      </c>
      <c r="C52998" s="177">
        <v>2045</v>
      </c>
      <c r="D52998" s="177" t="s">
        <v>74</v>
      </c>
      <c r="E52998" s="177" t="s">
        <v>75</v>
      </c>
      <c r="F52998" s="177" t="s">
        <v>573</v>
      </c>
      <c r="G52998" s="177">
        <v>-127</v>
      </c>
      <c r="H52998" s="177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76">
        <f>IF(OR(B52998="GAS",B52998="COL",B52998="LAN",B52998="RICE",B52998="LIVE"),H52998*About!$B$98,IF(OR(B52998="CROP",B52998="NAA"),H52998*About!$B$99,H52998))</f>
        <v>1.1958258928644E-3</v>
      </c>
      <c r="L52998" s="136" t="str">
        <f>INDEX('EPA Tech to Policy Mapping'!$D:$D,MATCH('EPA Data'!F52998,'EPA Tech to Policy Mapping'!$C:$C,0))</f>
        <v>waste - methane capture</v>
      </c>
    </row>
    <row r="52999" spans="1:12" x14ac:dyDescent="0.35">
      <c r="A52999" s="177" t="s">
        <v>567</v>
      </c>
      <c r="B52999" s="177" t="s">
        <v>568</v>
      </c>
      <c r="C52999" s="177">
        <v>2045</v>
      </c>
      <c r="D52999" s="177" t="s">
        <v>74</v>
      </c>
      <c r="E52999" s="177" t="s">
        <v>75</v>
      </c>
      <c r="F52999" s="177" t="s">
        <v>573</v>
      </c>
      <c r="G52999" s="177">
        <v>-126</v>
      </c>
      <c r="H52999" s="177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76">
        <f>IF(OR(B52999="GAS",B52999="COL",B52999="LAN",B52999="RICE",B52999="LIVE"),H52999*About!$B$98,IF(OR(B52999="CROP",B52999="NAA"),H52999*About!$B$99,H52999))</f>
        <v>4.7407382226080002E-4</v>
      </c>
      <c r="L52999" s="136" t="str">
        <f>INDEX('EPA Tech to Policy Mapping'!$D:$D,MATCH('EPA Data'!F52999,'EPA Tech to Policy Mapping'!$C:$C,0))</f>
        <v>waste - methane capture</v>
      </c>
    </row>
    <row r="53000" spans="1:12" x14ac:dyDescent="0.35">
      <c r="A53000" s="177" t="s">
        <v>567</v>
      </c>
      <c r="B53000" s="177" t="s">
        <v>568</v>
      </c>
      <c r="C53000" s="177">
        <v>2045</v>
      </c>
      <c r="D53000" s="177" t="s">
        <v>74</v>
      </c>
      <c r="E53000" s="177" t="s">
        <v>75</v>
      </c>
      <c r="F53000" s="177" t="s">
        <v>573</v>
      </c>
      <c r="G53000" s="177">
        <v>-125</v>
      </c>
      <c r="H53000" s="177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76">
        <f>IF(OR(B53000="GAS",B53000="COL",B53000="LAN",B53000="RICE",B53000="LIVE"),H53000*About!$B$98,IF(OR(B53000="CROP",B53000="NAA"),H53000*About!$B$99,H53000))</f>
        <v>2.5840350717771998E-3</v>
      </c>
      <c r="L53000" s="136" t="str">
        <f>INDEX('EPA Tech to Policy Mapping'!$D:$D,MATCH('EPA Data'!F53000,'EPA Tech to Policy Mapping'!$C:$C,0))</f>
        <v>waste - methane capture</v>
      </c>
    </row>
    <row r="53001" spans="1:12" x14ac:dyDescent="0.35">
      <c r="A53001" s="177" t="s">
        <v>567</v>
      </c>
      <c r="B53001" s="177" t="s">
        <v>568</v>
      </c>
      <c r="C53001" s="177">
        <v>2045</v>
      </c>
      <c r="D53001" s="177" t="s">
        <v>74</v>
      </c>
      <c r="E53001" s="177" t="s">
        <v>75</v>
      </c>
      <c r="F53001" s="177" t="s">
        <v>573</v>
      </c>
      <c r="G53001" s="177">
        <v>-124</v>
      </c>
      <c r="H53001" s="177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76">
        <f>IF(OR(B53001="GAS",B53001="COL",B53001="LAN",B53001="RICE",B53001="LIVE"),H53001*About!$B$98,IF(OR(B53001="CROP",B53001="NAA"),H53001*About!$B$99,H53001))</f>
        <v>1.4357827858475999E-3</v>
      </c>
      <c r="L53001" s="136" t="str">
        <f>INDEX('EPA Tech to Policy Mapping'!$D:$D,MATCH('EPA Data'!F53001,'EPA Tech to Policy Mapping'!$C:$C,0))</f>
        <v>waste - methane capture</v>
      </c>
    </row>
    <row r="53002" spans="1:12" x14ac:dyDescent="0.35">
      <c r="A53002" s="177" t="s">
        <v>567</v>
      </c>
      <c r="B53002" s="177" t="s">
        <v>568</v>
      </c>
      <c r="C53002" s="177">
        <v>2045</v>
      </c>
      <c r="D53002" s="177" t="s">
        <v>74</v>
      </c>
      <c r="E53002" s="177" t="s">
        <v>75</v>
      </c>
      <c r="F53002" s="177" t="s">
        <v>573</v>
      </c>
      <c r="G53002" s="177">
        <v>-123</v>
      </c>
      <c r="H53002" s="177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76">
        <f>IF(OR(B53002="GAS",B53002="COL",B53002="LAN",B53002="RICE",B53002="LIVE"),H53002*About!$B$98,IF(OR(B53002="CROP",B53002="NAA"),H53002*About!$B$99,H53002))</f>
        <v>4.2379304959468001E-3</v>
      </c>
      <c r="L53002" s="136" t="str">
        <f>INDEX('EPA Tech to Policy Mapping'!$D:$D,MATCH('EPA Data'!F53002,'EPA Tech to Policy Mapping'!$C:$C,0))</f>
        <v>waste - methane capture</v>
      </c>
    </row>
    <row r="53003" spans="1:12" x14ac:dyDescent="0.35">
      <c r="A53003" s="177" t="s">
        <v>567</v>
      </c>
      <c r="B53003" s="177" t="s">
        <v>568</v>
      </c>
      <c r="C53003" s="177">
        <v>2045</v>
      </c>
      <c r="D53003" s="177" t="s">
        <v>74</v>
      </c>
      <c r="E53003" s="177" t="s">
        <v>75</v>
      </c>
      <c r="F53003" s="177" t="s">
        <v>573</v>
      </c>
      <c r="G53003" s="177">
        <v>-122</v>
      </c>
      <c r="H53003" s="177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76">
        <f>IF(OR(B53003="GAS",B53003="COL",B53003="LAN",B53003="RICE",B53003="LIVE"),H53003*About!$B$98,IF(OR(B53003="CROP",B53003="NAA"),H53003*About!$B$99,H53003))</f>
        <v>4.9879050511663003E-3</v>
      </c>
      <c r="L53003" s="136" t="str">
        <f>INDEX('EPA Tech to Policy Mapping'!$D:$D,MATCH('EPA Data'!F53003,'EPA Tech to Policy Mapping'!$C:$C,0))</f>
        <v>waste - methane capture</v>
      </c>
    </row>
    <row r="53004" spans="1:12" x14ac:dyDescent="0.35">
      <c r="A53004" s="177" t="s">
        <v>567</v>
      </c>
      <c r="B53004" s="177" t="s">
        <v>568</v>
      </c>
      <c r="C53004" s="177">
        <v>2045</v>
      </c>
      <c r="D53004" s="177" t="s">
        <v>74</v>
      </c>
      <c r="E53004" s="177" t="s">
        <v>75</v>
      </c>
      <c r="F53004" s="177" t="s">
        <v>573</v>
      </c>
      <c r="G53004" s="177">
        <v>-121</v>
      </c>
      <c r="H53004" s="177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76">
        <f>IF(OR(B53004="GAS",B53004="COL",B53004="LAN",B53004="RICE",B53004="LIVE"),H53004*About!$B$98,IF(OR(B53004="CROP",B53004="NAA"),H53004*About!$B$99,H53004))</f>
        <v>2.3050649051584E-3</v>
      </c>
      <c r="L53004" s="136" t="str">
        <f>INDEX('EPA Tech to Policy Mapping'!$D:$D,MATCH('EPA Data'!F53004,'EPA Tech to Policy Mapping'!$C:$C,0))</f>
        <v>waste - methane capture</v>
      </c>
    </row>
    <row r="53005" spans="1:12" x14ac:dyDescent="0.35">
      <c r="A53005" s="177" t="s">
        <v>567</v>
      </c>
      <c r="B53005" s="177" t="s">
        <v>568</v>
      </c>
      <c r="C53005" s="177">
        <v>2045</v>
      </c>
      <c r="D53005" s="177" t="s">
        <v>74</v>
      </c>
      <c r="E53005" s="177" t="s">
        <v>75</v>
      </c>
      <c r="F53005" s="177" t="s">
        <v>573</v>
      </c>
      <c r="G53005" s="177">
        <v>-120</v>
      </c>
      <c r="H53005" s="177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76">
        <f>IF(OR(B53005="GAS",B53005="COL",B53005="LAN",B53005="RICE",B53005="LIVE"),H53005*About!$B$98,IF(OR(B53005="CROP",B53005="NAA"),H53005*About!$B$99,H53005))</f>
        <v>2.1174922294449E-3</v>
      </c>
      <c r="L53005" s="136" t="str">
        <f>INDEX('EPA Tech to Policy Mapping'!$D:$D,MATCH('EPA Data'!F53005,'EPA Tech to Policy Mapping'!$C:$C,0))</f>
        <v>waste - methane capture</v>
      </c>
    </row>
    <row r="53006" spans="1:12" x14ac:dyDescent="0.35">
      <c r="A53006" s="177" t="s">
        <v>567</v>
      </c>
      <c r="B53006" s="177" t="s">
        <v>568</v>
      </c>
      <c r="C53006" s="177">
        <v>2045</v>
      </c>
      <c r="D53006" s="177" t="s">
        <v>74</v>
      </c>
      <c r="E53006" s="177" t="s">
        <v>75</v>
      </c>
      <c r="F53006" s="177" t="s">
        <v>573</v>
      </c>
      <c r="G53006" s="177">
        <v>-119</v>
      </c>
      <c r="H53006" s="177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76">
        <f>IF(OR(B53006="GAS",B53006="COL",B53006="LAN",B53006="RICE",B53006="LIVE"),H53006*About!$B$98,IF(OR(B53006="CROP",B53006="NAA"),H53006*About!$B$99,H53006))</f>
        <v>4.8240491196339004E-3</v>
      </c>
      <c r="L53006" s="136" t="str">
        <f>INDEX('EPA Tech to Policy Mapping'!$D:$D,MATCH('EPA Data'!F53006,'EPA Tech to Policy Mapping'!$C:$C,0))</f>
        <v>waste - methane capture</v>
      </c>
    </row>
    <row r="53007" spans="1:12" x14ac:dyDescent="0.35">
      <c r="A53007" s="177" t="s">
        <v>567</v>
      </c>
      <c r="B53007" s="177" t="s">
        <v>568</v>
      </c>
      <c r="C53007" s="177">
        <v>2045</v>
      </c>
      <c r="D53007" s="177" t="s">
        <v>74</v>
      </c>
      <c r="E53007" s="177" t="s">
        <v>75</v>
      </c>
      <c r="F53007" s="177" t="s">
        <v>573</v>
      </c>
      <c r="G53007" s="177">
        <v>-118</v>
      </c>
      <c r="H53007" s="177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76">
        <f>IF(OR(B53007="GAS",B53007="COL",B53007="LAN",B53007="RICE",B53007="LIVE"),H53007*About!$B$98,IF(OR(B53007="CROP",B53007="NAA"),H53007*About!$B$99,H53007))</f>
        <v>1.2951660028189999E-4</v>
      </c>
      <c r="L53007" s="136" t="str">
        <f>INDEX('EPA Tech to Policy Mapping'!$D:$D,MATCH('EPA Data'!F53007,'EPA Tech to Policy Mapping'!$C:$C,0))</f>
        <v>waste - methane capture</v>
      </c>
    </row>
    <row r="53008" spans="1:12" x14ac:dyDescent="0.35">
      <c r="A53008" s="177" t="s">
        <v>567</v>
      </c>
      <c r="B53008" s="177" t="s">
        <v>568</v>
      </c>
      <c r="C53008" s="177">
        <v>2045</v>
      </c>
      <c r="D53008" s="177" t="s">
        <v>74</v>
      </c>
      <c r="E53008" s="177" t="s">
        <v>75</v>
      </c>
      <c r="F53008" s="177" t="s">
        <v>573</v>
      </c>
      <c r="G53008" s="177">
        <v>-117</v>
      </c>
      <c r="H53008" s="177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76">
        <f>IF(OR(B53008="GAS",B53008="COL",B53008="LAN",B53008="RICE",B53008="LIVE"),H53008*About!$B$98,IF(OR(B53008="CROP",B53008="NAA"),H53008*About!$B$99,H53008))</f>
        <v>5.3901880710330004E-4</v>
      </c>
      <c r="L53008" s="136" t="str">
        <f>INDEX('EPA Tech to Policy Mapping'!$D:$D,MATCH('EPA Data'!F53008,'EPA Tech to Policy Mapping'!$C:$C,0))</f>
        <v>waste - methane capture</v>
      </c>
    </row>
    <row r="53009" spans="1:12" x14ac:dyDescent="0.35">
      <c r="A53009" s="177" t="s">
        <v>567</v>
      </c>
      <c r="B53009" s="177" t="s">
        <v>568</v>
      </c>
      <c r="C53009" s="177">
        <v>2045</v>
      </c>
      <c r="D53009" s="177" t="s">
        <v>74</v>
      </c>
      <c r="E53009" s="177" t="s">
        <v>75</v>
      </c>
      <c r="F53009" s="177" t="s">
        <v>573</v>
      </c>
      <c r="G53009" s="177">
        <v>-116</v>
      </c>
      <c r="H53009" s="177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76">
        <f>IF(OR(B53009="GAS",B53009="COL",B53009="LAN",B53009="RICE",B53009="LIVE"),H53009*About!$B$98,IF(OR(B53009="CROP",B53009="NAA"),H53009*About!$B$99,H53009))</f>
        <v>2.144486570614E-4</v>
      </c>
      <c r="L53009" s="136" t="str">
        <f>INDEX('EPA Tech to Policy Mapping'!$D:$D,MATCH('EPA Data'!F53009,'EPA Tech to Policy Mapping'!$C:$C,0))</f>
        <v>waste - methane capture</v>
      </c>
    </row>
    <row r="53010" spans="1:12" x14ac:dyDescent="0.35">
      <c r="A53010" s="177" t="s">
        <v>567</v>
      </c>
      <c r="B53010" s="177" t="s">
        <v>568</v>
      </c>
      <c r="C53010" s="177">
        <v>2045</v>
      </c>
      <c r="D53010" s="177" t="s">
        <v>74</v>
      </c>
      <c r="E53010" s="177" t="s">
        <v>75</v>
      </c>
      <c r="F53010" s="177" t="s">
        <v>573</v>
      </c>
      <c r="G53010" s="177">
        <v>-115</v>
      </c>
      <c r="H53010" s="177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76">
        <f>IF(OR(B53010="GAS",B53010="COL",B53010="LAN",B53010="RICE",B53010="LIVE"),H53010*About!$B$98,IF(OR(B53010="CROP",B53010="NAA"),H53010*About!$B$99,H53010))</f>
        <v>1.3669599502464001E-3</v>
      </c>
      <c r="L53010" s="136" t="str">
        <f>INDEX('EPA Tech to Policy Mapping'!$D:$D,MATCH('EPA Data'!F53010,'EPA Tech to Policy Mapping'!$C:$C,0))</f>
        <v>waste - methane capture</v>
      </c>
    </row>
    <row r="53011" spans="1:12" x14ac:dyDescent="0.35">
      <c r="A53011" s="177" t="s">
        <v>567</v>
      </c>
      <c r="B53011" s="177" t="s">
        <v>568</v>
      </c>
      <c r="C53011" s="177">
        <v>2045</v>
      </c>
      <c r="D53011" s="177" t="s">
        <v>74</v>
      </c>
      <c r="E53011" s="177" t="s">
        <v>75</v>
      </c>
      <c r="F53011" s="177" t="s">
        <v>573</v>
      </c>
      <c r="G53011" s="177">
        <v>-114</v>
      </c>
      <c r="H53011" s="177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76">
        <f>IF(OR(B53011="GAS",B53011="COL",B53011="LAN",B53011="RICE",B53011="LIVE"),H53011*About!$B$98,IF(OR(B53011="CROP",B53011="NAA"),H53011*About!$B$99,H53011))</f>
        <v>2.3288878946910001E-4</v>
      </c>
      <c r="L53011" s="136" t="str">
        <f>INDEX('EPA Tech to Policy Mapping'!$D:$D,MATCH('EPA Data'!F53011,'EPA Tech to Policy Mapping'!$C:$C,0))</f>
        <v>waste - methane capture</v>
      </c>
    </row>
    <row r="53012" spans="1:12" x14ac:dyDescent="0.35">
      <c r="A53012" s="177" t="s">
        <v>567</v>
      </c>
      <c r="B53012" s="177" t="s">
        <v>568</v>
      </c>
      <c r="C53012" s="177">
        <v>2045</v>
      </c>
      <c r="D53012" s="177" t="s">
        <v>74</v>
      </c>
      <c r="E53012" s="177" t="s">
        <v>75</v>
      </c>
      <c r="F53012" s="177" t="s">
        <v>573</v>
      </c>
      <c r="G53012" s="177">
        <v>-113</v>
      </c>
      <c r="H53012" s="177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76">
        <f>IF(OR(B53012="GAS",B53012="COL",B53012="LAN",B53012="RICE",B53012="LIVE"),H53012*About!$B$98,IF(OR(B53012="CROP",B53012="NAA"),H53012*About!$B$99,H53012))</f>
        <v>7.6053481097920002E-4</v>
      </c>
      <c r="L53012" s="136" t="str">
        <f>INDEX('EPA Tech to Policy Mapping'!$D:$D,MATCH('EPA Data'!F53012,'EPA Tech to Policy Mapping'!$C:$C,0))</f>
        <v>waste - methane capture</v>
      </c>
    </row>
    <row r="53013" spans="1:12" x14ac:dyDescent="0.35">
      <c r="A53013" s="177" t="s">
        <v>567</v>
      </c>
      <c r="B53013" s="177" t="s">
        <v>568</v>
      </c>
      <c r="C53013" s="177">
        <v>2045</v>
      </c>
      <c r="D53013" s="177" t="s">
        <v>74</v>
      </c>
      <c r="E53013" s="177" t="s">
        <v>75</v>
      </c>
      <c r="F53013" s="177" t="s">
        <v>573</v>
      </c>
      <c r="G53013" s="177">
        <v>-112</v>
      </c>
      <c r="H53013" s="177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76">
        <f>IF(OR(B53013="GAS",B53013="COL",B53013="LAN",B53013="RICE",B53013="LIVE"),H53013*About!$B$98,IF(OR(B53013="CROP",B53013="NAA"),H53013*About!$B$99,H53013))</f>
        <v>3.2798213396750001E-4</v>
      </c>
      <c r="L53013" s="136" t="str">
        <f>INDEX('EPA Tech to Policy Mapping'!$D:$D,MATCH('EPA Data'!F53013,'EPA Tech to Policy Mapping'!$C:$C,0))</f>
        <v>waste - methane capture</v>
      </c>
    </row>
    <row r="53014" spans="1:12" x14ac:dyDescent="0.35">
      <c r="A53014" s="177" t="s">
        <v>567</v>
      </c>
      <c r="B53014" s="177" t="s">
        <v>568</v>
      </c>
      <c r="C53014" s="177">
        <v>2045</v>
      </c>
      <c r="D53014" s="177" t="s">
        <v>74</v>
      </c>
      <c r="E53014" s="177" t="s">
        <v>75</v>
      </c>
      <c r="F53014" s="177" t="s">
        <v>573</v>
      </c>
      <c r="G53014" s="177">
        <v>-111</v>
      </c>
      <c r="H53014" s="177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76">
        <f>IF(OR(B53014="GAS",B53014="COL",B53014="LAN",B53014="RICE",B53014="LIVE"),H53014*About!$B$98,IF(OR(B53014="CROP",B53014="NAA"),H53014*About!$B$99,H53014))</f>
        <v>7.7761923457729002E-3</v>
      </c>
      <c r="L53014" s="136" t="str">
        <f>INDEX('EPA Tech to Policy Mapping'!$D:$D,MATCH('EPA Data'!F53014,'EPA Tech to Policy Mapping'!$C:$C,0))</f>
        <v>waste - methane capture</v>
      </c>
    </row>
    <row r="53015" spans="1:12" x14ac:dyDescent="0.35">
      <c r="A53015" s="177" t="s">
        <v>567</v>
      </c>
      <c r="B53015" s="177" t="s">
        <v>568</v>
      </c>
      <c r="C53015" s="177">
        <v>2045</v>
      </c>
      <c r="D53015" s="177" t="s">
        <v>74</v>
      </c>
      <c r="E53015" s="177" t="s">
        <v>75</v>
      </c>
      <c r="F53015" s="177" t="s">
        <v>573</v>
      </c>
      <c r="G53015" s="177">
        <v>-110</v>
      </c>
      <c r="H53015" s="177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76">
        <f>IF(OR(B53015="GAS",B53015="COL",B53015="LAN",B53015="RICE",B53015="LIVE"),H53015*About!$B$98,IF(OR(B53015="CROP",B53015="NAA"),H53015*About!$B$99,H53015))</f>
        <v>1.5560333888061001E-2</v>
      </c>
      <c r="L53015" s="136" t="str">
        <f>INDEX('EPA Tech to Policy Mapping'!$D:$D,MATCH('EPA Data'!F53015,'EPA Tech to Policy Mapping'!$C:$C,0))</f>
        <v>waste - methane capture</v>
      </c>
    </row>
    <row r="53016" spans="1:12" x14ac:dyDescent="0.35">
      <c r="A53016" s="177" t="s">
        <v>567</v>
      </c>
      <c r="B53016" s="177" t="s">
        <v>568</v>
      </c>
      <c r="C53016" s="177">
        <v>2045</v>
      </c>
      <c r="D53016" s="177" t="s">
        <v>74</v>
      </c>
      <c r="E53016" s="177" t="s">
        <v>75</v>
      </c>
      <c r="F53016" s="177" t="s">
        <v>573</v>
      </c>
      <c r="G53016" s="177">
        <v>-109</v>
      </c>
      <c r="H53016" s="177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76">
        <f>IF(OR(B53016="GAS",B53016="COL",B53016="LAN",B53016="RICE",B53016="LIVE"),H53016*About!$B$98,IF(OR(B53016="CROP",B53016="NAA"),H53016*About!$B$99,H53016))</f>
        <v>7.5722442779806E-3</v>
      </c>
      <c r="L53016" s="136" t="str">
        <f>INDEX('EPA Tech to Policy Mapping'!$D:$D,MATCH('EPA Data'!F53016,'EPA Tech to Policy Mapping'!$C:$C,0))</f>
        <v>waste - methane capture</v>
      </c>
    </row>
    <row r="53017" spans="1:12" x14ac:dyDescent="0.35">
      <c r="A53017" s="177" t="s">
        <v>567</v>
      </c>
      <c r="B53017" s="177" t="s">
        <v>568</v>
      </c>
      <c r="C53017" s="177">
        <v>2045</v>
      </c>
      <c r="D53017" s="177" t="s">
        <v>74</v>
      </c>
      <c r="E53017" s="177" t="s">
        <v>75</v>
      </c>
      <c r="F53017" s="177" t="s">
        <v>573</v>
      </c>
      <c r="G53017" s="177">
        <v>-108</v>
      </c>
      <c r="H53017" s="177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76">
        <f>IF(OR(B53017="GAS",B53017="COL",B53017="LAN",B53017="RICE",B53017="LIVE"),H53017*About!$B$98,IF(OR(B53017="CROP",B53017="NAA"),H53017*About!$B$99,H53017))</f>
        <v>1.47902954122401E-2</v>
      </c>
      <c r="L53017" s="136" t="str">
        <f>INDEX('EPA Tech to Policy Mapping'!$D:$D,MATCH('EPA Data'!F53017,'EPA Tech to Policy Mapping'!$C:$C,0))</f>
        <v>waste - methane capture</v>
      </c>
    </row>
    <row r="53018" spans="1:12" x14ac:dyDescent="0.35">
      <c r="A53018" s="177" t="s">
        <v>567</v>
      </c>
      <c r="B53018" s="177" t="s">
        <v>568</v>
      </c>
      <c r="C53018" s="177">
        <v>2045</v>
      </c>
      <c r="D53018" s="177" t="s">
        <v>74</v>
      </c>
      <c r="E53018" s="177" t="s">
        <v>75</v>
      </c>
      <c r="F53018" s="177" t="s">
        <v>573</v>
      </c>
      <c r="G53018" s="177">
        <v>-107</v>
      </c>
      <c r="H53018" s="177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76">
        <f>IF(OR(B53018="GAS",B53018="COL",B53018="LAN",B53018="RICE",B53018="LIVE"),H53018*About!$B$98,IF(OR(B53018="CROP",B53018="NAA"),H53018*About!$B$99,H53018))</f>
        <v>4.0128080872819001E-3</v>
      </c>
      <c r="L53018" s="136" t="str">
        <f>INDEX('EPA Tech to Policy Mapping'!$D:$D,MATCH('EPA Data'!F53018,'EPA Tech to Policy Mapping'!$C:$C,0))</f>
        <v>waste - methane capture</v>
      </c>
    </row>
    <row r="53019" spans="1:12" x14ac:dyDescent="0.35">
      <c r="A53019" s="177" t="s">
        <v>567</v>
      </c>
      <c r="B53019" s="177" t="s">
        <v>568</v>
      </c>
      <c r="C53019" s="177">
        <v>2045</v>
      </c>
      <c r="D53019" s="177" t="s">
        <v>74</v>
      </c>
      <c r="E53019" s="177" t="s">
        <v>75</v>
      </c>
      <c r="F53019" s="177" t="s">
        <v>573</v>
      </c>
      <c r="G53019" s="177">
        <v>-106</v>
      </c>
      <c r="H53019" s="177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76">
        <f>IF(OR(B53019="GAS",B53019="COL",B53019="LAN",B53019="RICE",B53019="LIVE"),H53019*About!$B$98,IF(OR(B53019="CROP",B53019="NAA"),H53019*About!$B$99,H53019))</f>
        <v>2.683556504053E-4</v>
      </c>
      <c r="L53019" s="136" t="str">
        <f>INDEX('EPA Tech to Policy Mapping'!$D:$D,MATCH('EPA Data'!F53019,'EPA Tech to Policy Mapping'!$C:$C,0))</f>
        <v>waste - methane capture</v>
      </c>
    </row>
    <row r="53020" spans="1:12" x14ac:dyDescent="0.35">
      <c r="A53020" s="177" t="s">
        <v>567</v>
      </c>
      <c r="B53020" s="177" t="s">
        <v>568</v>
      </c>
      <c r="C53020" s="177">
        <v>2045</v>
      </c>
      <c r="D53020" s="177" t="s">
        <v>74</v>
      </c>
      <c r="E53020" s="177" t="s">
        <v>75</v>
      </c>
      <c r="F53020" s="177" t="s">
        <v>573</v>
      </c>
      <c r="G53020" s="177">
        <v>-105</v>
      </c>
      <c r="H53020" s="177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76">
        <f>IF(OR(B53020="GAS",B53020="COL",B53020="LAN",B53020="RICE",B53020="LIVE"),H53020*About!$B$98,IF(OR(B53020="CROP",B53020="NAA"),H53020*About!$B$99,H53020))</f>
        <v>2.7853700157720999E-3</v>
      </c>
      <c r="L53020" s="136" t="str">
        <f>INDEX('EPA Tech to Policy Mapping'!$D:$D,MATCH('EPA Data'!F53020,'EPA Tech to Policy Mapping'!$C:$C,0))</f>
        <v>waste - methane capture</v>
      </c>
    </row>
    <row r="53021" spans="1:12" x14ac:dyDescent="0.35">
      <c r="A53021" s="177" t="s">
        <v>567</v>
      </c>
      <c r="B53021" s="177" t="s">
        <v>568</v>
      </c>
      <c r="C53021" s="177">
        <v>2045</v>
      </c>
      <c r="D53021" s="177" t="s">
        <v>74</v>
      </c>
      <c r="E53021" s="177" t="s">
        <v>75</v>
      </c>
      <c r="F53021" s="177" t="s">
        <v>573</v>
      </c>
      <c r="G53021" s="177">
        <v>-104</v>
      </c>
      <c r="H53021" s="177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76">
        <f>IF(OR(B53021="GAS",B53021="COL",B53021="LAN",B53021="RICE",B53021="LIVE"),H53021*About!$B$98,IF(OR(B53021="CROP",B53021="NAA"),H53021*About!$B$99,H53021))</f>
        <v>3.591253545892E-3</v>
      </c>
      <c r="L53021" s="136" t="str">
        <f>INDEX('EPA Tech to Policy Mapping'!$D:$D,MATCH('EPA Data'!F53021,'EPA Tech to Policy Mapping'!$C:$C,0))</f>
        <v>waste - methane capture</v>
      </c>
    </row>
    <row r="53022" spans="1:12" x14ac:dyDescent="0.35">
      <c r="A53022" s="177" t="s">
        <v>567</v>
      </c>
      <c r="B53022" s="177" t="s">
        <v>568</v>
      </c>
      <c r="C53022" s="177">
        <v>2045</v>
      </c>
      <c r="D53022" s="177" t="s">
        <v>74</v>
      </c>
      <c r="E53022" s="177" t="s">
        <v>75</v>
      </c>
      <c r="F53022" s="177" t="s">
        <v>573</v>
      </c>
      <c r="G53022" s="177">
        <v>-103</v>
      </c>
      <c r="H53022" s="177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76">
        <f>IF(OR(B53022="GAS",B53022="COL",B53022="LAN",B53022="RICE",B53022="LIVE"),H53022*About!$B$98,IF(OR(B53022="CROP",B53022="NAA"),H53022*About!$B$99,H53022))</f>
        <v>9.3438835756390001E-4</v>
      </c>
      <c r="L53022" s="136" t="str">
        <f>INDEX('EPA Tech to Policy Mapping'!$D:$D,MATCH('EPA Data'!F53022,'EPA Tech to Policy Mapping'!$C:$C,0))</f>
        <v>waste - methane capture</v>
      </c>
    </row>
    <row r="53023" spans="1:12" x14ac:dyDescent="0.35">
      <c r="A53023" s="177" t="s">
        <v>567</v>
      </c>
      <c r="B53023" s="177" t="s">
        <v>568</v>
      </c>
      <c r="C53023" s="177">
        <v>2045</v>
      </c>
      <c r="D53023" s="177" t="s">
        <v>74</v>
      </c>
      <c r="E53023" s="177" t="s">
        <v>75</v>
      </c>
      <c r="F53023" s="177" t="s">
        <v>573</v>
      </c>
      <c r="G53023" s="177">
        <v>-102</v>
      </c>
      <c r="H53023" s="177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76">
        <f>IF(OR(B53023="GAS",B53023="COL",B53023="LAN",B53023="RICE",B53023="LIVE"),H53023*About!$B$98,IF(OR(B53023="CROP",B53023="NAA"),H53023*About!$B$99,H53023))</f>
        <v>3.4520580175012999E-3</v>
      </c>
      <c r="L53023" s="136" t="str">
        <f>INDEX('EPA Tech to Policy Mapping'!$D:$D,MATCH('EPA Data'!F53023,'EPA Tech to Policy Mapping'!$C:$C,0))</f>
        <v>waste - methane capture</v>
      </c>
    </row>
    <row r="53024" spans="1:12" x14ac:dyDescent="0.35">
      <c r="A53024" s="177" t="s">
        <v>567</v>
      </c>
      <c r="B53024" s="177" t="s">
        <v>568</v>
      </c>
      <c r="C53024" s="177">
        <v>2045</v>
      </c>
      <c r="D53024" s="177" t="s">
        <v>74</v>
      </c>
      <c r="E53024" s="177" t="s">
        <v>75</v>
      </c>
      <c r="F53024" s="177" t="s">
        <v>573</v>
      </c>
      <c r="G53024" s="177">
        <v>-101</v>
      </c>
      <c r="H53024" s="177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76">
        <f>IF(OR(B53024="GAS",B53024="COL",B53024="LAN",B53024="RICE",B53024="LIVE"),H53024*About!$B$98,IF(OR(B53024="CROP",B53024="NAA"),H53024*About!$B$99,H53024))</f>
        <v>2.1484231983777001E-3</v>
      </c>
      <c r="L53024" s="136" t="str">
        <f>INDEX('EPA Tech to Policy Mapping'!$D:$D,MATCH('EPA Data'!F53024,'EPA Tech to Policy Mapping'!$C:$C,0))</f>
        <v>waste - methane capture</v>
      </c>
    </row>
    <row r="53025" spans="1:12" x14ac:dyDescent="0.35">
      <c r="A53025" s="177" t="s">
        <v>567</v>
      </c>
      <c r="B53025" s="177" t="s">
        <v>568</v>
      </c>
      <c r="C53025" s="177">
        <v>2045</v>
      </c>
      <c r="D53025" s="177" t="s">
        <v>74</v>
      </c>
      <c r="E53025" s="177" t="s">
        <v>75</v>
      </c>
      <c r="F53025" s="177" t="s">
        <v>573</v>
      </c>
      <c r="G53025" s="177">
        <v>-100</v>
      </c>
      <c r="H53025" s="177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76">
        <f>IF(OR(B53025="GAS",B53025="COL",B53025="LAN",B53025="RICE",B53025="LIVE"),H53025*About!$B$98,IF(OR(B53025="CROP",B53025="NAA"),H53025*About!$B$99,H53025))</f>
        <v>1.9303470557133599E-2</v>
      </c>
      <c r="L53025" s="136" t="str">
        <f>INDEX('EPA Tech to Policy Mapping'!$D:$D,MATCH('EPA Data'!F53025,'EPA Tech to Policy Mapping'!$C:$C,0))</f>
        <v>waste - methane capture</v>
      </c>
    </row>
    <row r="53026" spans="1:12" x14ac:dyDescent="0.35">
      <c r="A53026" s="177" t="s">
        <v>567</v>
      </c>
      <c r="B53026" s="177" t="s">
        <v>568</v>
      </c>
      <c r="C53026" s="177">
        <v>2045</v>
      </c>
      <c r="D53026" s="177" t="s">
        <v>74</v>
      </c>
      <c r="E53026" s="177" t="s">
        <v>75</v>
      </c>
      <c r="F53026" s="177" t="s">
        <v>573</v>
      </c>
      <c r="G53026" s="177">
        <v>-99</v>
      </c>
      <c r="H53026" s="177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76">
        <f>IF(OR(B53026="GAS",B53026="COL",B53026="LAN",B53026="RICE",B53026="LIVE"),H53026*About!$B$98,IF(OR(B53026="CROP",B53026="NAA"),H53026*About!$B$99,H53026))</f>
        <v>2.5079290144276001E-3</v>
      </c>
      <c r="L53026" s="136" t="str">
        <f>INDEX('EPA Tech to Policy Mapping'!$D:$D,MATCH('EPA Data'!F53026,'EPA Tech to Policy Mapping'!$C:$C,0))</f>
        <v>waste - methane capture</v>
      </c>
    </row>
    <row r="53027" spans="1:12" x14ac:dyDescent="0.35">
      <c r="A53027" s="177" t="s">
        <v>567</v>
      </c>
      <c r="B53027" s="177" t="s">
        <v>568</v>
      </c>
      <c r="C53027" s="177">
        <v>2045</v>
      </c>
      <c r="D53027" s="177" t="s">
        <v>74</v>
      </c>
      <c r="E53027" s="177" t="s">
        <v>75</v>
      </c>
      <c r="F53027" s="177" t="s">
        <v>573</v>
      </c>
      <c r="G53027" s="177">
        <v>-98</v>
      </c>
      <c r="H53027" s="177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76">
        <f>IF(OR(B53027="GAS",B53027="COL",B53027="LAN",B53027="RICE",B53027="LIVE"),H53027*About!$B$98,IF(OR(B53027="CROP",B53027="NAA"),H53027*About!$B$99,H53027))</f>
        <v>1.0861587194085601E-2</v>
      </c>
      <c r="L53027" s="136" t="str">
        <f>INDEX('EPA Tech to Policy Mapping'!$D:$D,MATCH('EPA Data'!F53027,'EPA Tech to Policy Mapping'!$C:$C,0))</f>
        <v>waste - methane capture</v>
      </c>
    </row>
    <row r="53028" spans="1:12" x14ac:dyDescent="0.35">
      <c r="A53028" s="177" t="s">
        <v>567</v>
      </c>
      <c r="B53028" s="177" t="s">
        <v>568</v>
      </c>
      <c r="C53028" s="177">
        <v>2045</v>
      </c>
      <c r="D53028" s="177" t="s">
        <v>74</v>
      </c>
      <c r="E53028" s="177" t="s">
        <v>75</v>
      </c>
      <c r="F53028" s="177" t="s">
        <v>573</v>
      </c>
      <c r="G53028" s="177">
        <v>-97</v>
      </c>
      <c r="H53028" s="177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76">
        <f>IF(OR(B53028="GAS",B53028="COL",B53028="LAN",B53028="RICE",B53028="LIVE"),H53028*About!$B$98,IF(OR(B53028="CROP",B53028="NAA"),H53028*About!$B$99,H53028))</f>
        <v>1.4479031669907001E-3</v>
      </c>
      <c r="L53028" s="136" t="str">
        <f>INDEX('EPA Tech to Policy Mapping'!$D:$D,MATCH('EPA Data'!F53028,'EPA Tech to Policy Mapping'!$C:$C,0))</f>
        <v>waste - methane capture</v>
      </c>
    </row>
    <row r="53029" spans="1:12" x14ac:dyDescent="0.35">
      <c r="A53029" s="177" t="s">
        <v>567</v>
      </c>
      <c r="B53029" s="177" t="s">
        <v>568</v>
      </c>
      <c r="C53029" s="177">
        <v>2045</v>
      </c>
      <c r="D53029" s="177" t="s">
        <v>74</v>
      </c>
      <c r="E53029" s="177" t="s">
        <v>75</v>
      </c>
      <c r="F53029" s="177" t="s">
        <v>573</v>
      </c>
      <c r="G53029" s="177">
        <v>-96</v>
      </c>
      <c r="H53029" s="177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76">
        <f>IF(OR(B53029="GAS",B53029="COL",B53029="LAN",B53029="RICE",B53029="LIVE"),H53029*About!$B$98,IF(OR(B53029="CROP",B53029="NAA"),H53029*About!$B$99,H53029))</f>
        <v>2.9019356716162002E-3</v>
      </c>
      <c r="L53029" s="136" t="str">
        <f>INDEX('EPA Tech to Policy Mapping'!$D:$D,MATCH('EPA Data'!F53029,'EPA Tech to Policy Mapping'!$C:$C,0))</f>
        <v>waste - methane capture</v>
      </c>
    </row>
    <row r="53030" spans="1:12" x14ac:dyDescent="0.35">
      <c r="A53030" s="177" t="s">
        <v>567</v>
      </c>
      <c r="B53030" s="177" t="s">
        <v>568</v>
      </c>
      <c r="C53030" s="177">
        <v>2045</v>
      </c>
      <c r="D53030" s="177" t="s">
        <v>74</v>
      </c>
      <c r="E53030" s="177" t="s">
        <v>75</v>
      </c>
      <c r="F53030" s="177" t="s">
        <v>573</v>
      </c>
      <c r="G53030" s="177">
        <v>-95</v>
      </c>
      <c r="H53030" s="177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76">
        <f>IF(OR(B53030="GAS",B53030="COL",B53030="LAN",B53030="RICE",B53030="LIVE"),H53030*About!$B$98,IF(OR(B53030="CROP",B53030="NAA"),H53030*About!$B$99,H53030))</f>
        <v>1.7133982328230001E-4</v>
      </c>
      <c r="L53030" s="136" t="str">
        <f>INDEX('EPA Tech to Policy Mapping'!$D:$D,MATCH('EPA Data'!F53030,'EPA Tech to Policy Mapping'!$C:$C,0))</f>
        <v>waste - methane capture</v>
      </c>
    </row>
    <row r="53031" spans="1:12" x14ac:dyDescent="0.35">
      <c r="A53031" s="177" t="s">
        <v>567</v>
      </c>
      <c r="B53031" s="177" t="s">
        <v>568</v>
      </c>
      <c r="C53031" s="177">
        <v>2045</v>
      </c>
      <c r="D53031" s="177" t="s">
        <v>74</v>
      </c>
      <c r="E53031" s="177" t="s">
        <v>75</v>
      </c>
      <c r="F53031" s="177" t="s">
        <v>573</v>
      </c>
      <c r="G53031" s="177">
        <v>-94</v>
      </c>
      <c r="H53031" s="177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76">
        <f>IF(OR(B53031="GAS",B53031="COL",B53031="LAN",B53031="RICE",B53031="LIVE"),H53031*About!$B$98,IF(OR(B53031="CROP",B53031="NAA"),H53031*About!$B$99,H53031))</f>
        <v>5.3593739085040001E-4</v>
      </c>
      <c r="L53031" s="136" t="str">
        <f>INDEX('EPA Tech to Policy Mapping'!$D:$D,MATCH('EPA Data'!F53031,'EPA Tech to Policy Mapping'!$C:$C,0))</f>
        <v>waste - methane capture</v>
      </c>
    </row>
    <row r="53032" spans="1:12" x14ac:dyDescent="0.35">
      <c r="A53032" s="177" t="s">
        <v>567</v>
      </c>
      <c r="B53032" s="177" t="s">
        <v>568</v>
      </c>
      <c r="C53032" s="177">
        <v>2045</v>
      </c>
      <c r="D53032" s="177" t="s">
        <v>74</v>
      </c>
      <c r="E53032" s="177" t="s">
        <v>75</v>
      </c>
      <c r="F53032" s="177" t="s">
        <v>573</v>
      </c>
      <c r="G53032" s="177">
        <v>-93</v>
      </c>
      <c r="H53032" s="177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76">
        <f>IF(OR(B53032="GAS",B53032="COL",B53032="LAN",B53032="RICE",B53032="LIVE"),H53032*About!$B$98,IF(OR(B53032="CROP",B53032="NAA"),H53032*About!$B$99,H53032))</f>
        <v>1.9996698993054E-3</v>
      </c>
      <c r="L53032" s="136" t="str">
        <f>INDEX('EPA Tech to Policy Mapping'!$D:$D,MATCH('EPA Data'!F53032,'EPA Tech to Policy Mapping'!$C:$C,0))</f>
        <v>waste - methane capture</v>
      </c>
    </row>
    <row r="53033" spans="1:12" x14ac:dyDescent="0.35">
      <c r="A53033" s="177" t="s">
        <v>567</v>
      </c>
      <c r="B53033" s="177" t="s">
        <v>568</v>
      </c>
      <c r="C53033" s="177">
        <v>2045</v>
      </c>
      <c r="D53033" s="177" t="s">
        <v>74</v>
      </c>
      <c r="E53033" s="177" t="s">
        <v>75</v>
      </c>
      <c r="F53033" s="177" t="s">
        <v>573</v>
      </c>
      <c r="G53033" s="177">
        <v>-92</v>
      </c>
      <c r="H53033" s="177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76">
        <f>IF(OR(B53033="GAS",B53033="COL",B53033="LAN",B53033="RICE",B53033="LIVE"),H53033*About!$B$98,IF(OR(B53033="CROP",B53033="NAA"),H53033*About!$B$99,H53033))</f>
        <v>4.96072039823E-4</v>
      </c>
      <c r="L53033" s="136" t="str">
        <f>INDEX('EPA Tech to Policy Mapping'!$D:$D,MATCH('EPA Data'!F53033,'EPA Tech to Policy Mapping'!$C:$C,0))</f>
        <v>waste - methane capture</v>
      </c>
    </row>
    <row r="53034" spans="1:12" x14ac:dyDescent="0.35">
      <c r="A53034" s="177" t="s">
        <v>567</v>
      </c>
      <c r="B53034" s="177" t="s">
        <v>568</v>
      </c>
      <c r="C53034" s="177">
        <v>2045</v>
      </c>
      <c r="D53034" s="177" t="s">
        <v>74</v>
      </c>
      <c r="E53034" s="177" t="s">
        <v>75</v>
      </c>
      <c r="F53034" s="177" t="s">
        <v>573</v>
      </c>
      <c r="G53034" s="177">
        <v>-91</v>
      </c>
      <c r="H53034" s="177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76">
        <f>IF(OR(B53034="GAS",B53034="COL",B53034="LAN",B53034="RICE",B53034="LIVE"),H53034*About!$B$98,IF(OR(B53034="CROP",B53034="NAA"),H53034*About!$B$99,H53034))</f>
        <v>7.1336408836939998E-4</v>
      </c>
      <c r="L53034" s="136" t="str">
        <f>INDEX('EPA Tech to Policy Mapping'!$D:$D,MATCH('EPA Data'!F53034,'EPA Tech to Policy Mapping'!$C:$C,0))</f>
        <v>waste - methane capture</v>
      </c>
    </row>
    <row r="53035" spans="1:12" x14ac:dyDescent="0.35">
      <c r="A53035" s="177" t="s">
        <v>567</v>
      </c>
      <c r="B53035" s="177" t="s">
        <v>568</v>
      </c>
      <c r="C53035" s="177">
        <v>2045</v>
      </c>
      <c r="D53035" s="177" t="s">
        <v>74</v>
      </c>
      <c r="E53035" s="177" t="s">
        <v>75</v>
      </c>
      <c r="F53035" s="177" t="s">
        <v>573</v>
      </c>
      <c r="G53035" s="177">
        <v>-90</v>
      </c>
      <c r="H53035" s="177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76">
        <f>IF(OR(B53035="GAS",B53035="COL",B53035="LAN",B53035="RICE",B53035="LIVE"),H53035*About!$B$98,IF(OR(B53035="CROP",B53035="NAA"),H53035*About!$B$99,H53035))</f>
        <v>1.4272610715124999E-3</v>
      </c>
      <c r="L53035" s="136" t="str">
        <f>INDEX('EPA Tech to Policy Mapping'!$D:$D,MATCH('EPA Data'!F53035,'EPA Tech to Policy Mapping'!$C:$C,0))</f>
        <v>waste - methane capture</v>
      </c>
    </row>
    <row r="53036" spans="1:12" x14ac:dyDescent="0.35">
      <c r="A53036" s="177" t="s">
        <v>567</v>
      </c>
      <c r="B53036" s="177" t="s">
        <v>568</v>
      </c>
      <c r="C53036" s="177">
        <v>2045</v>
      </c>
      <c r="D53036" s="177" t="s">
        <v>74</v>
      </c>
      <c r="E53036" s="177" t="s">
        <v>75</v>
      </c>
      <c r="F53036" s="177" t="s">
        <v>573</v>
      </c>
      <c r="G53036" s="177">
        <v>-89</v>
      </c>
      <c r="H53036" s="177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76">
        <f>IF(OR(B53036="GAS",B53036="COL",B53036="LAN",B53036="RICE",B53036="LIVE"),H53036*About!$B$98,IF(OR(B53036="CROP",B53036="NAA"),H53036*About!$B$99,H53036))</f>
        <v>6.6834155768449996E-4</v>
      </c>
      <c r="L53036" s="136" t="str">
        <f>INDEX('EPA Tech to Policy Mapping'!$D:$D,MATCH('EPA Data'!F53036,'EPA Tech to Policy Mapping'!$C:$C,0))</f>
        <v>waste - methane capture</v>
      </c>
    </row>
    <row r="53037" spans="1:12" x14ac:dyDescent="0.35">
      <c r="A53037" s="177" t="s">
        <v>567</v>
      </c>
      <c r="B53037" s="177" t="s">
        <v>568</v>
      </c>
      <c r="C53037" s="177">
        <v>2045</v>
      </c>
      <c r="D53037" s="177" t="s">
        <v>74</v>
      </c>
      <c r="E53037" s="177" t="s">
        <v>75</v>
      </c>
      <c r="F53037" s="177" t="s">
        <v>573</v>
      </c>
      <c r="G53037" s="177">
        <v>-88</v>
      </c>
      <c r="H53037" s="177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76">
        <f>IF(OR(B53037="GAS",B53037="COL",B53037="LAN",B53037="RICE",B53037="LIVE"),H53037*About!$B$98,IF(OR(B53037="CROP",B53037="NAA"),H53037*About!$B$99,H53037))</f>
        <v>3.3277956390519999E-4</v>
      </c>
      <c r="L53037" s="136" t="str">
        <f>INDEX('EPA Tech to Policy Mapping'!$D:$D,MATCH('EPA Data'!F53037,'EPA Tech to Policy Mapping'!$C:$C,0))</f>
        <v>waste - methane capture</v>
      </c>
    </row>
    <row r="53038" spans="1:12" x14ac:dyDescent="0.35">
      <c r="A53038" s="177" t="s">
        <v>567</v>
      </c>
      <c r="B53038" s="177" t="s">
        <v>568</v>
      </c>
      <c r="C53038" s="177">
        <v>2045</v>
      </c>
      <c r="D53038" s="177" t="s">
        <v>74</v>
      </c>
      <c r="E53038" s="177" t="s">
        <v>75</v>
      </c>
      <c r="F53038" s="177" t="s">
        <v>573</v>
      </c>
      <c r="G53038" s="177">
        <v>-87</v>
      </c>
      <c r="H53038" s="177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76">
        <f>IF(OR(B53038="GAS",B53038="COL",B53038="LAN",B53038="RICE",B53038="LIVE"),H53038*About!$B$98,IF(OR(B53038="CROP",B53038="NAA"),H53038*About!$B$99,H53038))</f>
        <v>3.3161242572530002E-4</v>
      </c>
      <c r="L53038" s="136" t="str">
        <f>INDEX('EPA Tech to Policy Mapping'!$D:$D,MATCH('EPA Data'!F53038,'EPA Tech to Policy Mapping'!$C:$C,0))</f>
        <v>waste - methane capture</v>
      </c>
    </row>
    <row r="53039" spans="1:12" x14ac:dyDescent="0.35">
      <c r="A53039" s="177" t="s">
        <v>567</v>
      </c>
      <c r="B53039" s="177" t="s">
        <v>568</v>
      </c>
      <c r="C53039" s="177">
        <v>2045</v>
      </c>
      <c r="D53039" s="177" t="s">
        <v>74</v>
      </c>
      <c r="E53039" s="177" t="s">
        <v>75</v>
      </c>
      <c r="F53039" s="177" t="s">
        <v>573</v>
      </c>
      <c r="G53039" s="177">
        <v>-86</v>
      </c>
      <c r="H53039" s="177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76">
        <f>IF(OR(B53039="GAS",B53039="COL",B53039="LAN",B53039="RICE",B53039="LIVE"),H53039*About!$B$98,IF(OR(B53039="CROP",B53039="NAA"),H53039*About!$B$99,H53039))</f>
        <v>1.8059408757836E-3</v>
      </c>
      <c r="L53039" s="136" t="str">
        <f>INDEX('EPA Tech to Policy Mapping'!$D:$D,MATCH('EPA Data'!F53039,'EPA Tech to Policy Mapping'!$C:$C,0))</f>
        <v>waste - methane capture</v>
      </c>
    </row>
    <row r="53040" spans="1:12" x14ac:dyDescent="0.35">
      <c r="A53040" s="177" t="s">
        <v>567</v>
      </c>
      <c r="B53040" s="177" t="s">
        <v>568</v>
      </c>
      <c r="C53040" s="177">
        <v>2045</v>
      </c>
      <c r="D53040" s="177" t="s">
        <v>74</v>
      </c>
      <c r="E53040" s="177" t="s">
        <v>75</v>
      </c>
      <c r="F53040" s="177" t="s">
        <v>573</v>
      </c>
      <c r="G53040" s="177">
        <v>-85</v>
      </c>
      <c r="H53040" s="177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76">
        <f>IF(OR(B53040="GAS",B53040="COL",B53040="LAN",B53040="RICE",B53040="LIVE"),H53040*About!$B$98,IF(OR(B53040="CROP",B53040="NAA"),H53040*About!$B$99,H53040))</f>
        <v>3.9552571615785997E-3</v>
      </c>
      <c r="L53040" s="136" t="str">
        <f>INDEX('EPA Tech to Policy Mapping'!$D:$D,MATCH('EPA Data'!F53040,'EPA Tech to Policy Mapping'!$C:$C,0))</f>
        <v>waste - methane capture</v>
      </c>
    </row>
    <row r="53041" spans="1:12" x14ac:dyDescent="0.35">
      <c r="A53041" s="177" t="s">
        <v>567</v>
      </c>
      <c r="B53041" s="177" t="s">
        <v>568</v>
      </c>
      <c r="C53041" s="177">
        <v>2045</v>
      </c>
      <c r="D53041" s="177" t="s">
        <v>74</v>
      </c>
      <c r="E53041" s="177" t="s">
        <v>75</v>
      </c>
      <c r="F53041" s="177" t="s">
        <v>573</v>
      </c>
      <c r="G53041" s="177">
        <v>-84</v>
      </c>
      <c r="H53041" s="177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76">
        <f>IF(OR(B53041="GAS",B53041="COL",B53041="LAN",B53041="RICE",B53041="LIVE"),H53041*About!$B$98,IF(OR(B53041="CROP",B53041="NAA"),H53041*About!$B$99,H53041))</f>
        <v>1.492780429544E-4</v>
      </c>
      <c r="L53041" s="136" t="str">
        <f>INDEX('EPA Tech to Policy Mapping'!$D:$D,MATCH('EPA Data'!F53041,'EPA Tech to Policy Mapping'!$C:$C,0))</f>
        <v>waste - methane capture</v>
      </c>
    </row>
    <row r="53042" spans="1:12" x14ac:dyDescent="0.35">
      <c r="A53042" s="177" t="s">
        <v>567</v>
      </c>
      <c r="B53042" s="177" t="s">
        <v>568</v>
      </c>
      <c r="C53042" s="177">
        <v>2045</v>
      </c>
      <c r="D53042" s="177" t="s">
        <v>74</v>
      </c>
      <c r="E53042" s="177" t="s">
        <v>75</v>
      </c>
      <c r="F53042" s="177" t="s">
        <v>573</v>
      </c>
      <c r="G53042" s="177">
        <v>-83</v>
      </c>
      <c r="H53042" s="177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76">
        <f>IF(OR(B53042="GAS",B53042="COL",B53042="LAN",B53042="RICE",B53042="LIVE"),H53042*About!$B$98,IF(OR(B53042="CROP",B53042="NAA"),H53042*About!$B$99,H53042))</f>
        <v>3.661616501631E-4</v>
      </c>
      <c r="L53042" s="136" t="str">
        <f>INDEX('EPA Tech to Policy Mapping'!$D:$D,MATCH('EPA Data'!F53042,'EPA Tech to Policy Mapping'!$C:$C,0))</f>
        <v>waste - methane capture</v>
      </c>
    </row>
    <row r="53043" spans="1:12" x14ac:dyDescent="0.35">
      <c r="A53043" s="177" t="s">
        <v>567</v>
      </c>
      <c r="B53043" s="177" t="s">
        <v>568</v>
      </c>
      <c r="C53043" s="177">
        <v>2045</v>
      </c>
      <c r="D53043" s="177" t="s">
        <v>74</v>
      </c>
      <c r="E53043" s="177" t="s">
        <v>75</v>
      </c>
      <c r="F53043" s="177" t="s">
        <v>573</v>
      </c>
      <c r="G53043" s="177">
        <v>-82</v>
      </c>
      <c r="H53043" s="177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76">
        <f>IF(OR(B53043="GAS",B53043="COL",B53043="LAN",B53043="RICE",B53043="LIVE"),H53043*About!$B$98,IF(OR(B53043="CROP",B53043="NAA"),H53043*About!$B$99,H53043))</f>
        <v>5.4173690296010005E-4</v>
      </c>
      <c r="L53043" s="136" t="str">
        <f>INDEX('EPA Tech to Policy Mapping'!$D:$D,MATCH('EPA Data'!F53043,'EPA Tech to Policy Mapping'!$C:$C,0))</f>
        <v>waste - methane capture</v>
      </c>
    </row>
    <row r="53044" spans="1:12" x14ac:dyDescent="0.35">
      <c r="A53044" s="177" t="s">
        <v>567</v>
      </c>
      <c r="B53044" s="177" t="s">
        <v>568</v>
      </c>
      <c r="C53044" s="177">
        <v>2045</v>
      </c>
      <c r="D53044" s="177" t="s">
        <v>74</v>
      </c>
      <c r="E53044" s="177" t="s">
        <v>75</v>
      </c>
      <c r="F53044" s="177" t="s">
        <v>573</v>
      </c>
      <c r="G53044" s="177">
        <v>-81</v>
      </c>
      <c r="H53044" s="177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76">
        <f>IF(OR(B53044="GAS",B53044="COL",B53044="LAN",B53044="RICE",B53044="LIVE"),H53044*About!$B$98,IF(OR(B53044="CROP",B53044="NAA"),H53044*About!$B$99,H53044))</f>
        <v>2.5143195307460002E-4</v>
      </c>
      <c r="L53044" s="136" t="str">
        <f>INDEX('EPA Tech to Policy Mapping'!$D:$D,MATCH('EPA Data'!F53044,'EPA Tech to Policy Mapping'!$C:$C,0))</f>
        <v>waste - methane capture</v>
      </c>
    </row>
    <row r="53045" spans="1:12" x14ac:dyDescent="0.35">
      <c r="A53045" s="177" t="s">
        <v>567</v>
      </c>
      <c r="B53045" s="177" t="s">
        <v>568</v>
      </c>
      <c r="C53045" s="177">
        <v>2045</v>
      </c>
      <c r="D53045" s="177" t="s">
        <v>74</v>
      </c>
      <c r="E53045" s="177" t="s">
        <v>75</v>
      </c>
      <c r="F53045" s="177" t="s">
        <v>573</v>
      </c>
      <c r="G53045" s="177">
        <v>-80</v>
      </c>
      <c r="H53045" s="177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76">
        <f>IF(OR(B53045="GAS",B53045="COL",B53045="LAN",B53045="RICE",B53045="LIVE"),H53045*About!$B$98,IF(OR(B53045="CROP",B53045="NAA"),H53045*About!$B$99,H53045))</f>
        <v>3.229838566767E-4</v>
      </c>
      <c r="L53045" s="136" t="str">
        <f>INDEX('EPA Tech to Policy Mapping'!$D:$D,MATCH('EPA Data'!F53045,'EPA Tech to Policy Mapping'!$C:$C,0))</f>
        <v>waste - methane capture</v>
      </c>
    </row>
    <row r="53046" spans="1:12" x14ac:dyDescent="0.35">
      <c r="A53046" s="177" t="s">
        <v>567</v>
      </c>
      <c r="B53046" s="177" t="s">
        <v>568</v>
      </c>
      <c r="C53046" s="177">
        <v>2045</v>
      </c>
      <c r="D53046" s="177" t="s">
        <v>74</v>
      </c>
      <c r="E53046" s="177" t="s">
        <v>75</v>
      </c>
      <c r="F53046" s="177" t="s">
        <v>573</v>
      </c>
      <c r="G53046" s="177">
        <v>-79</v>
      </c>
      <c r="H53046" s="177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76">
        <f>IF(OR(B53046="GAS",B53046="COL",B53046="LAN",B53046="RICE",B53046="LIVE"),H53046*About!$B$98,IF(OR(B53046="CROP",B53046="NAA"),H53046*About!$B$99,H53046))</f>
        <v>6.2384486227530002E-4</v>
      </c>
      <c r="L53046" s="136" t="str">
        <f>INDEX('EPA Tech to Policy Mapping'!$D:$D,MATCH('EPA Data'!F53046,'EPA Tech to Policy Mapping'!$C:$C,0))</f>
        <v>waste - methane capture</v>
      </c>
    </row>
    <row r="53047" spans="1:12" x14ac:dyDescent="0.35">
      <c r="A53047" s="177" t="s">
        <v>567</v>
      </c>
      <c r="B53047" s="177" t="s">
        <v>568</v>
      </c>
      <c r="C53047" s="177">
        <v>2045</v>
      </c>
      <c r="D53047" s="177" t="s">
        <v>74</v>
      </c>
      <c r="E53047" s="177" t="s">
        <v>75</v>
      </c>
      <c r="F53047" s="177" t="s">
        <v>573</v>
      </c>
      <c r="G53047" s="177">
        <v>-78</v>
      </c>
      <c r="H53047" s="177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76">
        <f>IF(OR(B53047="GAS",B53047="COL",B53047="LAN",B53047="RICE",B53047="LIVE"),H53047*About!$B$98,IF(OR(B53047="CROP",B53047="NAA"),H53047*About!$B$99,H53047))</f>
        <v>1.2049916767859999E-4</v>
      </c>
      <c r="L53047" s="136" t="str">
        <f>INDEX('EPA Tech to Policy Mapping'!$D:$D,MATCH('EPA Data'!F53047,'EPA Tech to Policy Mapping'!$C:$C,0))</f>
        <v>waste - methane capture</v>
      </c>
    </row>
    <row r="53048" spans="1:12" x14ac:dyDescent="0.35">
      <c r="A53048" s="177" t="s">
        <v>567</v>
      </c>
      <c r="B53048" s="177" t="s">
        <v>568</v>
      </c>
      <c r="C53048" s="177">
        <v>2045</v>
      </c>
      <c r="D53048" s="177" t="s">
        <v>74</v>
      </c>
      <c r="E53048" s="177" t="s">
        <v>75</v>
      </c>
      <c r="F53048" s="177" t="s">
        <v>573</v>
      </c>
      <c r="G53048" s="177">
        <v>-76</v>
      </c>
      <c r="H53048" s="177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76">
        <f>IF(OR(B53048="GAS",B53048="COL",B53048="LAN",B53048="RICE",B53048="LIVE"),H53048*About!$B$98,IF(OR(B53048="CROP",B53048="NAA"),H53048*About!$B$99,H53048))</f>
        <v>3.3268934021179997E-4</v>
      </c>
      <c r="L53048" s="136" t="str">
        <f>INDEX('EPA Tech to Policy Mapping'!$D:$D,MATCH('EPA Data'!F53048,'EPA Tech to Policy Mapping'!$C:$C,0))</f>
        <v>waste - methane capture</v>
      </c>
    </row>
    <row r="53049" spans="1:12" x14ac:dyDescent="0.35">
      <c r="A53049" s="177" t="s">
        <v>567</v>
      </c>
      <c r="B53049" s="177" t="s">
        <v>568</v>
      </c>
      <c r="C53049" s="177">
        <v>2045</v>
      </c>
      <c r="D53049" s="177" t="s">
        <v>74</v>
      </c>
      <c r="E53049" s="177" t="s">
        <v>75</v>
      </c>
      <c r="F53049" s="177" t="s">
        <v>573</v>
      </c>
      <c r="G53049" s="177">
        <v>-75</v>
      </c>
      <c r="H53049" s="177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76">
        <f>IF(OR(B53049="GAS",B53049="COL",B53049="LAN",B53049="RICE",B53049="LIVE"),H53049*About!$B$98,IF(OR(B53049="CROP",B53049="NAA"),H53049*About!$B$99,H53049))</f>
        <v>6.0958886024299998E-5</v>
      </c>
      <c r="L53049" s="136" t="str">
        <f>INDEX('EPA Tech to Policy Mapping'!$D:$D,MATCH('EPA Data'!F53049,'EPA Tech to Policy Mapping'!$C:$C,0))</f>
        <v>waste - methane capture</v>
      </c>
    </row>
    <row r="53050" spans="1:12" x14ac:dyDescent="0.35">
      <c r="A53050" s="177" t="s">
        <v>567</v>
      </c>
      <c r="B53050" s="177" t="s">
        <v>568</v>
      </c>
      <c r="C53050" s="177">
        <v>2045</v>
      </c>
      <c r="D53050" s="177" t="s">
        <v>74</v>
      </c>
      <c r="E53050" s="177" t="s">
        <v>75</v>
      </c>
      <c r="F53050" s="177" t="s">
        <v>573</v>
      </c>
      <c r="G53050" s="177">
        <v>-74</v>
      </c>
      <c r="H53050" s="177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76">
        <f>IF(OR(B53050="GAS",B53050="COL",B53050="LAN",B53050="RICE",B53050="LIVE"),H53050*About!$B$98,IF(OR(B53050="CROP",B53050="NAA"),H53050*About!$B$99,H53050))</f>
        <v>4.2128133281950001E-4</v>
      </c>
      <c r="L53050" s="136" t="str">
        <f>INDEX('EPA Tech to Policy Mapping'!$D:$D,MATCH('EPA Data'!F53050,'EPA Tech to Policy Mapping'!$C:$C,0))</f>
        <v>waste - methane capture</v>
      </c>
    </row>
    <row r="53051" spans="1:12" x14ac:dyDescent="0.35">
      <c r="A53051" s="177" t="s">
        <v>567</v>
      </c>
      <c r="B53051" s="177" t="s">
        <v>568</v>
      </c>
      <c r="C53051" s="177">
        <v>2045</v>
      </c>
      <c r="D53051" s="177" t="s">
        <v>74</v>
      </c>
      <c r="E53051" s="177" t="s">
        <v>75</v>
      </c>
      <c r="F53051" s="177" t="s">
        <v>573</v>
      </c>
      <c r="G53051" s="177">
        <v>-73</v>
      </c>
      <c r="H53051" s="177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76">
        <f>IF(OR(B53051="GAS",B53051="COL",B53051="LAN",B53051="RICE",B53051="LIVE"),H53051*About!$B$98,IF(OR(B53051="CROP",B53051="NAA"),H53051*About!$B$99,H53051))</f>
        <v>1.3954055248200001E-5</v>
      </c>
      <c r="L53051" s="136" t="str">
        <f>INDEX('EPA Tech to Policy Mapping'!$D:$D,MATCH('EPA Data'!F53051,'EPA Tech to Policy Mapping'!$C:$C,0))</f>
        <v>waste - methane capture</v>
      </c>
    </row>
    <row r="53052" spans="1:12" x14ac:dyDescent="0.35">
      <c r="A53052" s="177" t="s">
        <v>567</v>
      </c>
      <c r="B53052" s="177" t="s">
        <v>568</v>
      </c>
      <c r="C53052" s="177">
        <v>2045</v>
      </c>
      <c r="D53052" s="177" t="s">
        <v>74</v>
      </c>
      <c r="E53052" s="177" t="s">
        <v>75</v>
      </c>
      <c r="F53052" s="177" t="s">
        <v>573</v>
      </c>
      <c r="G53052" s="177">
        <v>-72</v>
      </c>
      <c r="H53052" s="177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76">
        <f>IF(OR(B53052="GAS",B53052="COL",B53052="LAN",B53052="RICE",B53052="LIVE"),H53052*About!$B$98,IF(OR(B53052="CROP",B53052="NAA"),H53052*About!$B$99,H53052))</f>
        <v>2.3204824537970001E-4</v>
      </c>
      <c r="L53052" s="136" t="str">
        <f>INDEX('EPA Tech to Policy Mapping'!$D:$D,MATCH('EPA Data'!F53052,'EPA Tech to Policy Mapping'!$C:$C,0))</f>
        <v>waste - methane capture</v>
      </c>
    </row>
    <row r="53053" spans="1:12" x14ac:dyDescent="0.35">
      <c r="A53053" s="177" t="s">
        <v>567</v>
      </c>
      <c r="B53053" s="177" t="s">
        <v>568</v>
      </c>
      <c r="C53053" s="177">
        <v>2045</v>
      </c>
      <c r="D53053" s="177" t="s">
        <v>74</v>
      </c>
      <c r="E53053" s="177" t="s">
        <v>75</v>
      </c>
      <c r="F53053" s="177" t="s">
        <v>573</v>
      </c>
      <c r="G53053" s="177">
        <v>-71</v>
      </c>
      <c r="H53053" s="177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76">
        <f>IF(OR(B53053="GAS",B53053="COL",B53053="LAN",B53053="RICE",B53053="LIVE"),H53053*About!$B$98,IF(OR(B53053="CROP",B53053="NAA"),H53053*About!$B$99,H53053))</f>
        <v>4.6806686259520002E-4</v>
      </c>
      <c r="L53053" s="136" t="str">
        <f>INDEX('EPA Tech to Policy Mapping'!$D:$D,MATCH('EPA Data'!F53053,'EPA Tech to Policy Mapping'!$C:$C,0))</f>
        <v>waste - methane capture</v>
      </c>
    </row>
    <row r="53054" spans="1:12" x14ac:dyDescent="0.35">
      <c r="A53054" s="177" t="s">
        <v>567</v>
      </c>
      <c r="B53054" s="177" t="s">
        <v>568</v>
      </c>
      <c r="C53054" s="177">
        <v>2045</v>
      </c>
      <c r="D53054" s="177" t="s">
        <v>74</v>
      </c>
      <c r="E53054" s="177" t="s">
        <v>75</v>
      </c>
      <c r="F53054" s="177" t="s">
        <v>573</v>
      </c>
      <c r="G53054" s="177">
        <v>-69</v>
      </c>
      <c r="H53054" s="177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76">
        <f>IF(OR(B53054="GAS",B53054="COL",B53054="LAN",B53054="RICE",B53054="LIVE"),H53054*About!$B$98,IF(OR(B53054="CROP",B53054="NAA"),H53054*About!$B$99,H53054))</f>
        <v>2.3020345543050001E-4</v>
      </c>
      <c r="L53054" s="136" t="str">
        <f>INDEX('EPA Tech to Policy Mapping'!$D:$D,MATCH('EPA Data'!F53054,'EPA Tech to Policy Mapping'!$C:$C,0))</f>
        <v>waste - methane capture</v>
      </c>
    </row>
    <row r="53055" spans="1:12" x14ac:dyDescent="0.35">
      <c r="A53055" s="177" t="s">
        <v>567</v>
      </c>
      <c r="B53055" s="177" t="s">
        <v>568</v>
      </c>
      <c r="C53055" s="177">
        <v>2045</v>
      </c>
      <c r="D53055" s="177" t="s">
        <v>74</v>
      </c>
      <c r="E53055" s="177" t="s">
        <v>75</v>
      </c>
      <c r="F53055" s="177" t="s">
        <v>573</v>
      </c>
      <c r="G53055" s="177">
        <v>-67</v>
      </c>
      <c r="H53055" s="177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76">
        <f>IF(OR(B53055="GAS",B53055="COL",B53055="LAN",B53055="RICE",B53055="LIVE"),H53055*About!$B$98,IF(OR(B53055="CROP",B53055="NAA"),H53055*About!$B$99,H53055))</f>
        <v>1.673336446402E-4</v>
      </c>
      <c r="L53055" s="136" t="str">
        <f>INDEX('EPA Tech to Policy Mapping'!$D:$D,MATCH('EPA Data'!F53055,'EPA Tech to Policy Mapping'!$C:$C,0))</f>
        <v>waste - methane capture</v>
      </c>
    </row>
    <row r="53056" spans="1:12" x14ac:dyDescent="0.35">
      <c r="A53056" s="177" t="s">
        <v>567</v>
      </c>
      <c r="B53056" s="177" t="s">
        <v>568</v>
      </c>
      <c r="C53056" s="177">
        <v>2045</v>
      </c>
      <c r="D53056" s="177" t="s">
        <v>74</v>
      </c>
      <c r="E53056" s="177" t="s">
        <v>75</v>
      </c>
      <c r="F53056" s="177" t="s">
        <v>573</v>
      </c>
      <c r="G53056" s="177">
        <v>-66</v>
      </c>
      <c r="H53056" s="177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76">
        <f>IF(OR(B53056="GAS",B53056="COL",B53056="LAN",B53056="RICE",B53056="LIVE"),H53056*About!$B$98,IF(OR(B53056="CROP",B53056="NAA"),H53056*About!$B$99,H53056))</f>
        <v>1.1473081940500001E-5</v>
      </c>
      <c r="L53056" s="136" t="str">
        <f>INDEX('EPA Tech to Policy Mapping'!$D:$D,MATCH('EPA Data'!F53056,'EPA Tech to Policy Mapping'!$C:$C,0))</f>
        <v>waste - methane capture</v>
      </c>
    </row>
    <row r="53057" spans="1:12" x14ac:dyDescent="0.35">
      <c r="A53057" s="177" t="s">
        <v>567</v>
      </c>
      <c r="B53057" s="177" t="s">
        <v>568</v>
      </c>
      <c r="C53057" s="177">
        <v>2045</v>
      </c>
      <c r="D53057" s="177" t="s">
        <v>74</v>
      </c>
      <c r="E53057" s="177" t="s">
        <v>75</v>
      </c>
      <c r="F53057" s="177" t="s">
        <v>573</v>
      </c>
      <c r="G53057" s="177">
        <v>-65</v>
      </c>
      <c r="H53057" s="177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76">
        <f>IF(OR(B53057="GAS",B53057="COL",B53057="LAN",B53057="RICE",B53057="LIVE"),H53057*About!$B$98,IF(OR(B53057="CROP",B53057="NAA"),H53057*About!$B$99,H53057))</f>
        <v>1.5367402738799999E-5</v>
      </c>
      <c r="L53057" s="136" t="str">
        <f>INDEX('EPA Tech to Policy Mapping'!$D:$D,MATCH('EPA Data'!F53057,'EPA Tech to Policy Mapping'!$C:$C,0))</f>
        <v>waste - methane capture</v>
      </c>
    </row>
    <row r="53058" spans="1:12" x14ac:dyDescent="0.35">
      <c r="A53058" s="177" t="s">
        <v>567</v>
      </c>
      <c r="B53058" s="177" t="s">
        <v>568</v>
      </c>
      <c r="C53058" s="177">
        <v>2045</v>
      </c>
      <c r="D53058" s="177" t="s">
        <v>74</v>
      </c>
      <c r="E53058" s="177" t="s">
        <v>75</v>
      </c>
      <c r="F53058" s="177" t="s">
        <v>573</v>
      </c>
      <c r="G53058" s="177">
        <v>-63</v>
      </c>
      <c r="H53058" s="177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76">
        <f>IF(OR(B53058="GAS",B53058="COL",B53058="LAN",B53058="RICE",B53058="LIVE"),H53058*About!$B$98,IF(OR(B53058="CROP",B53058="NAA"),H53058*About!$B$99,H53058))</f>
        <v>1.12497855298E-4</v>
      </c>
      <c r="L53058" s="136" t="str">
        <f>INDEX('EPA Tech to Policy Mapping'!$D:$D,MATCH('EPA Data'!F53058,'EPA Tech to Policy Mapping'!$C:$C,0))</f>
        <v>waste - methane capture</v>
      </c>
    </row>
    <row r="53059" spans="1:12" x14ac:dyDescent="0.35">
      <c r="A53059" s="177" t="s">
        <v>567</v>
      </c>
      <c r="B53059" s="177" t="s">
        <v>568</v>
      </c>
      <c r="C53059" s="177">
        <v>2045</v>
      </c>
      <c r="D53059" s="177" t="s">
        <v>74</v>
      </c>
      <c r="E53059" s="177" t="s">
        <v>75</v>
      </c>
      <c r="F53059" s="177" t="s">
        <v>573</v>
      </c>
      <c r="G53059" s="177">
        <v>-62</v>
      </c>
      <c r="H53059" s="177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76">
        <f>IF(OR(B53059="GAS",B53059="COL",B53059="LAN",B53059="RICE",B53059="LIVE"),H53059*About!$B$98,IF(OR(B53059="CROP",B53059="NAA"),H53059*About!$B$99,H53059))</f>
        <v>1.179798819066E-4</v>
      </c>
      <c r="L53059" s="136" t="str">
        <f>INDEX('EPA Tech to Policy Mapping'!$D:$D,MATCH('EPA Data'!F53059,'EPA Tech to Policy Mapping'!$C:$C,0))</f>
        <v>waste - methane capture</v>
      </c>
    </row>
    <row r="53060" spans="1:12" x14ac:dyDescent="0.35">
      <c r="A53060" s="177" t="s">
        <v>567</v>
      </c>
      <c r="B53060" s="177" t="s">
        <v>568</v>
      </c>
      <c r="C53060" s="177">
        <v>2045</v>
      </c>
      <c r="D53060" s="177" t="s">
        <v>74</v>
      </c>
      <c r="E53060" s="177" t="s">
        <v>75</v>
      </c>
      <c r="F53060" s="177" t="s">
        <v>573</v>
      </c>
      <c r="G53060" s="177">
        <v>-61</v>
      </c>
      <c r="H53060" s="177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76">
        <f>IF(OR(B53060="GAS",B53060="COL",B53060="LAN",B53060="RICE",B53060="LIVE"),H53060*About!$B$98,IF(OR(B53060="CROP",B53060="NAA"),H53060*About!$B$99,H53060))</f>
        <v>6.9219929173399994E-5</v>
      </c>
      <c r="L53060" s="136" t="str">
        <f>INDEX('EPA Tech to Policy Mapping'!$D:$D,MATCH('EPA Data'!F53060,'EPA Tech to Policy Mapping'!$C:$C,0))</f>
        <v>waste - methane capture</v>
      </c>
    </row>
    <row r="53061" spans="1:12" x14ac:dyDescent="0.35">
      <c r="A53061" s="177" t="s">
        <v>567</v>
      </c>
      <c r="B53061" s="177" t="s">
        <v>568</v>
      </c>
      <c r="C53061" s="177">
        <v>2045</v>
      </c>
      <c r="D53061" s="177" t="s">
        <v>74</v>
      </c>
      <c r="E53061" s="177" t="s">
        <v>75</v>
      </c>
      <c r="F53061" s="177" t="s">
        <v>573</v>
      </c>
      <c r="G53061" s="177">
        <v>-60</v>
      </c>
      <c r="H53061" s="177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76">
        <f>IF(OR(B53061="GAS",B53061="COL",B53061="LAN",B53061="RICE",B53061="LIVE"),H53061*About!$B$98,IF(OR(B53061="CROP",B53061="NAA"),H53061*About!$B$99,H53061))</f>
        <v>2.31058909776E-4</v>
      </c>
      <c r="L53061" s="136" t="str">
        <f>INDEX('EPA Tech to Policy Mapping'!$D:$D,MATCH('EPA Data'!F53061,'EPA Tech to Policy Mapping'!$C:$C,0))</f>
        <v>waste - methane capture</v>
      </c>
    </row>
    <row r="53062" spans="1:12" x14ac:dyDescent="0.35">
      <c r="A53062" s="177" t="s">
        <v>567</v>
      </c>
      <c r="B53062" s="177" t="s">
        <v>568</v>
      </c>
      <c r="C53062" s="177">
        <v>2045</v>
      </c>
      <c r="D53062" s="177" t="s">
        <v>74</v>
      </c>
      <c r="E53062" s="177" t="s">
        <v>75</v>
      </c>
      <c r="F53062" s="177" t="s">
        <v>573</v>
      </c>
      <c r="G53062" s="177">
        <v>-59</v>
      </c>
      <c r="H53062" s="177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76">
        <f>IF(OR(B53062="GAS",B53062="COL",B53062="LAN",B53062="RICE",B53062="LIVE"),H53062*About!$B$98,IF(OR(B53062="CROP",B53062="NAA"),H53062*About!$B$99,H53062))</f>
        <v>1.292795968766E-4</v>
      </c>
      <c r="L53062" s="136" t="str">
        <f>INDEX('EPA Tech to Policy Mapping'!$D:$D,MATCH('EPA Data'!F53062,'EPA Tech to Policy Mapping'!$C:$C,0))</f>
        <v>waste - methane capture</v>
      </c>
    </row>
    <row r="53063" spans="1:12" x14ac:dyDescent="0.35">
      <c r="A53063" s="177" t="s">
        <v>567</v>
      </c>
      <c r="B53063" s="177" t="s">
        <v>568</v>
      </c>
      <c r="C53063" s="177">
        <v>2045</v>
      </c>
      <c r="D53063" s="177" t="s">
        <v>74</v>
      </c>
      <c r="E53063" s="177" t="s">
        <v>75</v>
      </c>
      <c r="F53063" s="177" t="s">
        <v>573</v>
      </c>
      <c r="G53063" s="177">
        <v>-58</v>
      </c>
      <c r="H53063" s="177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76">
        <f>IF(OR(B53063="GAS",B53063="COL",B53063="LAN",B53063="RICE",B53063="LIVE"),H53063*About!$B$98,IF(OR(B53063="CROP",B53063="NAA"),H53063*About!$B$99,H53063))</f>
        <v>1.4470073438099999E-5</v>
      </c>
      <c r="L53063" s="136" t="str">
        <f>INDEX('EPA Tech to Policy Mapping'!$D:$D,MATCH('EPA Data'!F53063,'EPA Tech to Policy Mapping'!$C:$C,0))</f>
        <v>waste - methane capture</v>
      </c>
    </row>
    <row r="53064" spans="1:12" x14ac:dyDescent="0.35">
      <c r="A53064" s="177" t="s">
        <v>567</v>
      </c>
      <c r="B53064" s="177" t="s">
        <v>568</v>
      </c>
      <c r="C53064" s="177">
        <v>2045</v>
      </c>
      <c r="D53064" s="177" t="s">
        <v>74</v>
      </c>
      <c r="E53064" s="177" t="s">
        <v>75</v>
      </c>
      <c r="F53064" s="177" t="s">
        <v>573</v>
      </c>
      <c r="G53064" s="177">
        <v>-57</v>
      </c>
      <c r="H53064" s="177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76">
        <f>IF(OR(B53064="GAS",B53064="COL",B53064="LAN",B53064="RICE",B53064="LIVE"),H53064*About!$B$98,IF(OR(B53064="CROP",B53064="NAA"),H53064*About!$B$99,H53064))</f>
        <v>1.32681575451E-4</v>
      </c>
      <c r="L53064" s="136" t="str">
        <f>INDEX('EPA Tech to Policy Mapping'!$D:$D,MATCH('EPA Data'!F53064,'EPA Tech to Policy Mapping'!$C:$C,0))</f>
        <v>waste - methane capture</v>
      </c>
    </row>
    <row r="53065" spans="1:12" x14ac:dyDescent="0.35">
      <c r="A53065" s="177" t="s">
        <v>567</v>
      </c>
      <c r="B53065" s="177" t="s">
        <v>568</v>
      </c>
      <c r="C53065" s="177">
        <v>2045</v>
      </c>
      <c r="D53065" s="177" t="s">
        <v>74</v>
      </c>
      <c r="E53065" s="177" t="s">
        <v>75</v>
      </c>
      <c r="F53065" s="177" t="s">
        <v>573</v>
      </c>
      <c r="G53065" s="177">
        <v>-56</v>
      </c>
      <c r="H53065" s="177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76">
        <f>IF(OR(B53065="GAS",B53065="COL",B53065="LAN",B53065="RICE",B53065="LIVE"),H53065*About!$B$98,IF(OR(B53065="CROP",B53065="NAA"),H53065*About!$B$99,H53065))</f>
        <v>2.21044683713E-5</v>
      </c>
      <c r="L53065" s="136" t="str">
        <f>INDEX('EPA Tech to Policy Mapping'!$D:$D,MATCH('EPA Data'!F53065,'EPA Tech to Policy Mapping'!$C:$C,0))</f>
        <v>waste - methane capture</v>
      </c>
    </row>
    <row r="53066" spans="1:12" x14ac:dyDescent="0.35">
      <c r="A53066" s="177" t="s">
        <v>567</v>
      </c>
      <c r="B53066" s="177" t="s">
        <v>568</v>
      </c>
      <c r="C53066" s="177">
        <v>2045</v>
      </c>
      <c r="D53066" s="177" t="s">
        <v>74</v>
      </c>
      <c r="E53066" s="177" t="s">
        <v>75</v>
      </c>
      <c r="F53066" s="177" t="s">
        <v>573</v>
      </c>
      <c r="G53066" s="177">
        <v>-55</v>
      </c>
      <c r="H53066" s="177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76">
        <f>IF(OR(B53066="GAS",B53066="COL",B53066="LAN",B53066="RICE",B53066="LIVE"),H53066*About!$B$98,IF(OR(B53066="CROP",B53066="NAA"),H53066*About!$B$99,H53066))</f>
        <v>1.3952326116850001E-4</v>
      </c>
      <c r="L53066" s="136" t="str">
        <f>INDEX('EPA Tech to Policy Mapping'!$D:$D,MATCH('EPA Data'!F53066,'EPA Tech to Policy Mapping'!$C:$C,0))</f>
        <v>waste - methane capture</v>
      </c>
    </row>
    <row r="53067" spans="1:12" x14ac:dyDescent="0.35">
      <c r="A53067" s="177" t="s">
        <v>567</v>
      </c>
      <c r="B53067" s="177" t="s">
        <v>568</v>
      </c>
      <c r="C53067" s="177">
        <v>2045</v>
      </c>
      <c r="D53067" s="177" t="s">
        <v>74</v>
      </c>
      <c r="E53067" s="177" t="s">
        <v>75</v>
      </c>
      <c r="F53067" s="177" t="s">
        <v>573</v>
      </c>
      <c r="G53067" s="177">
        <v>-54</v>
      </c>
      <c r="H53067" s="177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76">
        <f>IF(OR(B53067="GAS",B53067="COL",B53067="LAN",B53067="RICE",B53067="LIVE"),H53067*About!$B$98,IF(OR(B53067="CROP",B53067="NAA"),H53067*About!$B$99,H53067))</f>
        <v>4.9588944421000002E-5</v>
      </c>
      <c r="L53067" s="136" t="str">
        <f>INDEX('EPA Tech to Policy Mapping'!$D:$D,MATCH('EPA Data'!F53067,'EPA Tech to Policy Mapping'!$C:$C,0))</f>
        <v>waste - methane capture</v>
      </c>
    </row>
    <row r="53068" spans="1:12" x14ac:dyDescent="0.35">
      <c r="A53068" s="177" t="s">
        <v>567</v>
      </c>
      <c r="B53068" s="177" t="s">
        <v>568</v>
      </c>
      <c r="C53068" s="177">
        <v>2045</v>
      </c>
      <c r="D53068" s="177" t="s">
        <v>74</v>
      </c>
      <c r="E53068" s="177" t="s">
        <v>75</v>
      </c>
      <c r="F53068" s="177" t="s">
        <v>573</v>
      </c>
      <c r="G53068" s="177">
        <v>-52</v>
      </c>
      <c r="H53068" s="177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76">
        <f>IF(OR(B53068="GAS",B53068="COL",B53068="LAN",B53068="RICE",B53068="LIVE"),H53068*About!$B$98,IF(OR(B53068="CROP",B53068="NAA"),H53068*About!$B$99,H53068))</f>
        <v>5.3224133807800002E-5</v>
      </c>
      <c r="L53068" s="136" t="str">
        <f>INDEX('EPA Tech to Policy Mapping'!$D:$D,MATCH('EPA Data'!F53068,'EPA Tech to Policy Mapping'!$C:$C,0))</f>
        <v>waste - methane capture</v>
      </c>
    </row>
    <row r="53069" spans="1:12" x14ac:dyDescent="0.35">
      <c r="A53069" s="177" t="s">
        <v>567</v>
      </c>
      <c r="B53069" s="177" t="s">
        <v>568</v>
      </c>
      <c r="C53069" s="177">
        <v>2045</v>
      </c>
      <c r="D53069" s="177" t="s">
        <v>74</v>
      </c>
      <c r="E53069" s="177" t="s">
        <v>75</v>
      </c>
      <c r="F53069" s="177" t="s">
        <v>573</v>
      </c>
      <c r="G53069" s="177">
        <v>-51</v>
      </c>
      <c r="H53069" s="177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76">
        <f>IF(OR(B53069="GAS",B53069="COL",B53069="LAN",B53069="RICE",B53069="LIVE"),H53069*About!$B$98,IF(OR(B53069="CROP",B53069="NAA"),H53069*About!$B$99,H53069))</f>
        <v>1.1210378943399999E-5</v>
      </c>
      <c r="L53069" s="136" t="str">
        <f>INDEX('EPA Tech to Policy Mapping'!$D:$D,MATCH('EPA Data'!F53069,'EPA Tech to Policy Mapping'!$C:$C,0))</f>
        <v>waste - methane capture</v>
      </c>
    </row>
    <row r="53070" spans="1:12" x14ac:dyDescent="0.35">
      <c r="A53070" s="177" t="s">
        <v>567</v>
      </c>
      <c r="B53070" s="177" t="s">
        <v>568</v>
      </c>
      <c r="C53070" s="177">
        <v>2045</v>
      </c>
      <c r="D53070" s="177" t="s">
        <v>74</v>
      </c>
      <c r="E53070" s="177" t="s">
        <v>75</v>
      </c>
      <c r="F53070" s="177" t="s">
        <v>573</v>
      </c>
      <c r="G53070" s="177">
        <v>-50</v>
      </c>
      <c r="H53070" s="177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76">
        <f>IF(OR(B53070="GAS",B53070="COL",B53070="LAN",B53070="RICE",B53070="LIVE"),H53070*About!$B$98,IF(OR(B53070="CROP",B53070="NAA"),H53070*About!$B$99,H53070))</f>
        <v>1.01211426227E-5</v>
      </c>
      <c r="L53070" s="136" t="str">
        <f>INDEX('EPA Tech to Policy Mapping'!$D:$D,MATCH('EPA Data'!F53070,'EPA Tech to Policy Mapping'!$C:$C,0))</f>
        <v>waste - methane capture</v>
      </c>
    </row>
    <row r="53071" spans="1:12" x14ac:dyDescent="0.35">
      <c r="A53071" s="177" t="s">
        <v>567</v>
      </c>
      <c r="B53071" s="177" t="s">
        <v>568</v>
      </c>
      <c r="C53071" s="177">
        <v>2045</v>
      </c>
      <c r="D53071" s="177" t="s">
        <v>74</v>
      </c>
      <c r="E53071" s="177" t="s">
        <v>75</v>
      </c>
      <c r="F53071" s="177" t="s">
        <v>573</v>
      </c>
      <c r="G53071" s="177">
        <v>-49</v>
      </c>
      <c r="H53071" s="177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76">
        <f>IF(OR(B53071="GAS",B53071="COL",B53071="LAN",B53071="RICE",B53071="LIVE"),H53071*About!$B$98,IF(OR(B53071="CROP",B53071="NAA"),H53071*About!$B$99,H53071))</f>
        <v>1.26982104121E-5</v>
      </c>
      <c r="L53071" s="136" t="str">
        <f>INDEX('EPA Tech to Policy Mapping'!$D:$D,MATCH('EPA Data'!F53071,'EPA Tech to Policy Mapping'!$C:$C,0))</f>
        <v>waste - methane capture</v>
      </c>
    </row>
    <row r="53072" spans="1:12" x14ac:dyDescent="0.35">
      <c r="A53072" s="177" t="s">
        <v>567</v>
      </c>
      <c r="B53072" s="177" t="s">
        <v>568</v>
      </c>
      <c r="C53072" s="177">
        <v>2045</v>
      </c>
      <c r="D53072" s="177" t="s">
        <v>74</v>
      </c>
      <c r="E53072" s="177" t="s">
        <v>75</v>
      </c>
      <c r="F53072" s="177" t="s">
        <v>573</v>
      </c>
      <c r="G53072" s="177">
        <v>-47</v>
      </c>
      <c r="H53072" s="177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76">
        <f>IF(OR(B53072="GAS",B53072="COL",B53072="LAN",B53072="RICE",B53072="LIVE"),H53072*About!$B$98,IF(OR(B53072="CROP",B53072="NAA"),H53072*About!$B$99,H53072))</f>
        <v>4.1082847019400003E-5</v>
      </c>
      <c r="L53072" s="136" t="str">
        <f>INDEX('EPA Tech to Policy Mapping'!$D:$D,MATCH('EPA Data'!F53072,'EPA Tech to Policy Mapping'!$C:$C,0))</f>
        <v>waste - methane capture</v>
      </c>
    </row>
    <row r="53073" spans="1:12" x14ac:dyDescent="0.35">
      <c r="A53073" s="177" t="s">
        <v>567</v>
      </c>
      <c r="B53073" s="177" t="s">
        <v>568</v>
      </c>
      <c r="C53073" s="177">
        <v>2045</v>
      </c>
      <c r="D53073" s="177" t="s">
        <v>74</v>
      </c>
      <c r="E53073" s="177" t="s">
        <v>75</v>
      </c>
      <c r="F53073" s="177" t="s">
        <v>573</v>
      </c>
      <c r="G53073" s="177">
        <v>-46</v>
      </c>
      <c r="H53073" s="177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76">
        <f>IF(OR(B53073="GAS",B53073="COL",B53073="LAN",B53073="RICE",B53073="LIVE"),H53073*About!$B$98,IF(OR(B53073="CROP",B53073="NAA"),H53073*About!$B$99,H53073))</f>
        <v>1.24599463561E-4</v>
      </c>
      <c r="L53073" s="136" t="str">
        <f>INDEX('EPA Tech to Policy Mapping'!$D:$D,MATCH('EPA Data'!F53073,'EPA Tech to Policy Mapping'!$C:$C,0))</f>
        <v>waste - methane capture</v>
      </c>
    </row>
    <row r="53074" spans="1:12" x14ac:dyDescent="0.35">
      <c r="A53074" s="177" t="s">
        <v>567</v>
      </c>
      <c r="B53074" s="177" t="s">
        <v>568</v>
      </c>
      <c r="C53074" s="177">
        <v>2045</v>
      </c>
      <c r="D53074" s="177" t="s">
        <v>74</v>
      </c>
      <c r="E53074" s="177" t="s">
        <v>75</v>
      </c>
      <c r="F53074" s="177" t="s">
        <v>573</v>
      </c>
      <c r="G53074" s="177">
        <v>-43</v>
      </c>
      <c r="H53074" s="177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76">
        <f>IF(OR(B53074="GAS",B53074="COL",B53074="LAN",B53074="RICE",B53074="LIVE"),H53074*About!$B$98,IF(OR(B53074="CROP",B53074="NAA"),H53074*About!$B$99,H53074))</f>
        <v>1.22295541587E-5</v>
      </c>
      <c r="L53074" s="136" t="str">
        <f>INDEX('EPA Tech to Policy Mapping'!$D:$D,MATCH('EPA Data'!F53074,'EPA Tech to Policy Mapping'!$C:$C,0))</f>
        <v>waste - methane capture</v>
      </c>
    </row>
    <row r="53075" spans="1:12" x14ac:dyDescent="0.35">
      <c r="A53075" s="177" t="s">
        <v>567</v>
      </c>
      <c r="B53075" s="177" t="s">
        <v>568</v>
      </c>
      <c r="C53075" s="177">
        <v>2045</v>
      </c>
      <c r="D53075" s="177" t="s">
        <v>74</v>
      </c>
      <c r="E53075" s="177" t="s">
        <v>75</v>
      </c>
      <c r="F53075" s="177" t="s">
        <v>573</v>
      </c>
      <c r="G53075" s="177">
        <v>-42</v>
      </c>
      <c r="H53075" s="177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76">
        <f>IF(OR(B53075="GAS",B53075="COL",B53075="LAN",B53075="RICE",B53075="LIVE"),H53075*About!$B$98,IF(OR(B53075="CROP",B53075="NAA"),H53075*About!$B$99,H53075))</f>
        <v>6.7439086706099998E-5</v>
      </c>
      <c r="L53075" s="136" t="str">
        <f>INDEX('EPA Tech to Policy Mapping'!$D:$D,MATCH('EPA Data'!F53075,'EPA Tech to Policy Mapping'!$C:$C,0))</f>
        <v>waste - methane capture</v>
      </c>
    </row>
    <row r="53076" spans="1:12" x14ac:dyDescent="0.35">
      <c r="A53076" s="177" t="s">
        <v>567</v>
      </c>
      <c r="B53076" s="177" t="s">
        <v>568</v>
      </c>
      <c r="C53076" s="177">
        <v>2045</v>
      </c>
      <c r="D53076" s="177" t="s">
        <v>74</v>
      </c>
      <c r="E53076" s="177" t="s">
        <v>75</v>
      </c>
      <c r="F53076" s="177" t="s">
        <v>573</v>
      </c>
      <c r="G53076" s="177">
        <v>-40</v>
      </c>
      <c r="H53076" s="177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76">
        <f>IF(OR(B53076="GAS",B53076="COL",B53076="LAN",B53076="RICE",B53076="LIVE"),H53076*About!$B$98,IF(OR(B53076="CROP",B53076="NAA"),H53076*About!$B$99,H53076))</f>
        <v>2.8809646610171002E-3</v>
      </c>
      <c r="L53076" s="136" t="str">
        <f>INDEX('EPA Tech to Policy Mapping'!$D:$D,MATCH('EPA Data'!F53076,'EPA Tech to Policy Mapping'!$C:$C,0))</f>
        <v>waste - methane capture</v>
      </c>
    </row>
    <row r="53077" spans="1:12" x14ac:dyDescent="0.35">
      <c r="A53077" s="177" t="s">
        <v>567</v>
      </c>
      <c r="B53077" s="177" t="s">
        <v>568</v>
      </c>
      <c r="C53077" s="177">
        <v>2045</v>
      </c>
      <c r="D53077" s="177" t="s">
        <v>74</v>
      </c>
      <c r="E53077" s="177" t="s">
        <v>75</v>
      </c>
      <c r="F53077" s="177" t="s">
        <v>573</v>
      </c>
      <c r="G53077" s="177">
        <v>-39</v>
      </c>
      <c r="H53077" s="177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76">
        <f>IF(OR(B53077="GAS",B53077="COL",B53077="LAN",B53077="RICE",B53077="LIVE"),H53077*About!$B$98,IF(OR(B53077="CROP",B53077="NAA"),H53077*About!$B$99,H53077))</f>
        <v>1.01936398023099E-2</v>
      </c>
      <c r="L53077" s="136" t="str">
        <f>INDEX('EPA Tech to Policy Mapping'!$D:$D,MATCH('EPA Data'!F53077,'EPA Tech to Policy Mapping'!$C:$C,0))</f>
        <v>waste - methane capture</v>
      </c>
    </row>
    <row r="53078" spans="1:12" x14ac:dyDescent="0.35">
      <c r="A53078" s="177" t="s">
        <v>567</v>
      </c>
      <c r="B53078" s="177" t="s">
        <v>568</v>
      </c>
      <c r="C53078" s="177">
        <v>2045</v>
      </c>
      <c r="D53078" s="177" t="s">
        <v>74</v>
      </c>
      <c r="E53078" s="177" t="s">
        <v>75</v>
      </c>
      <c r="F53078" s="177" t="s">
        <v>573</v>
      </c>
      <c r="G53078" s="177">
        <v>-38</v>
      </c>
      <c r="H53078" s="177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76">
        <f>IF(OR(B53078="GAS",B53078="COL",B53078="LAN",B53078="RICE",B53078="LIVE"),H53078*About!$B$98,IF(OR(B53078="CROP",B53078="NAA"),H53078*About!$B$99,H53078))</f>
        <v>1.27068941947073E-2</v>
      </c>
      <c r="L53078" s="136" t="str">
        <f>INDEX('EPA Tech to Policy Mapping'!$D:$D,MATCH('EPA Data'!F53078,'EPA Tech to Policy Mapping'!$C:$C,0))</f>
        <v>waste - methane capture</v>
      </c>
    </row>
    <row r="53079" spans="1:12" x14ac:dyDescent="0.35">
      <c r="A53079" s="177" t="s">
        <v>567</v>
      </c>
      <c r="B53079" s="177" t="s">
        <v>568</v>
      </c>
      <c r="C53079" s="177">
        <v>2045</v>
      </c>
      <c r="D53079" s="177" t="s">
        <v>74</v>
      </c>
      <c r="E53079" s="177" t="s">
        <v>75</v>
      </c>
      <c r="F53079" s="177" t="s">
        <v>573</v>
      </c>
      <c r="G53079" s="177">
        <v>-37</v>
      </c>
      <c r="H53079" s="177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76">
        <f>IF(OR(B53079="GAS",B53079="COL",B53079="LAN",B53079="RICE",B53079="LIVE"),H53079*About!$B$98,IF(OR(B53079="CROP",B53079="NAA"),H53079*About!$B$99,H53079))</f>
        <v>1.3355772360228E-2</v>
      </c>
      <c r="L53079" s="136" t="str">
        <f>INDEX('EPA Tech to Policy Mapping'!$D:$D,MATCH('EPA Data'!F53079,'EPA Tech to Policy Mapping'!$C:$C,0))</f>
        <v>waste - methane capture</v>
      </c>
    </row>
    <row r="53080" spans="1:12" x14ac:dyDescent="0.35">
      <c r="A53080" s="177" t="s">
        <v>567</v>
      </c>
      <c r="B53080" s="177" t="s">
        <v>568</v>
      </c>
      <c r="C53080" s="177">
        <v>2045</v>
      </c>
      <c r="D53080" s="177" t="s">
        <v>74</v>
      </c>
      <c r="E53080" s="177" t="s">
        <v>75</v>
      </c>
      <c r="F53080" s="177" t="s">
        <v>573</v>
      </c>
      <c r="G53080" s="177">
        <v>-36</v>
      </c>
      <c r="H53080" s="177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76">
        <f>IF(OR(B53080="GAS",B53080="COL",B53080="LAN",B53080="RICE",B53080="LIVE"),H53080*About!$B$98,IF(OR(B53080="CROP",B53080="NAA"),H53080*About!$B$99,H53080))</f>
        <v>6.1246288241818998E-3</v>
      </c>
      <c r="L53080" s="136" t="str">
        <f>INDEX('EPA Tech to Policy Mapping'!$D:$D,MATCH('EPA Data'!F53080,'EPA Tech to Policy Mapping'!$C:$C,0))</f>
        <v>waste - methane capture</v>
      </c>
    </row>
    <row r="53081" spans="1:12" x14ac:dyDescent="0.35">
      <c r="A53081" s="177" t="s">
        <v>567</v>
      </c>
      <c r="B53081" s="177" t="s">
        <v>568</v>
      </c>
      <c r="C53081" s="177">
        <v>2045</v>
      </c>
      <c r="D53081" s="177" t="s">
        <v>74</v>
      </c>
      <c r="E53081" s="177" t="s">
        <v>75</v>
      </c>
      <c r="F53081" s="177" t="s">
        <v>573</v>
      </c>
      <c r="G53081" s="177">
        <v>-35</v>
      </c>
      <c r="H53081" s="177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76">
        <f>IF(OR(B53081="GAS",B53081="COL",B53081="LAN",B53081="RICE",B53081="LIVE"),H53081*About!$B$98,IF(OR(B53081="CROP",B53081="NAA"),H53081*About!$B$99,H53081))</f>
        <v>5.8201647480018003E-3</v>
      </c>
      <c r="L53081" s="136" t="str">
        <f>INDEX('EPA Tech to Policy Mapping'!$D:$D,MATCH('EPA Data'!F53081,'EPA Tech to Policy Mapping'!$C:$C,0))</f>
        <v>waste - methane capture</v>
      </c>
    </row>
    <row r="53082" spans="1:12" x14ac:dyDescent="0.35">
      <c r="A53082" s="177" t="s">
        <v>567</v>
      </c>
      <c r="B53082" s="177" t="s">
        <v>568</v>
      </c>
      <c r="C53082" s="177">
        <v>2045</v>
      </c>
      <c r="D53082" s="177" t="s">
        <v>74</v>
      </c>
      <c r="E53082" s="177" t="s">
        <v>75</v>
      </c>
      <c r="F53082" s="177" t="s">
        <v>573</v>
      </c>
      <c r="G53082" s="177">
        <v>-34</v>
      </c>
      <c r="H53082" s="177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76">
        <f>IF(OR(B53082="GAS",B53082="COL",B53082="LAN",B53082="RICE",B53082="LIVE"),H53082*About!$B$98,IF(OR(B53082="CROP",B53082="NAA"),H53082*About!$B$99,H53082))</f>
        <v>6.3225498706743002E-3</v>
      </c>
      <c r="L53082" s="136" t="str">
        <f>INDEX('EPA Tech to Policy Mapping'!$D:$D,MATCH('EPA Data'!F53082,'EPA Tech to Policy Mapping'!$C:$C,0))</f>
        <v>waste - methane capture</v>
      </c>
    </row>
    <row r="53083" spans="1:12" x14ac:dyDescent="0.35">
      <c r="A53083" s="177" t="s">
        <v>567</v>
      </c>
      <c r="B53083" s="177" t="s">
        <v>568</v>
      </c>
      <c r="C53083" s="177">
        <v>2045</v>
      </c>
      <c r="D53083" s="177" t="s">
        <v>74</v>
      </c>
      <c r="E53083" s="177" t="s">
        <v>75</v>
      </c>
      <c r="F53083" s="177" t="s">
        <v>573</v>
      </c>
      <c r="G53083" s="177">
        <v>-33</v>
      </c>
      <c r="H53083" s="177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76">
        <f>IF(OR(B53083="GAS",B53083="COL",B53083="LAN",B53083="RICE",B53083="LIVE"),H53083*About!$B$98,IF(OR(B53083="CROP",B53083="NAA"),H53083*About!$B$99,H53083))</f>
        <v>8.9330156333744994E-3</v>
      </c>
      <c r="L53083" s="136" t="str">
        <f>INDEX('EPA Tech to Policy Mapping'!$D:$D,MATCH('EPA Data'!F53083,'EPA Tech to Policy Mapping'!$C:$C,0))</f>
        <v>waste - methane capture</v>
      </c>
    </row>
    <row r="53084" spans="1:12" x14ac:dyDescent="0.35">
      <c r="A53084" s="177" t="s">
        <v>567</v>
      </c>
      <c r="B53084" s="177" t="s">
        <v>568</v>
      </c>
      <c r="C53084" s="177">
        <v>2045</v>
      </c>
      <c r="D53084" s="177" t="s">
        <v>74</v>
      </c>
      <c r="E53084" s="177" t="s">
        <v>75</v>
      </c>
      <c r="F53084" s="177" t="s">
        <v>573</v>
      </c>
      <c r="G53084" s="177">
        <v>-32</v>
      </c>
      <c r="H53084" s="177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76">
        <f>IF(OR(B53084="GAS",B53084="COL",B53084="LAN",B53084="RICE",B53084="LIVE"),H53084*About!$B$98,IF(OR(B53084="CROP",B53084="NAA"),H53084*About!$B$99,H53084))</f>
        <v>6.0507238231367003E-3</v>
      </c>
      <c r="L53084" s="136" t="str">
        <f>INDEX('EPA Tech to Policy Mapping'!$D:$D,MATCH('EPA Data'!F53084,'EPA Tech to Policy Mapping'!$C:$C,0))</f>
        <v>waste - methane capture</v>
      </c>
    </row>
    <row r="53085" spans="1:12" x14ac:dyDescent="0.35">
      <c r="A53085" s="177" t="s">
        <v>567</v>
      </c>
      <c r="B53085" s="177" t="s">
        <v>568</v>
      </c>
      <c r="C53085" s="177">
        <v>2045</v>
      </c>
      <c r="D53085" s="177" t="s">
        <v>74</v>
      </c>
      <c r="E53085" s="177" t="s">
        <v>75</v>
      </c>
      <c r="F53085" s="177" t="s">
        <v>573</v>
      </c>
      <c r="G53085" s="177">
        <v>-31</v>
      </c>
      <c r="H53085" s="177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76">
        <f>IF(OR(B53085="GAS",B53085="COL",B53085="LAN",B53085="RICE",B53085="LIVE"),H53085*About!$B$98,IF(OR(B53085="CROP",B53085="NAA"),H53085*About!$B$99,H53085))</f>
        <v>4.4700375874526998E-3</v>
      </c>
      <c r="L53085" s="136" t="str">
        <f>INDEX('EPA Tech to Policy Mapping'!$D:$D,MATCH('EPA Data'!F53085,'EPA Tech to Policy Mapping'!$C:$C,0))</f>
        <v>waste - methane capture</v>
      </c>
    </row>
    <row r="53086" spans="1:12" x14ac:dyDescent="0.35">
      <c r="A53086" s="177" t="s">
        <v>567</v>
      </c>
      <c r="B53086" s="177" t="s">
        <v>568</v>
      </c>
      <c r="C53086" s="177">
        <v>2045</v>
      </c>
      <c r="D53086" s="177" t="s">
        <v>74</v>
      </c>
      <c r="E53086" s="177" t="s">
        <v>75</v>
      </c>
      <c r="F53086" s="177" t="s">
        <v>573</v>
      </c>
      <c r="G53086" s="177">
        <v>-30</v>
      </c>
      <c r="H53086" s="177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76">
        <f>IF(OR(B53086="GAS",B53086="COL",B53086="LAN",B53086="RICE",B53086="LIVE"),H53086*About!$B$98,IF(OR(B53086="CROP",B53086="NAA"),H53086*About!$B$99,H53086))</f>
        <v>2.6202494336758E-3</v>
      </c>
      <c r="L53086" s="136" t="str">
        <f>INDEX('EPA Tech to Policy Mapping'!$D:$D,MATCH('EPA Data'!F53086,'EPA Tech to Policy Mapping'!$C:$C,0))</f>
        <v>waste - methane capture</v>
      </c>
    </row>
    <row r="53087" spans="1:12" x14ac:dyDescent="0.35">
      <c r="A53087" s="177" t="s">
        <v>567</v>
      </c>
      <c r="B53087" s="177" t="s">
        <v>568</v>
      </c>
      <c r="C53087" s="177">
        <v>2045</v>
      </c>
      <c r="D53087" s="177" t="s">
        <v>74</v>
      </c>
      <c r="E53087" s="177" t="s">
        <v>75</v>
      </c>
      <c r="F53087" s="177" t="s">
        <v>573</v>
      </c>
      <c r="G53087" s="177">
        <v>-29</v>
      </c>
      <c r="H53087" s="177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76">
        <f>IF(OR(B53087="GAS",B53087="COL",B53087="LAN",B53087="RICE",B53087="LIVE"),H53087*About!$B$98,IF(OR(B53087="CROP",B53087="NAA"),H53087*About!$B$99,H53087))</f>
        <v>1.8489926214897E-3</v>
      </c>
      <c r="L53087" s="136" t="str">
        <f>INDEX('EPA Tech to Policy Mapping'!$D:$D,MATCH('EPA Data'!F53087,'EPA Tech to Policy Mapping'!$C:$C,0))</f>
        <v>waste - methane capture</v>
      </c>
    </row>
    <row r="53088" spans="1:12" x14ac:dyDescent="0.35">
      <c r="A53088" s="177" t="s">
        <v>567</v>
      </c>
      <c r="B53088" s="177" t="s">
        <v>568</v>
      </c>
      <c r="C53088" s="177">
        <v>2045</v>
      </c>
      <c r="D53088" s="177" t="s">
        <v>74</v>
      </c>
      <c r="E53088" s="177" t="s">
        <v>75</v>
      </c>
      <c r="F53088" s="177" t="s">
        <v>573</v>
      </c>
      <c r="G53088" s="177">
        <v>-28</v>
      </c>
      <c r="H53088" s="177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76">
        <f>IF(OR(B53088="GAS",B53088="COL",B53088="LAN",B53088="RICE",B53088="LIVE"),H53088*About!$B$98,IF(OR(B53088="CROP",B53088="NAA"),H53088*About!$B$99,H53088))</f>
        <v>2.0074876811122999E-3</v>
      </c>
      <c r="L53088" s="136" t="str">
        <f>INDEX('EPA Tech to Policy Mapping'!$D:$D,MATCH('EPA Data'!F53088,'EPA Tech to Policy Mapping'!$C:$C,0))</f>
        <v>waste - methane capture</v>
      </c>
    </row>
    <row r="53089" spans="1:12" x14ac:dyDescent="0.35">
      <c r="A53089" s="177" t="s">
        <v>567</v>
      </c>
      <c r="B53089" s="177" t="s">
        <v>568</v>
      </c>
      <c r="C53089" s="177">
        <v>2045</v>
      </c>
      <c r="D53089" s="177" t="s">
        <v>74</v>
      </c>
      <c r="E53089" s="177" t="s">
        <v>75</v>
      </c>
      <c r="F53089" s="177" t="s">
        <v>573</v>
      </c>
      <c r="G53089" s="177">
        <v>-27</v>
      </c>
      <c r="H53089" s="177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76">
        <f>IF(OR(B53089="GAS",B53089="COL",B53089="LAN",B53089="RICE",B53089="LIVE"),H53089*About!$B$98,IF(OR(B53089="CROP",B53089="NAA"),H53089*About!$B$99,H53089))</f>
        <v>5.6065834360200005E-4</v>
      </c>
      <c r="L53089" s="136" t="str">
        <f>INDEX('EPA Tech to Policy Mapping'!$D:$D,MATCH('EPA Data'!F53089,'EPA Tech to Policy Mapping'!$C:$C,0))</f>
        <v>waste - methane capture</v>
      </c>
    </row>
    <row r="53090" spans="1:12" x14ac:dyDescent="0.35">
      <c r="A53090" s="177" t="s">
        <v>567</v>
      </c>
      <c r="B53090" s="177" t="s">
        <v>568</v>
      </c>
      <c r="C53090" s="177">
        <v>2045</v>
      </c>
      <c r="D53090" s="177" t="s">
        <v>74</v>
      </c>
      <c r="E53090" s="177" t="s">
        <v>75</v>
      </c>
      <c r="F53090" s="177" t="s">
        <v>573</v>
      </c>
      <c r="G53090" s="177">
        <v>-26</v>
      </c>
      <c r="H53090" s="177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76">
        <f>IF(OR(B53090="GAS",B53090="COL",B53090="LAN",B53090="RICE",B53090="LIVE"),H53090*About!$B$98,IF(OR(B53090="CROP",B53090="NAA"),H53090*About!$B$99,H53090))</f>
        <v>1.5780526900926E-3</v>
      </c>
      <c r="L53090" s="136" t="str">
        <f>INDEX('EPA Tech to Policy Mapping'!$D:$D,MATCH('EPA Data'!F53090,'EPA Tech to Policy Mapping'!$C:$C,0))</f>
        <v>waste - methane capture</v>
      </c>
    </row>
    <row r="53091" spans="1:12" x14ac:dyDescent="0.35">
      <c r="A53091" s="177" t="s">
        <v>567</v>
      </c>
      <c r="B53091" s="177" t="s">
        <v>568</v>
      </c>
      <c r="C53091" s="177">
        <v>2045</v>
      </c>
      <c r="D53091" s="177" t="s">
        <v>74</v>
      </c>
      <c r="E53091" s="177" t="s">
        <v>75</v>
      </c>
      <c r="F53091" s="177" t="s">
        <v>573</v>
      </c>
      <c r="G53091" s="177">
        <v>-25</v>
      </c>
      <c r="H53091" s="177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76">
        <f>IF(OR(B53091="GAS",B53091="COL",B53091="LAN",B53091="RICE",B53091="LIVE"),H53091*About!$B$98,IF(OR(B53091="CROP",B53091="NAA"),H53091*About!$B$99,H53091))</f>
        <v>2.0335718727438E-3</v>
      </c>
      <c r="L53091" s="136" t="str">
        <f>INDEX('EPA Tech to Policy Mapping'!$D:$D,MATCH('EPA Data'!F53091,'EPA Tech to Policy Mapping'!$C:$C,0))</f>
        <v>waste - methane capture</v>
      </c>
    </row>
    <row r="53092" spans="1:12" x14ac:dyDescent="0.35">
      <c r="A53092" s="177" t="s">
        <v>567</v>
      </c>
      <c r="B53092" s="177" t="s">
        <v>568</v>
      </c>
      <c r="C53092" s="177">
        <v>2045</v>
      </c>
      <c r="D53092" s="177" t="s">
        <v>74</v>
      </c>
      <c r="E53092" s="177" t="s">
        <v>75</v>
      </c>
      <c r="F53092" s="177" t="s">
        <v>573</v>
      </c>
      <c r="G53092" s="177">
        <v>-24</v>
      </c>
      <c r="H53092" s="177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76">
        <f>IF(OR(B53092="GAS",B53092="COL",B53092="LAN",B53092="RICE",B53092="LIVE"),H53092*About!$B$98,IF(OR(B53092="CROP",B53092="NAA"),H53092*About!$B$99,H53092))</f>
        <v>1.9489910482659999E-4</v>
      </c>
      <c r="L53092" s="136" t="str">
        <f>INDEX('EPA Tech to Policy Mapping'!$D:$D,MATCH('EPA Data'!F53092,'EPA Tech to Policy Mapping'!$C:$C,0))</f>
        <v>waste - methane capture</v>
      </c>
    </row>
    <row r="53093" spans="1:12" x14ac:dyDescent="0.35">
      <c r="A53093" s="177" t="s">
        <v>567</v>
      </c>
      <c r="B53093" s="177" t="s">
        <v>568</v>
      </c>
      <c r="C53093" s="177">
        <v>2045</v>
      </c>
      <c r="D53093" s="177" t="s">
        <v>74</v>
      </c>
      <c r="E53093" s="177" t="s">
        <v>75</v>
      </c>
      <c r="F53093" s="177" t="s">
        <v>573</v>
      </c>
      <c r="G53093" s="177">
        <v>-23</v>
      </c>
      <c r="H53093" s="177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76">
        <f>IF(OR(B53093="GAS",B53093="COL",B53093="LAN",B53093="RICE",B53093="LIVE"),H53093*About!$B$98,IF(OR(B53093="CROP",B53093="NAA"),H53093*About!$B$99,H53093))</f>
        <v>6.1704500694760003E-4</v>
      </c>
      <c r="L53093" s="136" t="str">
        <f>INDEX('EPA Tech to Policy Mapping'!$D:$D,MATCH('EPA Data'!F53093,'EPA Tech to Policy Mapping'!$C:$C,0))</f>
        <v>waste - methane capture</v>
      </c>
    </row>
    <row r="53094" spans="1:12" x14ac:dyDescent="0.35">
      <c r="A53094" s="177" t="s">
        <v>567</v>
      </c>
      <c r="B53094" s="177" t="s">
        <v>568</v>
      </c>
      <c r="C53094" s="177">
        <v>2045</v>
      </c>
      <c r="D53094" s="177" t="s">
        <v>74</v>
      </c>
      <c r="E53094" s="177" t="s">
        <v>75</v>
      </c>
      <c r="F53094" s="177" t="s">
        <v>573</v>
      </c>
      <c r="G53094" s="177">
        <v>-22</v>
      </c>
      <c r="H53094" s="177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76">
        <f>IF(OR(B53094="GAS",B53094="COL",B53094="LAN",B53094="RICE",B53094="LIVE"),H53094*About!$B$98,IF(OR(B53094="CROP",B53094="NAA"),H53094*About!$B$99,H53094))</f>
        <v>3.6804012488574002E-3</v>
      </c>
      <c r="L53094" s="136" t="str">
        <f>INDEX('EPA Tech to Policy Mapping'!$D:$D,MATCH('EPA Data'!F53094,'EPA Tech to Policy Mapping'!$C:$C,0))</f>
        <v>waste - methane capture</v>
      </c>
    </row>
    <row r="53095" spans="1:12" x14ac:dyDescent="0.35">
      <c r="A53095" s="177" t="s">
        <v>567</v>
      </c>
      <c r="B53095" s="177" t="s">
        <v>568</v>
      </c>
      <c r="C53095" s="177">
        <v>2045</v>
      </c>
      <c r="D53095" s="177" t="s">
        <v>74</v>
      </c>
      <c r="E53095" s="177" t="s">
        <v>75</v>
      </c>
      <c r="F53095" s="177" t="s">
        <v>573</v>
      </c>
      <c r="G53095" s="177">
        <v>-21</v>
      </c>
      <c r="H53095" s="177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76">
        <f>IF(OR(B53095="GAS",B53095="COL",B53095="LAN",B53095="RICE",B53095="LIVE"),H53095*About!$B$98,IF(OR(B53095="CROP",B53095="NAA"),H53095*About!$B$99,H53095))</f>
        <v>9.9941360531369998E-4</v>
      </c>
      <c r="L53095" s="136" t="str">
        <f>INDEX('EPA Tech to Policy Mapping'!$D:$D,MATCH('EPA Data'!F53095,'EPA Tech to Policy Mapping'!$C:$C,0))</f>
        <v>waste - methane capture</v>
      </c>
    </row>
    <row r="53096" spans="1:12" x14ac:dyDescent="0.35">
      <c r="A53096" s="177" t="s">
        <v>567</v>
      </c>
      <c r="B53096" s="177" t="s">
        <v>568</v>
      </c>
      <c r="C53096" s="177">
        <v>2045</v>
      </c>
      <c r="D53096" s="177" t="s">
        <v>74</v>
      </c>
      <c r="E53096" s="177" t="s">
        <v>75</v>
      </c>
      <c r="F53096" s="177" t="s">
        <v>573</v>
      </c>
      <c r="G53096" s="177">
        <v>-20</v>
      </c>
      <c r="H53096" s="177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76">
        <f>IF(OR(B53096="GAS",B53096="COL",B53096="LAN",B53096="RICE",B53096="LIVE"),H53096*About!$B$98,IF(OR(B53096="CROP",B53096="NAA"),H53096*About!$B$99,H53096))</f>
        <v>1.7170268547487999E-3</v>
      </c>
      <c r="L53096" s="136" t="str">
        <f>INDEX('EPA Tech to Policy Mapping'!$D:$D,MATCH('EPA Data'!F53096,'EPA Tech to Policy Mapping'!$C:$C,0))</f>
        <v>waste - methane capture</v>
      </c>
    </row>
    <row r="53097" spans="1:12" x14ac:dyDescent="0.35">
      <c r="A53097" s="177" t="s">
        <v>567</v>
      </c>
      <c r="B53097" s="177" t="s">
        <v>568</v>
      </c>
      <c r="C53097" s="177">
        <v>2045</v>
      </c>
      <c r="D53097" s="177" t="s">
        <v>74</v>
      </c>
      <c r="E53097" s="177" t="s">
        <v>75</v>
      </c>
      <c r="F53097" s="177" t="s">
        <v>573</v>
      </c>
      <c r="G53097" s="177">
        <v>-19</v>
      </c>
      <c r="H53097" s="177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76">
        <f>IF(OR(B53097="GAS",B53097="COL",B53097="LAN",B53097="RICE",B53097="LIVE"),H53097*About!$B$98,IF(OR(B53097="CROP",B53097="NAA"),H53097*About!$B$99,H53097))</f>
        <v>9.2318363567760002E-4</v>
      </c>
      <c r="L53097" s="136" t="str">
        <f>INDEX('EPA Tech to Policy Mapping'!$D:$D,MATCH('EPA Data'!F53097,'EPA Tech to Policy Mapping'!$C:$C,0))</f>
        <v>waste - methane capture</v>
      </c>
    </row>
    <row r="53098" spans="1:12" x14ac:dyDescent="0.35">
      <c r="A53098" s="177" t="s">
        <v>567</v>
      </c>
      <c r="B53098" s="177" t="s">
        <v>568</v>
      </c>
      <c r="C53098" s="177">
        <v>2045</v>
      </c>
      <c r="D53098" s="177" t="s">
        <v>74</v>
      </c>
      <c r="E53098" s="177" t="s">
        <v>75</v>
      </c>
      <c r="F53098" s="177" t="s">
        <v>573</v>
      </c>
      <c r="G53098" s="177">
        <v>-18</v>
      </c>
      <c r="H53098" s="177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76">
        <f>IF(OR(B53098="GAS",B53098="COL",B53098="LAN",B53098="RICE",B53098="LIVE"),H53098*About!$B$98,IF(OR(B53098="CROP",B53098="NAA"),H53098*About!$B$99,H53098))</f>
        <v>9.6204593774019997E-4</v>
      </c>
      <c r="L53098" s="136" t="str">
        <f>INDEX('EPA Tech to Policy Mapping'!$D:$D,MATCH('EPA Data'!F53098,'EPA Tech to Policy Mapping'!$C:$C,0))</f>
        <v>waste - methane capture</v>
      </c>
    </row>
    <row r="53099" spans="1:12" x14ac:dyDescent="0.35">
      <c r="A53099" s="177" t="s">
        <v>567</v>
      </c>
      <c r="B53099" s="177" t="s">
        <v>568</v>
      </c>
      <c r="C53099" s="177">
        <v>2045</v>
      </c>
      <c r="D53099" s="177" t="s">
        <v>74</v>
      </c>
      <c r="E53099" s="177" t="s">
        <v>75</v>
      </c>
      <c r="F53099" s="177" t="s">
        <v>573</v>
      </c>
      <c r="G53099" s="177">
        <v>-17</v>
      </c>
      <c r="H53099" s="177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76">
        <f>IF(OR(B53099="GAS",B53099="COL",B53099="LAN",B53099="RICE",B53099="LIVE"),H53099*About!$B$98,IF(OR(B53099="CROP",B53099="NAA"),H53099*About!$B$99,H53099))</f>
        <v>7.6391942275219995E-4</v>
      </c>
      <c r="L53099" s="136" t="str">
        <f>INDEX('EPA Tech to Policy Mapping'!$D:$D,MATCH('EPA Data'!F53099,'EPA Tech to Policy Mapping'!$C:$C,0))</f>
        <v>waste - methane capture</v>
      </c>
    </row>
    <row r="53100" spans="1:12" x14ac:dyDescent="0.35">
      <c r="A53100" s="177" t="s">
        <v>567</v>
      </c>
      <c r="B53100" s="177" t="s">
        <v>568</v>
      </c>
      <c r="C53100" s="177">
        <v>2045</v>
      </c>
      <c r="D53100" s="177" t="s">
        <v>74</v>
      </c>
      <c r="E53100" s="177" t="s">
        <v>75</v>
      </c>
      <c r="F53100" s="177" t="s">
        <v>573</v>
      </c>
      <c r="G53100" s="177">
        <v>-16</v>
      </c>
      <c r="H53100" s="177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76">
        <f>IF(OR(B53100="GAS",B53100="COL",B53100="LAN",B53100="RICE",B53100="LIVE"),H53100*About!$B$98,IF(OR(B53100="CROP",B53100="NAA"),H53100*About!$B$99,H53100))</f>
        <v>1.5626402455381999E-3</v>
      </c>
      <c r="L53100" s="136" t="str">
        <f>INDEX('EPA Tech to Policy Mapping'!$D:$D,MATCH('EPA Data'!F53100,'EPA Tech to Policy Mapping'!$C:$C,0))</f>
        <v>waste - methane capture</v>
      </c>
    </row>
    <row r="53101" spans="1:12" x14ac:dyDescent="0.35">
      <c r="A53101" s="177" t="s">
        <v>567</v>
      </c>
      <c r="B53101" s="177" t="s">
        <v>568</v>
      </c>
      <c r="C53101" s="177">
        <v>2045</v>
      </c>
      <c r="D53101" s="177" t="s">
        <v>74</v>
      </c>
      <c r="E53101" s="177" t="s">
        <v>75</v>
      </c>
      <c r="F53101" s="177" t="s">
        <v>573</v>
      </c>
      <c r="G53101" s="177">
        <v>-15</v>
      </c>
      <c r="H53101" s="177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76">
        <f>IF(OR(B53101="GAS",B53101="COL",B53101="LAN",B53101="RICE",B53101="LIVE"),H53101*About!$B$98,IF(OR(B53101="CROP",B53101="NAA"),H53101*About!$B$99,H53101))</f>
        <v>2.427999279462E-4</v>
      </c>
      <c r="L53101" s="136" t="str">
        <f>INDEX('EPA Tech to Policy Mapping'!$D:$D,MATCH('EPA Data'!F53101,'EPA Tech to Policy Mapping'!$C:$C,0))</f>
        <v>waste - methane capture</v>
      </c>
    </row>
    <row r="53102" spans="1:12" x14ac:dyDescent="0.35">
      <c r="A53102" s="177" t="s">
        <v>567</v>
      </c>
      <c r="B53102" s="177" t="s">
        <v>568</v>
      </c>
      <c r="C53102" s="177">
        <v>2045</v>
      </c>
      <c r="D53102" s="177" t="s">
        <v>74</v>
      </c>
      <c r="E53102" s="177" t="s">
        <v>75</v>
      </c>
      <c r="F53102" s="177" t="s">
        <v>573</v>
      </c>
      <c r="G53102" s="177">
        <v>-14</v>
      </c>
      <c r="H53102" s="177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76">
        <f>IF(OR(B53102="GAS",B53102="COL",B53102="LAN",B53102="RICE",B53102="LIVE"),H53102*About!$B$98,IF(OR(B53102="CROP",B53102="NAA"),H53102*About!$B$99,H53102))</f>
        <v>6.3361907814400004E-4</v>
      </c>
      <c r="L53102" s="136" t="str">
        <f>INDEX('EPA Tech to Policy Mapping'!$D:$D,MATCH('EPA Data'!F53102,'EPA Tech to Policy Mapping'!$C:$C,0))</f>
        <v>waste - methane capture</v>
      </c>
    </row>
    <row r="53103" spans="1:12" x14ac:dyDescent="0.35">
      <c r="A53103" s="177" t="s">
        <v>567</v>
      </c>
      <c r="B53103" s="177" t="s">
        <v>568</v>
      </c>
      <c r="C53103" s="177">
        <v>2045</v>
      </c>
      <c r="D53103" s="177" t="s">
        <v>74</v>
      </c>
      <c r="E53103" s="177" t="s">
        <v>75</v>
      </c>
      <c r="F53103" s="177" t="s">
        <v>573</v>
      </c>
      <c r="G53103" s="177">
        <v>-13</v>
      </c>
      <c r="H53103" s="177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76">
        <f>IF(OR(B53103="GAS",B53103="COL",B53103="LAN",B53103="RICE",B53103="LIVE"),H53103*About!$B$98,IF(OR(B53103="CROP",B53103="NAA"),H53103*About!$B$99,H53103))</f>
        <v>9.6149169257839999E-4</v>
      </c>
      <c r="L53103" s="136" t="str">
        <f>INDEX('EPA Tech to Policy Mapping'!$D:$D,MATCH('EPA Data'!F53103,'EPA Tech to Policy Mapping'!$C:$C,0))</f>
        <v>waste - methane capture</v>
      </c>
    </row>
    <row r="53104" spans="1:12" x14ac:dyDescent="0.35">
      <c r="A53104" s="177" t="s">
        <v>567</v>
      </c>
      <c r="B53104" s="177" t="s">
        <v>568</v>
      </c>
      <c r="C53104" s="177">
        <v>2045</v>
      </c>
      <c r="D53104" s="177" t="s">
        <v>74</v>
      </c>
      <c r="E53104" s="177" t="s">
        <v>75</v>
      </c>
      <c r="F53104" s="177" t="s">
        <v>572</v>
      </c>
      <c r="G53104" s="177">
        <v>-13</v>
      </c>
      <c r="H53104" s="177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76">
        <f>IF(OR(B53104="GAS",B53104="COL",B53104="LAN",B53104="RICE",B53104="LIVE"),H53104*About!$B$98,IF(OR(B53104="CROP",B53104="NAA"),H53104*About!$B$99,H53104))</f>
        <v>1.8130491953342999E-3</v>
      </c>
      <c r="L53104" s="136" t="str">
        <f>INDEX('EPA Tech to Policy Mapping'!$D:$D,MATCH('EPA Data'!F53104,'EPA Tech to Policy Mapping'!$C:$C,0))</f>
        <v>waste - methane capture</v>
      </c>
    </row>
    <row r="53105" spans="1:12" x14ac:dyDescent="0.35">
      <c r="A53105" s="177" t="s">
        <v>567</v>
      </c>
      <c r="B53105" s="177" t="s">
        <v>568</v>
      </c>
      <c r="C53105" s="177">
        <v>2045</v>
      </c>
      <c r="D53105" s="177" t="s">
        <v>74</v>
      </c>
      <c r="E53105" s="177" t="s">
        <v>75</v>
      </c>
      <c r="F53105" s="177" t="s">
        <v>572</v>
      </c>
      <c r="G53105" s="177">
        <v>-12</v>
      </c>
      <c r="H53105" s="177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76">
        <f>IF(OR(B53105="GAS",B53105="COL",B53105="LAN",B53105="RICE",B53105="LIVE"),H53105*About!$B$98,IF(OR(B53105="CROP",B53105="NAA"),H53105*About!$B$99,H53105))</f>
        <v>7.5121002737429997E-4</v>
      </c>
      <c r="L53105" s="136" t="str">
        <f>INDEX('EPA Tech to Policy Mapping'!$D:$D,MATCH('EPA Data'!F53105,'EPA Tech to Policy Mapping'!$C:$C,0))</f>
        <v>waste - methane capture</v>
      </c>
    </row>
    <row r="53106" spans="1:12" x14ac:dyDescent="0.35">
      <c r="A53106" s="177" t="s">
        <v>567</v>
      </c>
      <c r="B53106" s="177" t="s">
        <v>568</v>
      </c>
      <c r="C53106" s="177">
        <v>2045</v>
      </c>
      <c r="D53106" s="177" t="s">
        <v>74</v>
      </c>
      <c r="E53106" s="177" t="s">
        <v>75</v>
      </c>
      <c r="F53106" s="177" t="s">
        <v>573</v>
      </c>
      <c r="G53106" s="177">
        <v>-12</v>
      </c>
      <c r="H53106" s="177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76">
        <f>IF(OR(B53106="GAS",B53106="COL",B53106="LAN",B53106="RICE",B53106="LIVE"),H53106*About!$B$98,IF(OR(B53106="CROP",B53106="NAA"),H53106*About!$B$99,H53106))</f>
        <v>6.5054001606770003E-4</v>
      </c>
      <c r="L53106" s="136" t="str">
        <f>INDEX('EPA Tech to Policy Mapping'!$D:$D,MATCH('EPA Data'!F53106,'EPA Tech to Policy Mapping'!$C:$C,0))</f>
        <v>waste - methane capture</v>
      </c>
    </row>
    <row r="53107" spans="1:12" x14ac:dyDescent="0.35">
      <c r="A53107" s="177" t="s">
        <v>567</v>
      </c>
      <c r="B53107" s="177" t="s">
        <v>568</v>
      </c>
      <c r="C53107" s="177">
        <v>2045</v>
      </c>
      <c r="D53107" s="177" t="s">
        <v>74</v>
      </c>
      <c r="E53107" s="177" t="s">
        <v>75</v>
      </c>
      <c r="F53107" s="177" t="s">
        <v>572</v>
      </c>
      <c r="G53107" s="177">
        <v>-11</v>
      </c>
      <c r="H53107" s="177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76">
        <f>IF(OR(B53107="GAS",B53107="COL",B53107="LAN",B53107="RICE",B53107="LIVE"),H53107*About!$B$98,IF(OR(B53107="CROP",B53107="NAA"),H53107*About!$B$99,H53107))</f>
        <v>6.4498593565080005E-4</v>
      </c>
      <c r="L53107" s="136" t="str">
        <f>INDEX('EPA Tech to Policy Mapping'!$D:$D,MATCH('EPA Data'!F53107,'EPA Tech to Policy Mapping'!$C:$C,0))</f>
        <v>waste - methane capture</v>
      </c>
    </row>
    <row r="53108" spans="1:12" x14ac:dyDescent="0.35">
      <c r="A53108" s="177" t="s">
        <v>567</v>
      </c>
      <c r="B53108" s="177" t="s">
        <v>568</v>
      </c>
      <c r="C53108" s="177">
        <v>2045</v>
      </c>
      <c r="D53108" s="177" t="s">
        <v>74</v>
      </c>
      <c r="E53108" s="177" t="s">
        <v>75</v>
      </c>
      <c r="F53108" s="177" t="s">
        <v>573</v>
      </c>
      <c r="G53108" s="177">
        <v>-11</v>
      </c>
      <c r="H53108" s="177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76">
        <f>IF(OR(B53108="GAS",B53108="COL",B53108="LAN",B53108="RICE",B53108="LIVE"),H53108*About!$B$98,IF(OR(B53108="CROP",B53108="NAA"),H53108*About!$B$99,H53108))</f>
        <v>4.3051341344840002E-4</v>
      </c>
      <c r="L53108" s="136" t="str">
        <f>INDEX('EPA Tech to Policy Mapping'!$D:$D,MATCH('EPA Data'!F53108,'EPA Tech to Policy Mapping'!$C:$C,0))</f>
        <v>waste - methane capture</v>
      </c>
    </row>
    <row r="53109" spans="1:12" x14ac:dyDescent="0.35">
      <c r="A53109" s="177" t="s">
        <v>567</v>
      </c>
      <c r="B53109" s="177" t="s">
        <v>568</v>
      </c>
      <c r="C53109" s="177">
        <v>2045</v>
      </c>
      <c r="D53109" s="177" t="s">
        <v>74</v>
      </c>
      <c r="E53109" s="177" t="s">
        <v>75</v>
      </c>
      <c r="F53109" s="177" t="s">
        <v>572</v>
      </c>
      <c r="G53109" s="177">
        <v>-10</v>
      </c>
      <c r="H53109" s="177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76">
        <f>IF(OR(B53109="GAS",B53109="COL",B53109="LAN",B53109="RICE",B53109="LIVE"),H53109*About!$B$98,IF(OR(B53109="CROP",B53109="NAA"),H53109*About!$B$99,H53109))</f>
        <v>4.4271192746239999E-4</v>
      </c>
      <c r="L53109" s="136" t="str">
        <f>INDEX('EPA Tech to Policy Mapping'!$D:$D,MATCH('EPA Data'!F53109,'EPA Tech to Policy Mapping'!$C:$C,0))</f>
        <v>waste - methane capture</v>
      </c>
    </row>
    <row r="53110" spans="1:12" x14ac:dyDescent="0.35">
      <c r="A53110" s="177" t="s">
        <v>567</v>
      </c>
      <c r="B53110" s="177" t="s">
        <v>568</v>
      </c>
      <c r="C53110" s="177">
        <v>2045</v>
      </c>
      <c r="D53110" s="177" t="s">
        <v>74</v>
      </c>
      <c r="E53110" s="177" t="s">
        <v>75</v>
      </c>
      <c r="F53110" s="177" t="s">
        <v>573</v>
      </c>
      <c r="G53110" s="177">
        <v>-10</v>
      </c>
      <c r="H53110" s="177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76">
        <f>IF(OR(B53110="GAS",B53110="COL",B53110="LAN",B53110="RICE",B53110="LIVE"),H53110*About!$B$98,IF(OR(B53110="CROP",B53110="NAA"),H53110*About!$B$99,H53110))</f>
        <v>2.4645179109939998E-4</v>
      </c>
      <c r="L53110" s="136" t="str">
        <f>INDEX('EPA Tech to Policy Mapping'!$D:$D,MATCH('EPA Data'!F53110,'EPA Tech to Policy Mapping'!$C:$C,0))</f>
        <v>waste - methane capture</v>
      </c>
    </row>
    <row r="53111" spans="1:12" x14ac:dyDescent="0.35">
      <c r="A53111" s="177" t="s">
        <v>567</v>
      </c>
      <c r="B53111" s="177" t="s">
        <v>568</v>
      </c>
      <c r="C53111" s="177">
        <v>2045</v>
      </c>
      <c r="D53111" s="177" t="s">
        <v>74</v>
      </c>
      <c r="E53111" s="177" t="s">
        <v>75</v>
      </c>
      <c r="F53111" s="177" t="s">
        <v>572</v>
      </c>
      <c r="G53111" s="177">
        <v>-9</v>
      </c>
      <c r="H53111" s="177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76">
        <f>IF(OR(B53111="GAS",B53111="COL",B53111="LAN",B53111="RICE",B53111="LIVE"),H53111*About!$B$98,IF(OR(B53111="CROP",B53111="NAA"),H53111*About!$B$99,H53111))</f>
        <v>1.4896289794705999E-3</v>
      </c>
      <c r="L53111" s="136" t="str">
        <f>INDEX('EPA Tech to Policy Mapping'!$D:$D,MATCH('EPA Data'!F53111,'EPA Tech to Policy Mapping'!$C:$C,0))</f>
        <v>waste - methane capture</v>
      </c>
    </row>
    <row r="53112" spans="1:12" x14ac:dyDescent="0.35">
      <c r="A53112" s="177" t="s">
        <v>567</v>
      </c>
      <c r="B53112" s="177" t="s">
        <v>568</v>
      </c>
      <c r="C53112" s="177">
        <v>2045</v>
      </c>
      <c r="D53112" s="177" t="s">
        <v>74</v>
      </c>
      <c r="E53112" s="177" t="s">
        <v>75</v>
      </c>
      <c r="F53112" s="177" t="s">
        <v>573</v>
      </c>
      <c r="G53112" s="177">
        <v>-9</v>
      </c>
      <c r="H53112" s="177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76">
        <f>IF(OR(B53112="GAS",B53112="COL",B53112="LAN",B53112="RICE",B53112="LIVE"),H53112*About!$B$98,IF(OR(B53112="CROP",B53112="NAA"),H53112*About!$B$99,H53112))</f>
        <v>5.3908191330270003E-4</v>
      </c>
      <c r="L53112" s="136" t="str">
        <f>INDEX('EPA Tech to Policy Mapping'!$D:$D,MATCH('EPA Data'!F53112,'EPA Tech to Policy Mapping'!$C:$C,0))</f>
        <v>waste - methane capture</v>
      </c>
    </row>
    <row r="53113" spans="1:12" x14ac:dyDescent="0.35">
      <c r="A53113" s="177" t="s">
        <v>567</v>
      </c>
      <c r="B53113" s="177" t="s">
        <v>568</v>
      </c>
      <c r="C53113" s="177">
        <v>2045</v>
      </c>
      <c r="D53113" s="177" t="s">
        <v>74</v>
      </c>
      <c r="E53113" s="177" t="s">
        <v>75</v>
      </c>
      <c r="F53113" s="177" t="s">
        <v>573</v>
      </c>
      <c r="G53113" s="177">
        <v>-8</v>
      </c>
      <c r="H53113" s="177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76">
        <f>IF(OR(B53113="GAS",B53113="COL",B53113="LAN",B53113="RICE",B53113="LIVE"),H53113*About!$B$98,IF(OR(B53113="CROP",B53113="NAA"),H53113*About!$B$99,H53113))</f>
        <v>1.6584169497949999E-4</v>
      </c>
      <c r="L53113" s="136" t="str">
        <f>INDEX('EPA Tech to Policy Mapping'!$D:$D,MATCH('EPA Data'!F53113,'EPA Tech to Policy Mapping'!$C:$C,0))</f>
        <v>waste - methane capture</v>
      </c>
    </row>
    <row r="53114" spans="1:12" x14ac:dyDescent="0.35">
      <c r="A53114" s="177" t="s">
        <v>567</v>
      </c>
      <c r="B53114" s="177" t="s">
        <v>568</v>
      </c>
      <c r="C53114" s="177">
        <v>2045</v>
      </c>
      <c r="D53114" s="177" t="s">
        <v>74</v>
      </c>
      <c r="E53114" s="177" t="s">
        <v>75</v>
      </c>
      <c r="F53114" s="177" t="s">
        <v>572</v>
      </c>
      <c r="G53114" s="177">
        <v>-8</v>
      </c>
      <c r="H53114" s="177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76">
        <f>IF(OR(B53114="GAS",B53114="COL",B53114="LAN",B53114="RICE",B53114="LIVE"),H53114*About!$B$98,IF(OR(B53114="CROP",B53114="NAA"),H53114*About!$B$99,H53114))</f>
        <v>4.6037702413740996E-3</v>
      </c>
      <c r="L53114" s="136" t="str">
        <f>INDEX('EPA Tech to Policy Mapping'!$D:$D,MATCH('EPA Data'!F53114,'EPA Tech to Policy Mapping'!$C:$C,0))</f>
        <v>waste - methane capture</v>
      </c>
    </row>
    <row r="53115" spans="1:12" x14ac:dyDescent="0.35">
      <c r="A53115" s="177" t="s">
        <v>567</v>
      </c>
      <c r="B53115" s="177" t="s">
        <v>568</v>
      </c>
      <c r="C53115" s="177">
        <v>2045</v>
      </c>
      <c r="D53115" s="177" t="s">
        <v>74</v>
      </c>
      <c r="E53115" s="177" t="s">
        <v>75</v>
      </c>
      <c r="F53115" s="177" t="s">
        <v>572</v>
      </c>
      <c r="G53115" s="177">
        <v>-7</v>
      </c>
      <c r="H53115" s="177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76">
        <f>IF(OR(B53115="GAS",B53115="COL",B53115="LAN",B53115="RICE",B53115="LIVE"),H53115*About!$B$98,IF(OR(B53115="CROP",B53115="NAA"),H53115*About!$B$99,H53115))</f>
        <v>4.7300458827521999E-3</v>
      </c>
      <c r="L53115" s="136" t="str">
        <f>INDEX('EPA Tech to Policy Mapping'!$D:$D,MATCH('EPA Data'!F53115,'EPA Tech to Policy Mapping'!$C:$C,0))</f>
        <v>waste - methane capture</v>
      </c>
    </row>
    <row r="53116" spans="1:12" x14ac:dyDescent="0.35">
      <c r="A53116" s="177" t="s">
        <v>567</v>
      </c>
      <c r="B53116" s="177" t="s">
        <v>568</v>
      </c>
      <c r="C53116" s="177">
        <v>2045</v>
      </c>
      <c r="D53116" s="177" t="s">
        <v>74</v>
      </c>
      <c r="E53116" s="177" t="s">
        <v>75</v>
      </c>
      <c r="F53116" s="177" t="s">
        <v>573</v>
      </c>
      <c r="G53116" s="177">
        <v>-7</v>
      </c>
      <c r="H53116" s="177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76">
        <f>IF(OR(B53116="GAS",B53116="COL",B53116="LAN",B53116="RICE",B53116="LIVE"),H53116*About!$B$98,IF(OR(B53116="CROP",B53116="NAA"),H53116*About!$B$99,H53116))</f>
        <v>2.2173256729729999E-4</v>
      </c>
      <c r="L53116" s="136" t="str">
        <f>INDEX('EPA Tech to Policy Mapping'!$D:$D,MATCH('EPA Data'!F53116,'EPA Tech to Policy Mapping'!$C:$C,0))</f>
        <v>waste - methane capture</v>
      </c>
    </row>
    <row r="53117" spans="1:12" x14ac:dyDescent="0.35">
      <c r="A53117" s="177" t="s">
        <v>567</v>
      </c>
      <c r="B53117" s="177" t="s">
        <v>568</v>
      </c>
      <c r="C53117" s="177">
        <v>2045</v>
      </c>
      <c r="D53117" s="177" t="s">
        <v>74</v>
      </c>
      <c r="E53117" s="177" t="s">
        <v>75</v>
      </c>
      <c r="F53117" s="177" t="s">
        <v>572</v>
      </c>
      <c r="G53117" s="177">
        <v>-6</v>
      </c>
      <c r="H53117" s="177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76">
        <f>IF(OR(B53117="GAS",B53117="COL",B53117="LAN",B53117="RICE",B53117="LIVE"),H53117*About!$B$98,IF(OR(B53117="CROP",B53117="NAA"),H53117*About!$B$99,H53117))</f>
        <v>9.7247973026242003E-3</v>
      </c>
      <c r="L53117" s="136" t="str">
        <f>INDEX('EPA Tech to Policy Mapping'!$D:$D,MATCH('EPA Data'!F53117,'EPA Tech to Policy Mapping'!$C:$C,0))</f>
        <v>waste - methane capture</v>
      </c>
    </row>
    <row r="53118" spans="1:12" x14ac:dyDescent="0.35">
      <c r="A53118" s="177" t="s">
        <v>567</v>
      </c>
      <c r="B53118" s="177" t="s">
        <v>568</v>
      </c>
      <c r="C53118" s="177">
        <v>2045</v>
      </c>
      <c r="D53118" s="177" t="s">
        <v>74</v>
      </c>
      <c r="E53118" s="177" t="s">
        <v>75</v>
      </c>
      <c r="F53118" s="177" t="s">
        <v>573</v>
      </c>
      <c r="G53118" s="177">
        <v>-6</v>
      </c>
      <c r="H53118" s="177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76">
        <f>IF(OR(B53118="GAS",B53118="COL",B53118="LAN",B53118="RICE",B53118="LIVE"),H53118*About!$B$98,IF(OR(B53118="CROP",B53118="NAA"),H53118*About!$B$99,H53118))</f>
        <v>2.120416102116E-4</v>
      </c>
      <c r="L53118" s="136" t="str">
        <f>INDEX('EPA Tech to Policy Mapping'!$D:$D,MATCH('EPA Data'!F53118,'EPA Tech to Policy Mapping'!$C:$C,0))</f>
        <v>waste - methane capture</v>
      </c>
    </row>
    <row r="53119" spans="1:12" x14ac:dyDescent="0.35">
      <c r="A53119" s="177" t="s">
        <v>567</v>
      </c>
      <c r="B53119" s="177" t="s">
        <v>568</v>
      </c>
      <c r="C53119" s="177">
        <v>2045</v>
      </c>
      <c r="D53119" s="177" t="s">
        <v>74</v>
      </c>
      <c r="E53119" s="177" t="s">
        <v>75</v>
      </c>
      <c r="F53119" s="177" t="s">
        <v>573</v>
      </c>
      <c r="G53119" s="177">
        <v>-5</v>
      </c>
      <c r="H53119" s="177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76">
        <f>IF(OR(B53119="GAS",B53119="COL",B53119="LAN",B53119="RICE",B53119="LIVE"),H53119*About!$B$98,IF(OR(B53119="CROP",B53119="NAA"),H53119*About!$B$99,H53119))</f>
        <v>1.552536123199E-4</v>
      </c>
      <c r="L53119" s="136" t="str">
        <f>INDEX('EPA Tech to Policy Mapping'!$D:$D,MATCH('EPA Data'!F53119,'EPA Tech to Policy Mapping'!$C:$C,0))</f>
        <v>waste - methane capture</v>
      </c>
    </row>
    <row r="53120" spans="1:12" x14ac:dyDescent="0.35">
      <c r="A53120" s="177" t="s">
        <v>567</v>
      </c>
      <c r="B53120" s="177" t="s">
        <v>568</v>
      </c>
      <c r="C53120" s="177">
        <v>2045</v>
      </c>
      <c r="D53120" s="177" t="s">
        <v>74</v>
      </c>
      <c r="E53120" s="177" t="s">
        <v>75</v>
      </c>
      <c r="F53120" s="177" t="s">
        <v>572</v>
      </c>
      <c r="G53120" s="177">
        <v>-5</v>
      </c>
      <c r="H53120" s="177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76">
        <f>IF(OR(B53120="GAS",B53120="COL",B53120="LAN",B53120="RICE",B53120="LIVE"),H53120*About!$B$98,IF(OR(B53120="CROP",B53120="NAA"),H53120*About!$B$99,H53120))</f>
        <v>8.4973486082163003E-3</v>
      </c>
      <c r="L53120" s="136" t="str">
        <f>INDEX('EPA Tech to Policy Mapping'!$D:$D,MATCH('EPA Data'!F53120,'EPA Tech to Policy Mapping'!$C:$C,0))</f>
        <v>waste - methane capture</v>
      </c>
    </row>
    <row r="53121" spans="1:12" x14ac:dyDescent="0.35">
      <c r="A53121" s="177" t="s">
        <v>567</v>
      </c>
      <c r="B53121" s="177" t="s">
        <v>568</v>
      </c>
      <c r="C53121" s="177">
        <v>2045</v>
      </c>
      <c r="D53121" s="177" t="s">
        <v>74</v>
      </c>
      <c r="E53121" s="177" t="s">
        <v>75</v>
      </c>
      <c r="F53121" s="177" t="s">
        <v>573</v>
      </c>
      <c r="G53121" s="177">
        <v>-4</v>
      </c>
      <c r="H53121" s="177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76">
        <f>IF(OR(B53121="GAS",B53121="COL",B53121="LAN",B53121="RICE",B53121="LIVE"),H53121*About!$B$98,IF(OR(B53121="CROP",B53121="NAA"),H53121*About!$B$99,H53121))</f>
        <v>1.812501141103E-4</v>
      </c>
      <c r="L53121" s="136" t="str">
        <f>INDEX('EPA Tech to Policy Mapping'!$D:$D,MATCH('EPA Data'!F53121,'EPA Tech to Policy Mapping'!$C:$C,0))</f>
        <v>waste - methane capture</v>
      </c>
    </row>
    <row r="53122" spans="1:12" x14ac:dyDescent="0.35">
      <c r="A53122" s="177" t="s">
        <v>567</v>
      </c>
      <c r="B53122" s="177" t="s">
        <v>568</v>
      </c>
      <c r="C53122" s="177">
        <v>2045</v>
      </c>
      <c r="D53122" s="177" t="s">
        <v>74</v>
      </c>
      <c r="E53122" s="177" t="s">
        <v>75</v>
      </c>
      <c r="F53122" s="177" t="s">
        <v>572</v>
      </c>
      <c r="G53122" s="177">
        <v>-4</v>
      </c>
      <c r="H53122" s="177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76">
        <f>IF(OR(B53122="GAS",B53122="COL",B53122="LAN",B53122="RICE",B53122="LIVE"),H53122*About!$B$98,IF(OR(B53122="CROP",B53122="NAA"),H53122*About!$B$99,H53122))</f>
        <v>7.3770286544459001E-3</v>
      </c>
      <c r="L53122" s="136" t="str">
        <f>INDEX('EPA Tech to Policy Mapping'!$D:$D,MATCH('EPA Data'!F53122,'EPA Tech to Policy Mapping'!$C:$C,0))</f>
        <v>waste - methane capture</v>
      </c>
    </row>
    <row r="53123" spans="1:12" x14ac:dyDescent="0.35">
      <c r="A53123" s="177" t="s">
        <v>567</v>
      </c>
      <c r="B53123" s="177" t="s">
        <v>568</v>
      </c>
      <c r="C53123" s="177">
        <v>2045</v>
      </c>
      <c r="D53123" s="177" t="s">
        <v>74</v>
      </c>
      <c r="E53123" s="177" t="s">
        <v>75</v>
      </c>
      <c r="F53123" s="177" t="s">
        <v>572</v>
      </c>
      <c r="G53123" s="177">
        <v>-3</v>
      </c>
      <c r="H53123" s="177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76">
        <f>IF(OR(B53123="GAS",B53123="COL",B53123="LAN",B53123="RICE",B53123="LIVE"),H53123*About!$B$98,IF(OR(B53123="CROP",B53123="NAA"),H53123*About!$B$99,H53123))</f>
        <v>1.05630972393556E-2</v>
      </c>
      <c r="L53123" s="136" t="str">
        <f>INDEX('EPA Tech to Policy Mapping'!$D:$D,MATCH('EPA Data'!F53123,'EPA Tech to Policy Mapping'!$C:$C,0))</f>
        <v>waste - methane capture</v>
      </c>
    </row>
    <row r="53124" spans="1:12" x14ac:dyDescent="0.35">
      <c r="A53124" s="177" t="s">
        <v>567</v>
      </c>
      <c r="B53124" s="177" t="s">
        <v>568</v>
      </c>
      <c r="C53124" s="177">
        <v>2045</v>
      </c>
      <c r="D53124" s="177" t="s">
        <v>74</v>
      </c>
      <c r="E53124" s="177" t="s">
        <v>75</v>
      </c>
      <c r="F53124" s="177" t="s">
        <v>573</v>
      </c>
      <c r="G53124" s="177">
        <v>-3</v>
      </c>
      <c r="H53124" s="177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76">
        <f>IF(OR(B53124="GAS",B53124="COL",B53124="LAN",B53124="RICE",B53124="LIVE"),H53124*About!$B$98,IF(OR(B53124="CROP",B53124="NAA"),H53124*About!$B$99,H53124))</f>
        <v>1.447096728953E-4</v>
      </c>
      <c r="L53124" s="136" t="str">
        <f>INDEX('EPA Tech to Policy Mapping'!$D:$D,MATCH('EPA Data'!F53124,'EPA Tech to Policy Mapping'!$C:$C,0))</f>
        <v>waste - methane capture</v>
      </c>
    </row>
    <row r="53125" spans="1:12" x14ac:dyDescent="0.35">
      <c r="A53125" s="177" t="s">
        <v>567</v>
      </c>
      <c r="B53125" s="177" t="s">
        <v>568</v>
      </c>
      <c r="C53125" s="177">
        <v>2045</v>
      </c>
      <c r="D53125" s="177" t="s">
        <v>74</v>
      </c>
      <c r="E53125" s="177" t="s">
        <v>75</v>
      </c>
      <c r="F53125" s="177" t="s">
        <v>572</v>
      </c>
      <c r="G53125" s="177">
        <v>-2</v>
      </c>
      <c r="H53125" s="177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76">
        <f>IF(OR(B53125="GAS",B53125="COL",B53125="LAN",B53125="RICE",B53125="LIVE"),H53125*About!$B$98,IF(OR(B53125="CROP",B53125="NAA"),H53125*About!$B$99,H53125))</f>
        <v>8.2169204397360002E-3</v>
      </c>
      <c r="L53125" s="136" t="str">
        <f>INDEX('EPA Tech to Policy Mapping'!$D:$D,MATCH('EPA Data'!F53125,'EPA Tech to Policy Mapping'!$C:$C,0))</f>
        <v>waste - methane capture</v>
      </c>
    </row>
    <row r="53126" spans="1:12" x14ac:dyDescent="0.35">
      <c r="A53126" s="177" t="s">
        <v>567</v>
      </c>
      <c r="B53126" s="177" t="s">
        <v>568</v>
      </c>
      <c r="C53126" s="177">
        <v>2045</v>
      </c>
      <c r="D53126" s="177" t="s">
        <v>74</v>
      </c>
      <c r="E53126" s="177" t="s">
        <v>75</v>
      </c>
      <c r="F53126" s="177" t="s">
        <v>573</v>
      </c>
      <c r="G53126" s="177">
        <v>-2</v>
      </c>
      <c r="H53126" s="177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76">
        <f>IF(OR(B53126="GAS",B53126="COL",B53126="LAN",B53126="RICE",B53126="LIVE"),H53126*About!$B$98,IF(OR(B53126="CROP",B53126="NAA"),H53126*About!$B$99,H53126))</f>
        <v>1.5411581262010001E-4</v>
      </c>
      <c r="L53126" s="136" t="str">
        <f>INDEX('EPA Tech to Policy Mapping'!$D:$D,MATCH('EPA Data'!F53126,'EPA Tech to Policy Mapping'!$C:$C,0))</f>
        <v>waste - methane capture</v>
      </c>
    </row>
    <row r="53127" spans="1:12" x14ac:dyDescent="0.35">
      <c r="A53127" s="177" t="s">
        <v>567</v>
      </c>
      <c r="B53127" s="177" t="s">
        <v>568</v>
      </c>
      <c r="C53127" s="177">
        <v>2045</v>
      </c>
      <c r="D53127" s="177" t="s">
        <v>74</v>
      </c>
      <c r="E53127" s="177" t="s">
        <v>75</v>
      </c>
      <c r="F53127" s="177" t="s">
        <v>573</v>
      </c>
      <c r="G53127" s="177">
        <v>-1</v>
      </c>
      <c r="H53127" s="177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76">
        <f>IF(OR(B53127="GAS",B53127="COL",B53127="LAN",B53127="RICE",B53127="LIVE"),H53127*About!$B$98,IF(OR(B53127="CROP",B53127="NAA"),H53127*About!$B$99,H53127))</f>
        <v>4.2259106248819999E-4</v>
      </c>
      <c r="L53127" s="136" t="str">
        <f>INDEX('EPA Tech to Policy Mapping'!$D:$D,MATCH('EPA Data'!F53127,'EPA Tech to Policy Mapping'!$C:$C,0))</f>
        <v>waste - methane capture</v>
      </c>
    </row>
    <row r="53128" spans="1:12" x14ac:dyDescent="0.35">
      <c r="A53128" s="177" t="s">
        <v>567</v>
      </c>
      <c r="B53128" s="177" t="s">
        <v>568</v>
      </c>
      <c r="C53128" s="177">
        <v>2045</v>
      </c>
      <c r="D53128" s="177" t="s">
        <v>74</v>
      </c>
      <c r="E53128" s="177" t="s">
        <v>75</v>
      </c>
      <c r="F53128" s="177" t="s">
        <v>572</v>
      </c>
      <c r="G53128" s="177">
        <v>-1</v>
      </c>
      <c r="H53128" s="177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76">
        <f>IF(OR(B53128="GAS",B53128="COL",B53128="LAN",B53128="RICE",B53128="LIVE"),H53128*About!$B$98,IF(OR(B53128="CROP",B53128="NAA"),H53128*About!$B$99,H53128))</f>
        <v>9.6354227789561004E-3</v>
      </c>
      <c r="L53128" s="136" t="str">
        <f>INDEX('EPA Tech to Policy Mapping'!$D:$D,MATCH('EPA Data'!F53128,'EPA Tech to Policy Mapping'!$C:$C,0))</f>
        <v>waste - methane capture</v>
      </c>
    </row>
    <row r="53129" spans="1:12" x14ac:dyDescent="0.35">
      <c r="A53129" s="177" t="s">
        <v>567</v>
      </c>
      <c r="B53129" s="177" t="s">
        <v>568</v>
      </c>
      <c r="C53129" s="177">
        <v>2045</v>
      </c>
      <c r="D53129" s="177" t="s">
        <v>74</v>
      </c>
      <c r="E53129" s="177" t="s">
        <v>75</v>
      </c>
      <c r="F53129" s="177" t="s">
        <v>572</v>
      </c>
      <c r="G53129" s="177">
        <v>0</v>
      </c>
      <c r="H53129" s="177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76">
        <f>IF(OR(B53129="GAS",B53129="COL",B53129="LAN",B53129="RICE",B53129="LIVE"),H53129*About!$B$98,IF(OR(B53129="CROP",B53129="NAA"),H53129*About!$B$99,H53129))</f>
        <v>8.0251433719240994E-3</v>
      </c>
      <c r="L53129" s="136" t="str">
        <f>INDEX('EPA Tech to Policy Mapping'!$D:$D,MATCH('EPA Data'!F53129,'EPA Tech to Policy Mapping'!$C:$C,0))</f>
        <v>waste - methane capture</v>
      </c>
    </row>
    <row r="53130" spans="1:12" x14ac:dyDescent="0.35">
      <c r="A53130" s="177" t="s">
        <v>567</v>
      </c>
      <c r="B53130" s="177" t="s">
        <v>568</v>
      </c>
      <c r="C53130" s="177">
        <v>2045</v>
      </c>
      <c r="D53130" s="177" t="s">
        <v>74</v>
      </c>
      <c r="E53130" s="177" t="s">
        <v>75</v>
      </c>
      <c r="F53130" s="177" t="s">
        <v>572</v>
      </c>
      <c r="G53130" s="177">
        <v>1</v>
      </c>
      <c r="H53130" s="177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76">
        <f>IF(OR(B53130="GAS",B53130="COL",B53130="LAN",B53130="RICE",B53130="LIVE"),H53130*About!$B$98,IF(OR(B53130="CROP",B53130="NAA"),H53130*About!$B$99,H53130))</f>
        <v>9.7218861646979002E-3</v>
      </c>
      <c r="L53130" s="136" t="str">
        <f>INDEX('EPA Tech to Policy Mapping'!$D:$D,MATCH('EPA Data'!F53130,'EPA Tech to Policy Mapping'!$C:$C,0))</f>
        <v>waste - methane capture</v>
      </c>
    </row>
    <row r="53131" spans="1:12" x14ac:dyDescent="0.35">
      <c r="A53131" s="177" t="s">
        <v>567</v>
      </c>
      <c r="B53131" s="177" t="s">
        <v>568</v>
      </c>
      <c r="C53131" s="177">
        <v>2045</v>
      </c>
      <c r="D53131" s="177" t="s">
        <v>74</v>
      </c>
      <c r="E53131" s="177" t="s">
        <v>75</v>
      </c>
      <c r="F53131" s="177" t="s">
        <v>573</v>
      </c>
      <c r="G53131" s="177">
        <v>1</v>
      </c>
      <c r="H53131" s="177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76">
        <f>IF(OR(B53131="GAS",B53131="COL",B53131="LAN",B53131="RICE",B53131="LIVE"),H53131*About!$B$98,IF(OR(B53131="CROP",B53131="NAA"),H53131*About!$B$99,H53131))</f>
        <v>6.49071980661E-5</v>
      </c>
      <c r="L53131" s="136" t="str">
        <f>INDEX('EPA Tech to Policy Mapping'!$D:$D,MATCH('EPA Data'!F53131,'EPA Tech to Policy Mapping'!$C:$C,0))</f>
        <v>waste - methane capture</v>
      </c>
    </row>
    <row r="53132" spans="1:12" x14ac:dyDescent="0.35">
      <c r="A53132" s="177" t="s">
        <v>567</v>
      </c>
      <c r="B53132" s="177" t="s">
        <v>568</v>
      </c>
      <c r="C53132" s="177">
        <v>2045</v>
      </c>
      <c r="D53132" s="177" t="s">
        <v>74</v>
      </c>
      <c r="E53132" s="177" t="s">
        <v>75</v>
      </c>
      <c r="F53132" s="177" t="s">
        <v>572</v>
      </c>
      <c r="G53132" s="177">
        <v>2</v>
      </c>
      <c r="H53132" s="177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76">
        <f>IF(OR(B53132="GAS",B53132="COL",B53132="LAN",B53132="RICE",B53132="LIVE"),H53132*About!$B$98,IF(OR(B53132="CROP",B53132="NAA"),H53132*About!$B$99,H53132))</f>
        <v>5.1852576743839996E-3</v>
      </c>
      <c r="L53132" s="136" t="str">
        <f>INDEX('EPA Tech to Policy Mapping'!$D:$D,MATCH('EPA Data'!F53132,'EPA Tech to Policy Mapping'!$C:$C,0))</f>
        <v>waste - methane capture</v>
      </c>
    </row>
    <row r="53133" spans="1:12" x14ac:dyDescent="0.35">
      <c r="A53133" s="177" t="s">
        <v>567</v>
      </c>
      <c r="B53133" s="177" t="s">
        <v>568</v>
      </c>
      <c r="C53133" s="177">
        <v>2045</v>
      </c>
      <c r="D53133" s="177" t="s">
        <v>74</v>
      </c>
      <c r="E53133" s="177" t="s">
        <v>75</v>
      </c>
      <c r="F53133" s="177" t="s">
        <v>570</v>
      </c>
      <c r="G53133" s="177">
        <v>3</v>
      </c>
      <c r="H53133" s="177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76">
        <f>IF(OR(B53133="GAS",B53133="COL",B53133="LAN",B53133="RICE",B53133="LIVE"),H53133*About!$B$98,IF(OR(B53133="CROP",B53133="NAA"),H53133*About!$B$99,H53133))</f>
        <v>2.68183731241152E-2</v>
      </c>
      <c r="L53133" s="136" t="str">
        <f>INDEX('EPA Tech to Policy Mapping'!$D:$D,MATCH('EPA Data'!F53133,'EPA Tech to Policy Mapping'!$C:$C,0))</f>
        <v>waste - methane capture</v>
      </c>
    </row>
    <row r="53134" spans="1:12" x14ac:dyDescent="0.35">
      <c r="A53134" s="177" t="s">
        <v>567</v>
      </c>
      <c r="B53134" s="177" t="s">
        <v>568</v>
      </c>
      <c r="C53134" s="177">
        <v>2045</v>
      </c>
      <c r="D53134" s="177" t="s">
        <v>74</v>
      </c>
      <c r="E53134" s="177" t="s">
        <v>75</v>
      </c>
      <c r="F53134" s="177" t="s">
        <v>574</v>
      </c>
      <c r="G53134" s="177">
        <v>3</v>
      </c>
      <c r="H53134" s="177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76">
        <f>IF(OR(B53134="GAS",B53134="COL",B53134="LAN",B53134="RICE",B53134="LIVE"),H53134*About!$B$98,IF(OR(B53134="CROP",B53134="NAA"),H53134*About!$B$99,H53134))</f>
        <v>5.7000880362465998E-2</v>
      </c>
      <c r="L53134" s="136" t="str">
        <f>INDEX('EPA Tech to Policy Mapping'!$D:$D,MATCH('EPA Data'!F53134,'EPA Tech to Policy Mapping'!$C:$C,0))</f>
        <v>waste - methane destruction</v>
      </c>
    </row>
    <row r="53135" spans="1:12" x14ac:dyDescent="0.35">
      <c r="A53135" s="177" t="s">
        <v>567</v>
      </c>
      <c r="B53135" s="177" t="s">
        <v>568</v>
      </c>
      <c r="C53135" s="177">
        <v>2045</v>
      </c>
      <c r="D53135" s="177" t="s">
        <v>74</v>
      </c>
      <c r="E53135" s="177" t="s">
        <v>75</v>
      </c>
      <c r="F53135" s="177" t="s">
        <v>572</v>
      </c>
      <c r="G53135" s="177">
        <v>3</v>
      </c>
      <c r="H53135" s="177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76">
        <f>IF(OR(B53135="GAS",B53135="COL",B53135="LAN",B53135="RICE",B53135="LIVE"),H53135*About!$B$98,IF(OR(B53135="CROP",B53135="NAA"),H53135*About!$B$99,H53135))</f>
        <v>4.5098939663147999E-3</v>
      </c>
      <c r="L53135" s="136" t="str">
        <f>INDEX('EPA Tech to Policy Mapping'!$D:$D,MATCH('EPA Data'!F53135,'EPA Tech to Policy Mapping'!$C:$C,0))</f>
        <v>waste - methane capture</v>
      </c>
    </row>
    <row r="53136" spans="1:12" x14ac:dyDescent="0.35">
      <c r="A53136" s="177" t="s">
        <v>567</v>
      </c>
      <c r="B53136" s="177" t="s">
        <v>568</v>
      </c>
      <c r="C53136" s="177">
        <v>2045</v>
      </c>
      <c r="D53136" s="177" t="s">
        <v>74</v>
      </c>
      <c r="E53136" s="177" t="s">
        <v>75</v>
      </c>
      <c r="F53136" s="177" t="s">
        <v>573</v>
      </c>
      <c r="G53136" s="177">
        <v>3</v>
      </c>
      <c r="H53136" s="177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76">
        <f>IF(OR(B53136="GAS",B53136="COL",B53136="LAN",B53136="RICE",B53136="LIVE"),H53136*About!$B$98,IF(OR(B53136="CROP",B53136="NAA"),H53136*About!$B$99,H53136))</f>
        <v>1.1965739031440001E-4</v>
      </c>
      <c r="L53136" s="136" t="str">
        <f>INDEX('EPA Tech to Policy Mapping'!$D:$D,MATCH('EPA Data'!F53136,'EPA Tech to Policy Mapping'!$C:$C,0))</f>
        <v>waste - methane capture</v>
      </c>
    </row>
    <row r="53137" spans="1:12" x14ac:dyDescent="0.35">
      <c r="A53137" s="177" t="s">
        <v>567</v>
      </c>
      <c r="B53137" s="177" t="s">
        <v>568</v>
      </c>
      <c r="C53137" s="177">
        <v>2045</v>
      </c>
      <c r="D53137" s="177" t="s">
        <v>74</v>
      </c>
      <c r="E53137" s="177" t="s">
        <v>75</v>
      </c>
      <c r="F53137" s="177" t="s">
        <v>572</v>
      </c>
      <c r="G53137" s="177">
        <v>4</v>
      </c>
      <c r="H53137" s="177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76">
        <f>IF(OR(B53137="GAS",B53137="COL",B53137="LAN",B53137="RICE",B53137="LIVE"),H53137*About!$B$98,IF(OR(B53137="CROP",B53137="NAA"),H53137*About!$B$99,H53137))</f>
        <v>5.0567908092488999E-3</v>
      </c>
      <c r="L53137" s="136" t="str">
        <f>INDEX('EPA Tech to Policy Mapping'!$D:$D,MATCH('EPA Data'!F53137,'EPA Tech to Policy Mapping'!$C:$C,0))</f>
        <v>waste - methane capture</v>
      </c>
    </row>
    <row r="53138" spans="1:12" x14ac:dyDescent="0.35">
      <c r="A53138" s="177" t="s">
        <v>567</v>
      </c>
      <c r="B53138" s="177" t="s">
        <v>568</v>
      </c>
      <c r="C53138" s="177">
        <v>2045</v>
      </c>
      <c r="D53138" s="177" t="s">
        <v>74</v>
      </c>
      <c r="E53138" s="177" t="s">
        <v>75</v>
      </c>
      <c r="F53138" s="177" t="s">
        <v>570</v>
      </c>
      <c r="G53138" s="177">
        <v>4</v>
      </c>
      <c r="H53138" s="177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76">
        <f>IF(OR(B53138="GAS",B53138="COL",B53138="LAN",B53138="RICE",B53138="LIVE"),H53138*About!$B$98,IF(OR(B53138="CROP",B53138="NAA"),H53138*About!$B$99,H53138))</f>
        <v>7.2885723304352695E-2</v>
      </c>
      <c r="L53138" s="136" t="str">
        <f>INDEX('EPA Tech to Policy Mapping'!$D:$D,MATCH('EPA Data'!F53138,'EPA Tech to Policy Mapping'!$C:$C,0))</f>
        <v>waste - methane capture</v>
      </c>
    </row>
    <row r="53139" spans="1:12" x14ac:dyDescent="0.35">
      <c r="A53139" s="177" t="s">
        <v>567</v>
      </c>
      <c r="B53139" s="177" t="s">
        <v>568</v>
      </c>
      <c r="C53139" s="177">
        <v>2045</v>
      </c>
      <c r="D53139" s="177" t="s">
        <v>74</v>
      </c>
      <c r="E53139" s="177" t="s">
        <v>75</v>
      </c>
      <c r="F53139" s="177" t="s">
        <v>574</v>
      </c>
      <c r="G53139" s="177">
        <v>4</v>
      </c>
      <c r="H53139" s="177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76">
        <f>IF(OR(B53139="GAS",B53139="COL",B53139="LAN",B53139="RICE",B53139="LIVE"),H53139*About!$B$98,IF(OR(B53139="CROP",B53139="NAA"),H53139*About!$B$99,H53139))</f>
        <v>0.98796999687328901</v>
      </c>
      <c r="L53139" s="136" t="str">
        <f>INDEX('EPA Tech to Policy Mapping'!$D:$D,MATCH('EPA Data'!F53139,'EPA Tech to Policy Mapping'!$C:$C,0))</f>
        <v>waste - methane destruction</v>
      </c>
    </row>
    <row r="53140" spans="1:12" x14ac:dyDescent="0.35">
      <c r="A53140" s="177" t="s">
        <v>567</v>
      </c>
      <c r="B53140" s="177" t="s">
        <v>568</v>
      </c>
      <c r="C53140" s="177">
        <v>2045</v>
      </c>
      <c r="D53140" s="177" t="s">
        <v>74</v>
      </c>
      <c r="E53140" s="177" t="s">
        <v>75</v>
      </c>
      <c r="F53140" s="177" t="s">
        <v>573</v>
      </c>
      <c r="G53140" s="177">
        <v>4</v>
      </c>
      <c r="H53140" s="177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76">
        <f>IF(OR(B53140="GAS",B53140="COL",B53140="LAN",B53140="RICE",B53140="LIVE"),H53140*About!$B$98,IF(OR(B53140="CROP",B53140="NAA"),H53140*About!$B$99,H53140))</f>
        <v>2.273978971061E-4</v>
      </c>
      <c r="L53140" s="136" t="str">
        <f>INDEX('EPA Tech to Policy Mapping'!$D:$D,MATCH('EPA Data'!F53140,'EPA Tech to Policy Mapping'!$C:$C,0))</f>
        <v>waste - methane capture</v>
      </c>
    </row>
    <row r="53141" spans="1:12" x14ac:dyDescent="0.35">
      <c r="A53141" s="177" t="s">
        <v>567</v>
      </c>
      <c r="B53141" s="177" t="s">
        <v>568</v>
      </c>
      <c r="C53141" s="177">
        <v>2045</v>
      </c>
      <c r="D53141" s="177" t="s">
        <v>74</v>
      </c>
      <c r="E53141" s="177" t="s">
        <v>75</v>
      </c>
      <c r="F53141" s="177" t="s">
        <v>571</v>
      </c>
      <c r="G53141" s="177">
        <v>4</v>
      </c>
      <c r="H53141" s="177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76">
        <f>IF(OR(B53141="GAS",B53141="COL",B53141="LAN",B53141="RICE",B53141="LIVE"),H53141*About!$B$98,IF(OR(B53141="CROP",B53141="NAA"),H53141*About!$B$99,H53141))</f>
        <v>3.6893448675982703E-2</v>
      </c>
      <c r="L53141" s="136" t="str">
        <f>INDEX('EPA Tech to Policy Mapping'!$D:$D,MATCH('EPA Data'!F53141,'EPA Tech to Policy Mapping'!$C:$C,0))</f>
        <v>waste - methane capture</v>
      </c>
    </row>
    <row r="53142" spans="1:12" x14ac:dyDescent="0.35">
      <c r="A53142" s="177" t="s">
        <v>567</v>
      </c>
      <c r="B53142" s="177" t="s">
        <v>568</v>
      </c>
      <c r="C53142" s="177">
        <v>2045</v>
      </c>
      <c r="D53142" s="177" t="s">
        <v>74</v>
      </c>
      <c r="E53142" s="177" t="s">
        <v>75</v>
      </c>
      <c r="F53142" s="177" t="s">
        <v>570</v>
      </c>
      <c r="G53142" s="177">
        <v>5</v>
      </c>
      <c r="H53142" s="177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76">
        <f>IF(OR(B53142="GAS",B53142="COL",B53142="LAN",B53142="RICE",B53142="LIVE"),H53142*About!$B$98,IF(OR(B53142="CROP",B53142="NAA"),H53142*About!$B$99,H53142))</f>
        <v>3.8423165824497098E-2</v>
      </c>
      <c r="L53142" s="136" t="str">
        <f>INDEX('EPA Tech to Policy Mapping'!$D:$D,MATCH('EPA Data'!F53142,'EPA Tech to Policy Mapping'!$C:$C,0))</f>
        <v>waste - methane capture</v>
      </c>
    </row>
    <row r="53143" spans="1:12" x14ac:dyDescent="0.35">
      <c r="A53143" s="177" t="s">
        <v>567</v>
      </c>
      <c r="B53143" s="177" t="s">
        <v>568</v>
      </c>
      <c r="C53143" s="177">
        <v>2045</v>
      </c>
      <c r="D53143" s="177" t="s">
        <v>74</v>
      </c>
      <c r="E53143" s="177" t="s">
        <v>75</v>
      </c>
      <c r="F53143" s="177" t="s">
        <v>574</v>
      </c>
      <c r="G53143" s="177">
        <v>5</v>
      </c>
      <c r="H53143" s="177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76">
        <f>IF(OR(B53143="GAS",B53143="COL",B53143="LAN",B53143="RICE",B53143="LIVE"),H53143*About!$B$98,IF(OR(B53143="CROP",B53143="NAA"),H53143*About!$B$99,H53143))</f>
        <v>0.40833855350501802</v>
      </c>
      <c r="L53143" s="136" t="str">
        <f>INDEX('EPA Tech to Policy Mapping'!$D:$D,MATCH('EPA Data'!F53143,'EPA Tech to Policy Mapping'!$C:$C,0))</f>
        <v>waste - methane destruction</v>
      </c>
    </row>
    <row r="53144" spans="1:12" x14ac:dyDescent="0.35">
      <c r="A53144" s="177" t="s">
        <v>567</v>
      </c>
      <c r="B53144" s="177" t="s">
        <v>568</v>
      </c>
      <c r="C53144" s="177">
        <v>2045</v>
      </c>
      <c r="D53144" s="177" t="s">
        <v>74</v>
      </c>
      <c r="E53144" s="177" t="s">
        <v>75</v>
      </c>
      <c r="F53144" s="177" t="s">
        <v>571</v>
      </c>
      <c r="G53144" s="177">
        <v>5</v>
      </c>
      <c r="H53144" s="177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76">
        <f>IF(OR(B53144="GAS",B53144="COL",B53144="LAN",B53144="RICE",B53144="LIVE"),H53144*About!$B$98,IF(OR(B53144="CROP",B53144="NAA"),H53144*About!$B$99,H53144))</f>
        <v>3.9649266313063002E-2</v>
      </c>
      <c r="L53144" s="136" t="str">
        <f>INDEX('EPA Tech to Policy Mapping'!$D:$D,MATCH('EPA Data'!F53144,'EPA Tech to Policy Mapping'!$C:$C,0))</f>
        <v>waste - methane capture</v>
      </c>
    </row>
    <row r="53145" spans="1:12" x14ac:dyDescent="0.35">
      <c r="A53145" s="177" t="s">
        <v>567</v>
      </c>
      <c r="B53145" s="177" t="s">
        <v>568</v>
      </c>
      <c r="C53145" s="177">
        <v>2045</v>
      </c>
      <c r="D53145" s="177" t="s">
        <v>74</v>
      </c>
      <c r="E53145" s="177" t="s">
        <v>75</v>
      </c>
      <c r="F53145" s="177" t="s">
        <v>572</v>
      </c>
      <c r="G53145" s="177">
        <v>5</v>
      </c>
      <c r="H53145" s="177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76">
        <f>IF(OR(B53145="GAS",B53145="COL",B53145="LAN",B53145="RICE",B53145="LIVE"),H53145*About!$B$98,IF(OR(B53145="CROP",B53145="NAA"),H53145*About!$B$99,H53145))</f>
        <v>3.4137429465773E-3</v>
      </c>
      <c r="L53145" s="136" t="str">
        <f>INDEX('EPA Tech to Policy Mapping'!$D:$D,MATCH('EPA Data'!F53145,'EPA Tech to Policy Mapping'!$C:$C,0))</f>
        <v>waste - methane capture</v>
      </c>
    </row>
    <row r="53146" spans="1:12" x14ac:dyDescent="0.35">
      <c r="A53146" s="177" t="s">
        <v>567</v>
      </c>
      <c r="B53146" s="177" t="s">
        <v>568</v>
      </c>
      <c r="C53146" s="177">
        <v>2045</v>
      </c>
      <c r="D53146" s="177" t="s">
        <v>74</v>
      </c>
      <c r="E53146" s="177" t="s">
        <v>75</v>
      </c>
      <c r="F53146" s="177" t="s">
        <v>572</v>
      </c>
      <c r="G53146" s="177">
        <v>6</v>
      </c>
      <c r="H53146" s="177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76">
        <f>IF(OR(B53146="GAS",B53146="COL",B53146="LAN",B53146="RICE",B53146="LIVE"),H53146*About!$B$98,IF(OR(B53146="CROP",B53146="NAA"),H53146*About!$B$99,H53146))</f>
        <v>4.7805654339754004E-3</v>
      </c>
      <c r="L53146" s="136" t="str">
        <f>INDEX('EPA Tech to Policy Mapping'!$D:$D,MATCH('EPA Data'!F53146,'EPA Tech to Policy Mapping'!$C:$C,0))</f>
        <v>waste - methane capture</v>
      </c>
    </row>
    <row r="53147" spans="1:12" x14ac:dyDescent="0.35">
      <c r="A53147" s="177" t="s">
        <v>567</v>
      </c>
      <c r="B53147" s="177" t="s">
        <v>568</v>
      </c>
      <c r="C53147" s="177">
        <v>2045</v>
      </c>
      <c r="D53147" s="177" t="s">
        <v>74</v>
      </c>
      <c r="E53147" s="177" t="s">
        <v>75</v>
      </c>
      <c r="F53147" s="177" t="s">
        <v>570</v>
      </c>
      <c r="G53147" s="177">
        <v>6</v>
      </c>
      <c r="H53147" s="177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76">
        <f>IF(OR(B53147="GAS",B53147="COL",B53147="LAN",B53147="RICE",B53147="LIVE"),H53147*About!$B$98,IF(OR(B53147="CROP",B53147="NAA"),H53147*About!$B$99,H53147))</f>
        <v>2.37987315558712E-2</v>
      </c>
      <c r="L53147" s="136" t="str">
        <f>INDEX('EPA Tech to Policy Mapping'!$D:$D,MATCH('EPA Data'!F53147,'EPA Tech to Policy Mapping'!$C:$C,0))</f>
        <v>waste - methane capture</v>
      </c>
    </row>
    <row r="53148" spans="1:12" x14ac:dyDescent="0.35">
      <c r="A53148" s="177" t="s">
        <v>567</v>
      </c>
      <c r="B53148" s="177" t="s">
        <v>568</v>
      </c>
      <c r="C53148" s="177">
        <v>2045</v>
      </c>
      <c r="D53148" s="177" t="s">
        <v>74</v>
      </c>
      <c r="E53148" s="177" t="s">
        <v>75</v>
      </c>
      <c r="F53148" s="177" t="s">
        <v>573</v>
      </c>
      <c r="G53148" s="177">
        <v>6</v>
      </c>
      <c r="H53148" s="177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76">
        <f>IF(OR(B53148="GAS",B53148="COL",B53148="LAN",B53148="RICE",B53148="LIVE"),H53148*About!$B$98,IF(OR(B53148="CROP",B53148="NAA"),H53148*About!$B$99,H53148))</f>
        <v>2.0322253840279999E-4</v>
      </c>
      <c r="L53148" s="136" t="str">
        <f>INDEX('EPA Tech to Policy Mapping'!$D:$D,MATCH('EPA Data'!F53148,'EPA Tech to Policy Mapping'!$C:$C,0))</f>
        <v>waste - methane capture</v>
      </c>
    </row>
    <row r="53149" spans="1:12" x14ac:dyDescent="0.35">
      <c r="A53149" s="177" t="s">
        <v>567</v>
      </c>
      <c r="B53149" s="177" t="s">
        <v>568</v>
      </c>
      <c r="C53149" s="177">
        <v>2045</v>
      </c>
      <c r="D53149" s="177" t="s">
        <v>74</v>
      </c>
      <c r="E53149" s="177" t="s">
        <v>75</v>
      </c>
      <c r="F53149" s="177" t="s">
        <v>574</v>
      </c>
      <c r="G53149" s="177">
        <v>6</v>
      </c>
      <c r="H53149" s="177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76">
        <f>IF(OR(B53149="GAS",B53149="COL",B53149="LAN",B53149="RICE",B53149="LIVE"),H53149*About!$B$98,IF(OR(B53149="CROP",B53149="NAA"),H53149*About!$B$99,H53149))</f>
        <v>0.15272578249277999</v>
      </c>
      <c r="L53149" s="136" t="str">
        <f>INDEX('EPA Tech to Policy Mapping'!$D:$D,MATCH('EPA Data'!F53149,'EPA Tech to Policy Mapping'!$C:$C,0))</f>
        <v>waste - methane destruction</v>
      </c>
    </row>
    <row r="53150" spans="1:12" x14ac:dyDescent="0.35">
      <c r="A53150" s="177" t="s">
        <v>567</v>
      </c>
      <c r="B53150" s="177" t="s">
        <v>568</v>
      </c>
      <c r="C53150" s="177">
        <v>2045</v>
      </c>
      <c r="D53150" s="177" t="s">
        <v>74</v>
      </c>
      <c r="E53150" s="177" t="s">
        <v>75</v>
      </c>
      <c r="F53150" s="177" t="s">
        <v>571</v>
      </c>
      <c r="G53150" s="177">
        <v>6</v>
      </c>
      <c r="H53150" s="177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76">
        <f>IF(OR(B53150="GAS",B53150="COL",B53150="LAN",B53150="RICE",B53150="LIVE"),H53150*About!$B$98,IF(OR(B53150="CROP",B53150="NAA"),H53150*About!$B$99,H53150))</f>
        <v>4.4926740290975403E-2</v>
      </c>
      <c r="L53150" s="136" t="str">
        <f>INDEX('EPA Tech to Policy Mapping'!$D:$D,MATCH('EPA Data'!F53150,'EPA Tech to Policy Mapping'!$C:$C,0))</f>
        <v>waste - methane capture</v>
      </c>
    </row>
    <row r="53151" spans="1:12" x14ac:dyDescent="0.35">
      <c r="A53151" s="177" t="s">
        <v>567</v>
      </c>
      <c r="B53151" s="177" t="s">
        <v>568</v>
      </c>
      <c r="C53151" s="177">
        <v>2045</v>
      </c>
      <c r="D53151" s="177" t="s">
        <v>74</v>
      </c>
      <c r="E53151" s="177" t="s">
        <v>75</v>
      </c>
      <c r="F53151" s="177" t="s">
        <v>569</v>
      </c>
      <c r="G53151" s="177">
        <v>6</v>
      </c>
      <c r="H53151" s="177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76">
        <f>IF(OR(B53151="GAS",B53151="COL",B53151="LAN",B53151="RICE",B53151="LIVE"),H53151*About!$B$98,IF(OR(B53151="CROP",B53151="NAA"),H53151*About!$B$99,H53151))</f>
        <v>7.7119198162108701E-2</v>
      </c>
      <c r="L53151" s="136" t="str">
        <f>INDEX('EPA Tech to Policy Mapping'!$D:$D,MATCH('EPA Data'!F53151,'EPA Tech to Policy Mapping'!$C:$C,0))</f>
        <v>waste - methane capture</v>
      </c>
    </row>
    <row r="53152" spans="1:12" x14ac:dyDescent="0.35">
      <c r="A53152" s="177" t="s">
        <v>567</v>
      </c>
      <c r="B53152" s="177" t="s">
        <v>568</v>
      </c>
      <c r="C53152" s="177">
        <v>2045</v>
      </c>
      <c r="D53152" s="177" t="s">
        <v>74</v>
      </c>
      <c r="E53152" s="177" t="s">
        <v>75</v>
      </c>
      <c r="F53152" s="177" t="s">
        <v>571</v>
      </c>
      <c r="G53152" s="177">
        <v>7</v>
      </c>
      <c r="H53152" s="177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76">
        <f>IF(OR(B53152="GAS",B53152="COL",B53152="LAN",B53152="RICE",B53152="LIVE"),H53152*About!$B$98,IF(OR(B53152="CROP",B53152="NAA"),H53152*About!$B$99,H53152))</f>
        <v>3.9216852614117698E-2</v>
      </c>
      <c r="L53152" s="136" t="str">
        <f>INDEX('EPA Tech to Policy Mapping'!$D:$D,MATCH('EPA Data'!F53152,'EPA Tech to Policy Mapping'!$C:$C,0))</f>
        <v>waste - methane capture</v>
      </c>
    </row>
    <row r="53153" spans="1:12" x14ac:dyDescent="0.35">
      <c r="A53153" s="177" t="s">
        <v>567</v>
      </c>
      <c r="B53153" s="177" t="s">
        <v>568</v>
      </c>
      <c r="C53153" s="177">
        <v>2045</v>
      </c>
      <c r="D53153" s="177" t="s">
        <v>74</v>
      </c>
      <c r="E53153" s="177" t="s">
        <v>75</v>
      </c>
      <c r="F53153" s="177" t="s">
        <v>574</v>
      </c>
      <c r="G53153" s="177">
        <v>7</v>
      </c>
      <c r="H53153" s="177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76">
        <f>IF(OR(B53153="GAS",B53153="COL",B53153="LAN",B53153="RICE",B53153="LIVE"),H53153*About!$B$98,IF(OR(B53153="CROP",B53153="NAA"),H53153*About!$B$99,H53153))</f>
        <v>0.113650533785403</v>
      </c>
      <c r="L53153" s="136" t="str">
        <f>INDEX('EPA Tech to Policy Mapping'!$D:$D,MATCH('EPA Data'!F53153,'EPA Tech to Policy Mapping'!$C:$C,0))</f>
        <v>waste - methane destruction</v>
      </c>
    </row>
    <row r="53154" spans="1:12" x14ac:dyDescent="0.35">
      <c r="A53154" s="177" t="s">
        <v>567</v>
      </c>
      <c r="B53154" s="177" t="s">
        <v>568</v>
      </c>
      <c r="C53154" s="177">
        <v>2045</v>
      </c>
      <c r="D53154" s="177" t="s">
        <v>74</v>
      </c>
      <c r="E53154" s="177" t="s">
        <v>75</v>
      </c>
      <c r="F53154" s="177" t="s">
        <v>569</v>
      </c>
      <c r="G53154" s="177">
        <v>7</v>
      </c>
      <c r="H53154" s="177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76">
        <f>IF(OR(B53154="GAS",B53154="COL",B53154="LAN",B53154="RICE",B53154="LIVE"),H53154*About!$B$98,IF(OR(B53154="CROP",B53154="NAA"),H53154*About!$B$99,H53154))</f>
        <v>0.66104854026343596</v>
      </c>
      <c r="L53154" s="136" t="str">
        <f>INDEX('EPA Tech to Policy Mapping'!$D:$D,MATCH('EPA Data'!F53154,'EPA Tech to Policy Mapping'!$C:$C,0))</f>
        <v>waste - methane capture</v>
      </c>
    </row>
    <row r="53155" spans="1:12" x14ac:dyDescent="0.35">
      <c r="A53155" s="177" t="s">
        <v>567</v>
      </c>
      <c r="B53155" s="177" t="s">
        <v>568</v>
      </c>
      <c r="C53155" s="177">
        <v>2045</v>
      </c>
      <c r="D53155" s="177" t="s">
        <v>74</v>
      </c>
      <c r="E53155" s="177" t="s">
        <v>75</v>
      </c>
      <c r="F53155" s="177" t="s">
        <v>572</v>
      </c>
      <c r="G53155" s="177">
        <v>7</v>
      </c>
      <c r="H53155" s="177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76">
        <f>IF(OR(B53155="GAS",B53155="COL",B53155="LAN",B53155="RICE",B53155="LIVE"),H53155*About!$B$98,IF(OR(B53155="CROP",B53155="NAA"),H53155*About!$B$99,H53155))</f>
        <v>4.1951820521716997E-3</v>
      </c>
      <c r="L53155" s="136" t="str">
        <f>INDEX('EPA Tech to Policy Mapping'!$D:$D,MATCH('EPA Data'!F53155,'EPA Tech to Policy Mapping'!$C:$C,0))</f>
        <v>waste - methane capture</v>
      </c>
    </row>
    <row r="53156" spans="1:12" x14ac:dyDescent="0.35">
      <c r="A53156" s="177" t="s">
        <v>567</v>
      </c>
      <c r="B53156" s="177" t="s">
        <v>568</v>
      </c>
      <c r="C53156" s="177">
        <v>2045</v>
      </c>
      <c r="D53156" s="177" t="s">
        <v>74</v>
      </c>
      <c r="E53156" s="177" t="s">
        <v>75</v>
      </c>
      <c r="F53156" s="177" t="s">
        <v>573</v>
      </c>
      <c r="G53156" s="177">
        <v>7</v>
      </c>
      <c r="H53156" s="177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76">
        <f>IF(OR(B53156="GAS",B53156="COL",B53156="LAN",B53156="RICE",B53156="LIVE"),H53156*About!$B$98,IF(OR(B53156="CROP",B53156="NAA"),H53156*About!$B$99,H53156))</f>
        <v>6.5399310187799994E-5</v>
      </c>
      <c r="L53156" s="136" t="str">
        <f>INDEX('EPA Tech to Policy Mapping'!$D:$D,MATCH('EPA Data'!F53156,'EPA Tech to Policy Mapping'!$C:$C,0))</f>
        <v>waste - methane capture</v>
      </c>
    </row>
    <row r="53157" spans="1:12" x14ac:dyDescent="0.35">
      <c r="A53157" s="177" t="s">
        <v>567</v>
      </c>
      <c r="B53157" s="177" t="s">
        <v>568</v>
      </c>
      <c r="C53157" s="177">
        <v>2045</v>
      </c>
      <c r="D53157" s="177" t="s">
        <v>74</v>
      </c>
      <c r="E53157" s="177" t="s">
        <v>75</v>
      </c>
      <c r="F53157" s="177" t="s">
        <v>570</v>
      </c>
      <c r="G53157" s="177">
        <v>7</v>
      </c>
      <c r="H53157" s="177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76">
        <f>IF(OR(B53157="GAS",B53157="COL",B53157="LAN",B53157="RICE",B53157="LIVE"),H53157*About!$B$98,IF(OR(B53157="CROP",B53157="NAA"),H53157*About!$B$99,H53157))</f>
        <v>1.76414840789221E-2</v>
      </c>
      <c r="L53157" s="136" t="str">
        <f>INDEX('EPA Tech to Policy Mapping'!$D:$D,MATCH('EPA Data'!F53157,'EPA Tech to Policy Mapping'!$C:$C,0))</f>
        <v>waste - methane capture</v>
      </c>
    </row>
    <row r="53158" spans="1:12" x14ac:dyDescent="0.35">
      <c r="A53158" s="177" t="s">
        <v>567</v>
      </c>
      <c r="B53158" s="177" t="s">
        <v>568</v>
      </c>
      <c r="C53158" s="177">
        <v>2045</v>
      </c>
      <c r="D53158" s="177" t="s">
        <v>74</v>
      </c>
      <c r="E53158" s="177" t="s">
        <v>75</v>
      </c>
      <c r="F53158" s="177" t="s">
        <v>572</v>
      </c>
      <c r="G53158" s="177">
        <v>8</v>
      </c>
      <c r="H53158" s="177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76">
        <f>IF(OR(B53158="GAS",B53158="COL",B53158="LAN",B53158="RICE",B53158="LIVE"),H53158*About!$B$98,IF(OR(B53158="CROP",B53158="NAA"),H53158*About!$B$99,H53158))</f>
        <v>2.11953892358E-3</v>
      </c>
      <c r="L53158" s="136" t="str">
        <f>INDEX('EPA Tech to Policy Mapping'!$D:$D,MATCH('EPA Data'!F53158,'EPA Tech to Policy Mapping'!$C:$C,0))</f>
        <v>waste - methane capture</v>
      </c>
    </row>
    <row r="53159" spans="1:12" x14ac:dyDescent="0.35">
      <c r="A53159" s="177" t="s">
        <v>567</v>
      </c>
      <c r="B53159" s="177" t="s">
        <v>568</v>
      </c>
      <c r="C53159" s="177">
        <v>2045</v>
      </c>
      <c r="D53159" s="177" t="s">
        <v>74</v>
      </c>
      <c r="E53159" s="177" t="s">
        <v>75</v>
      </c>
      <c r="F53159" s="177" t="s">
        <v>573</v>
      </c>
      <c r="G53159" s="177">
        <v>8</v>
      </c>
      <c r="H53159" s="177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76">
        <f>IF(OR(B53159="GAS",B53159="COL",B53159="LAN",B53159="RICE",B53159="LIVE"),H53159*About!$B$98,IF(OR(B53159="CROP",B53159="NAA"),H53159*About!$B$99,H53159))</f>
        <v>5.80629612159E-5</v>
      </c>
      <c r="L53159" s="136" t="str">
        <f>INDEX('EPA Tech to Policy Mapping'!$D:$D,MATCH('EPA Data'!F53159,'EPA Tech to Policy Mapping'!$C:$C,0))</f>
        <v>waste - methane capture</v>
      </c>
    </row>
    <row r="53160" spans="1:12" x14ac:dyDescent="0.35">
      <c r="A53160" s="177" t="s">
        <v>567</v>
      </c>
      <c r="B53160" s="177" t="s">
        <v>568</v>
      </c>
      <c r="C53160" s="177">
        <v>2045</v>
      </c>
      <c r="D53160" s="177" t="s">
        <v>74</v>
      </c>
      <c r="E53160" s="177" t="s">
        <v>75</v>
      </c>
      <c r="F53160" s="177" t="s">
        <v>574</v>
      </c>
      <c r="G53160" s="177">
        <v>8</v>
      </c>
      <c r="H53160" s="177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76">
        <f>IF(OR(B53160="GAS",B53160="COL",B53160="LAN",B53160="RICE",B53160="LIVE"),H53160*About!$B$98,IF(OR(B53160="CROP",B53160="NAA"),H53160*About!$B$99,H53160))</f>
        <v>7.3496969824191197E-2</v>
      </c>
      <c r="L53160" s="136" t="str">
        <f>INDEX('EPA Tech to Policy Mapping'!$D:$D,MATCH('EPA Data'!F53160,'EPA Tech to Policy Mapping'!$C:$C,0))</f>
        <v>waste - methane destruction</v>
      </c>
    </row>
    <row r="53161" spans="1:12" x14ac:dyDescent="0.35">
      <c r="A53161" s="177" t="s">
        <v>567</v>
      </c>
      <c r="B53161" s="177" t="s">
        <v>568</v>
      </c>
      <c r="C53161" s="177">
        <v>2045</v>
      </c>
      <c r="D53161" s="177" t="s">
        <v>74</v>
      </c>
      <c r="E53161" s="177" t="s">
        <v>75</v>
      </c>
      <c r="F53161" s="177" t="s">
        <v>569</v>
      </c>
      <c r="G53161" s="177">
        <v>8</v>
      </c>
      <c r="H53161" s="177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76">
        <f>IF(OR(B53161="GAS",B53161="COL",B53161="LAN",B53161="RICE",B53161="LIVE"),H53161*About!$B$98,IF(OR(B53161="CROP",B53161="NAA"),H53161*About!$B$99,H53161))</f>
        <v>0.97373978898394797</v>
      </c>
      <c r="L53161" s="136" t="str">
        <f>INDEX('EPA Tech to Policy Mapping'!$D:$D,MATCH('EPA Data'!F53161,'EPA Tech to Policy Mapping'!$C:$C,0))</f>
        <v>waste - methane capture</v>
      </c>
    </row>
    <row r="53162" spans="1:12" x14ac:dyDescent="0.35">
      <c r="A53162" s="177" t="s">
        <v>567</v>
      </c>
      <c r="B53162" s="177" t="s">
        <v>568</v>
      </c>
      <c r="C53162" s="177">
        <v>2045</v>
      </c>
      <c r="D53162" s="177" t="s">
        <v>74</v>
      </c>
      <c r="E53162" s="177" t="s">
        <v>75</v>
      </c>
      <c r="F53162" s="177" t="s">
        <v>571</v>
      </c>
      <c r="G53162" s="177">
        <v>8</v>
      </c>
      <c r="H53162" s="177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76">
        <f>IF(OR(B53162="GAS",B53162="COL",B53162="LAN",B53162="RICE",B53162="LIVE"),H53162*About!$B$98,IF(OR(B53162="CROP",B53162="NAA"),H53162*About!$B$99,H53162))</f>
        <v>1.8097841957569499E-2</v>
      </c>
      <c r="L53162" s="136" t="str">
        <f>INDEX('EPA Tech to Policy Mapping'!$D:$D,MATCH('EPA Data'!F53162,'EPA Tech to Policy Mapping'!$C:$C,0))</f>
        <v>waste - methane capture</v>
      </c>
    </row>
    <row r="53163" spans="1:12" x14ac:dyDescent="0.35">
      <c r="A53163" s="177" t="s">
        <v>567</v>
      </c>
      <c r="B53163" s="177" t="s">
        <v>568</v>
      </c>
      <c r="C53163" s="177">
        <v>2045</v>
      </c>
      <c r="D53163" s="177" t="s">
        <v>74</v>
      </c>
      <c r="E53163" s="177" t="s">
        <v>75</v>
      </c>
      <c r="F53163" s="177" t="s">
        <v>570</v>
      </c>
      <c r="G53163" s="177">
        <v>8</v>
      </c>
      <c r="H53163" s="177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76">
        <f>IF(OR(B53163="GAS",B53163="COL",B53163="LAN",B53163="RICE",B53163="LIVE"),H53163*About!$B$98,IF(OR(B53163="CROP",B53163="NAA"),H53163*About!$B$99,H53163))</f>
        <v>1.0717559023760301E-2</v>
      </c>
      <c r="L53163" s="136" t="str">
        <f>INDEX('EPA Tech to Policy Mapping'!$D:$D,MATCH('EPA Data'!F53163,'EPA Tech to Policy Mapping'!$C:$C,0))</f>
        <v>waste - methane capture</v>
      </c>
    </row>
    <row r="53164" spans="1:12" x14ac:dyDescent="0.35">
      <c r="A53164" s="177" t="s">
        <v>567</v>
      </c>
      <c r="B53164" s="177" t="s">
        <v>568</v>
      </c>
      <c r="C53164" s="177">
        <v>2045</v>
      </c>
      <c r="D53164" s="177" t="s">
        <v>74</v>
      </c>
      <c r="E53164" s="177" t="s">
        <v>75</v>
      </c>
      <c r="F53164" s="177" t="s">
        <v>570</v>
      </c>
      <c r="G53164" s="177">
        <v>9</v>
      </c>
      <c r="H53164" s="177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76">
        <f>IF(OR(B53164="GAS",B53164="COL",B53164="LAN",B53164="RICE",B53164="LIVE"),H53164*About!$B$98,IF(OR(B53164="CROP",B53164="NAA"),H53164*About!$B$99,H53164))</f>
        <v>8.1267523019051009E-3</v>
      </c>
      <c r="L53164" s="136" t="str">
        <f>INDEX('EPA Tech to Policy Mapping'!$D:$D,MATCH('EPA Data'!F53164,'EPA Tech to Policy Mapping'!$C:$C,0))</f>
        <v>waste - methane capture</v>
      </c>
    </row>
    <row r="53165" spans="1:12" x14ac:dyDescent="0.35">
      <c r="A53165" s="177" t="s">
        <v>567</v>
      </c>
      <c r="B53165" s="177" t="s">
        <v>568</v>
      </c>
      <c r="C53165" s="177">
        <v>2045</v>
      </c>
      <c r="D53165" s="177" t="s">
        <v>74</v>
      </c>
      <c r="E53165" s="177" t="s">
        <v>75</v>
      </c>
      <c r="F53165" s="177" t="s">
        <v>574</v>
      </c>
      <c r="G53165" s="177">
        <v>9</v>
      </c>
      <c r="H53165" s="177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76">
        <f>IF(OR(B53165="GAS",B53165="COL",B53165="LAN",B53165="RICE",B53165="LIVE"),H53165*About!$B$98,IF(OR(B53165="CROP",B53165="NAA"),H53165*About!$B$99,H53165))</f>
        <v>3.86785272421548E-2</v>
      </c>
      <c r="L53165" s="136" t="str">
        <f>INDEX('EPA Tech to Policy Mapping'!$D:$D,MATCH('EPA Data'!F53165,'EPA Tech to Policy Mapping'!$C:$C,0))</f>
        <v>waste - methane destruction</v>
      </c>
    </row>
    <row r="53166" spans="1:12" x14ac:dyDescent="0.35">
      <c r="A53166" s="177" t="s">
        <v>567</v>
      </c>
      <c r="B53166" s="177" t="s">
        <v>568</v>
      </c>
      <c r="C53166" s="177">
        <v>2045</v>
      </c>
      <c r="D53166" s="177" t="s">
        <v>74</v>
      </c>
      <c r="E53166" s="177" t="s">
        <v>75</v>
      </c>
      <c r="F53166" s="177" t="s">
        <v>573</v>
      </c>
      <c r="G53166" s="177">
        <v>9</v>
      </c>
      <c r="H53166" s="177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76">
        <f>IF(OR(B53166="GAS",B53166="COL",B53166="LAN",B53166="RICE",B53166="LIVE"),H53166*About!$B$98,IF(OR(B53166="CROP",B53166="NAA"),H53166*About!$B$99,H53166))</f>
        <v>9.8501423053700007E-5</v>
      </c>
      <c r="L53166" s="136" t="str">
        <f>INDEX('EPA Tech to Policy Mapping'!$D:$D,MATCH('EPA Data'!F53166,'EPA Tech to Policy Mapping'!$C:$C,0))</f>
        <v>waste - methane capture</v>
      </c>
    </row>
    <row r="53167" spans="1:12" x14ac:dyDescent="0.35">
      <c r="A53167" s="177" t="s">
        <v>567</v>
      </c>
      <c r="B53167" s="177" t="s">
        <v>568</v>
      </c>
      <c r="C53167" s="177">
        <v>2045</v>
      </c>
      <c r="D53167" s="177" t="s">
        <v>74</v>
      </c>
      <c r="E53167" s="177" t="s">
        <v>75</v>
      </c>
      <c r="F53167" s="177" t="s">
        <v>569</v>
      </c>
      <c r="G53167" s="177">
        <v>9</v>
      </c>
      <c r="H53167" s="177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76">
        <f>IF(OR(B53167="GAS",B53167="COL",B53167="LAN",B53167="RICE",B53167="LIVE"),H53167*About!$B$98,IF(OR(B53167="CROP",B53167="NAA"),H53167*About!$B$99,H53167))</f>
        <v>0.45765761437360197</v>
      </c>
      <c r="L53167" s="136" t="str">
        <f>INDEX('EPA Tech to Policy Mapping'!$D:$D,MATCH('EPA Data'!F53167,'EPA Tech to Policy Mapping'!$C:$C,0))</f>
        <v>waste - methane capture</v>
      </c>
    </row>
    <row r="53168" spans="1:12" x14ac:dyDescent="0.35">
      <c r="A53168" s="177" t="s">
        <v>567</v>
      </c>
      <c r="B53168" s="177" t="s">
        <v>568</v>
      </c>
      <c r="C53168" s="177">
        <v>2045</v>
      </c>
      <c r="D53168" s="177" t="s">
        <v>74</v>
      </c>
      <c r="E53168" s="177" t="s">
        <v>75</v>
      </c>
      <c r="F53168" s="177" t="s">
        <v>572</v>
      </c>
      <c r="G53168" s="177">
        <v>9</v>
      </c>
      <c r="H53168" s="177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76">
        <f>IF(OR(B53168="GAS",B53168="COL",B53168="LAN",B53168="RICE",B53168="LIVE"),H53168*About!$B$98,IF(OR(B53168="CROP",B53168="NAA"),H53168*About!$B$99,H53168))</f>
        <v>1.2039734847348999E-3</v>
      </c>
      <c r="L53168" s="136" t="str">
        <f>INDEX('EPA Tech to Policy Mapping'!$D:$D,MATCH('EPA Data'!F53168,'EPA Tech to Policy Mapping'!$C:$C,0))</f>
        <v>waste - methane capture</v>
      </c>
    </row>
    <row r="53169" spans="1:12" x14ac:dyDescent="0.35">
      <c r="A53169" s="177" t="s">
        <v>567</v>
      </c>
      <c r="B53169" s="177" t="s">
        <v>568</v>
      </c>
      <c r="C53169" s="177">
        <v>2045</v>
      </c>
      <c r="D53169" s="177" t="s">
        <v>74</v>
      </c>
      <c r="E53169" s="177" t="s">
        <v>75</v>
      </c>
      <c r="F53169" s="177" t="s">
        <v>571</v>
      </c>
      <c r="G53169" s="177">
        <v>9</v>
      </c>
      <c r="H53169" s="177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76">
        <f>IF(OR(B53169="GAS",B53169="COL",B53169="LAN",B53169="RICE",B53169="LIVE"),H53169*About!$B$98,IF(OR(B53169="CROP",B53169="NAA"),H53169*About!$B$99,H53169))</f>
        <v>1.05621791626618E-2</v>
      </c>
      <c r="L53169" s="136" t="str">
        <f>INDEX('EPA Tech to Policy Mapping'!$D:$D,MATCH('EPA Data'!F53169,'EPA Tech to Policy Mapping'!$C:$C,0))</f>
        <v>waste - methane capture</v>
      </c>
    </row>
    <row r="53170" spans="1:12" x14ac:dyDescent="0.35">
      <c r="A53170" s="177" t="s">
        <v>567</v>
      </c>
      <c r="B53170" s="177" t="s">
        <v>568</v>
      </c>
      <c r="C53170" s="177">
        <v>2045</v>
      </c>
      <c r="D53170" s="177" t="s">
        <v>74</v>
      </c>
      <c r="E53170" s="177" t="s">
        <v>75</v>
      </c>
      <c r="F53170" s="177" t="s">
        <v>573</v>
      </c>
      <c r="G53170" s="177">
        <v>10</v>
      </c>
      <c r="H53170" s="177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76">
        <f>IF(OR(B53170="GAS",B53170="COL",B53170="LAN",B53170="RICE",B53170="LIVE"),H53170*About!$B$98,IF(OR(B53170="CROP",B53170="NAA"),H53170*About!$B$99,H53170))</f>
        <v>1.064876842065E-4</v>
      </c>
      <c r="L53170" s="136" t="str">
        <f>INDEX('EPA Tech to Policy Mapping'!$D:$D,MATCH('EPA Data'!F53170,'EPA Tech to Policy Mapping'!$C:$C,0))</f>
        <v>waste - methane capture</v>
      </c>
    </row>
    <row r="53171" spans="1:12" x14ac:dyDescent="0.35">
      <c r="A53171" s="177" t="s">
        <v>567</v>
      </c>
      <c r="B53171" s="177" t="s">
        <v>568</v>
      </c>
      <c r="C53171" s="177">
        <v>2045</v>
      </c>
      <c r="D53171" s="177" t="s">
        <v>74</v>
      </c>
      <c r="E53171" s="177" t="s">
        <v>75</v>
      </c>
      <c r="F53171" s="177" t="s">
        <v>572</v>
      </c>
      <c r="G53171" s="177">
        <v>10</v>
      </c>
      <c r="H53171" s="177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76">
        <f>IF(OR(B53171="GAS",B53171="COL",B53171="LAN",B53171="RICE",B53171="LIVE"),H53171*About!$B$98,IF(OR(B53171="CROP",B53171="NAA"),H53171*About!$B$99,H53171))</f>
        <v>1.3757333522335E-3</v>
      </c>
      <c r="L53171" s="136" t="str">
        <f>INDEX('EPA Tech to Policy Mapping'!$D:$D,MATCH('EPA Data'!F53171,'EPA Tech to Policy Mapping'!$C:$C,0))</f>
        <v>waste - methane capture</v>
      </c>
    </row>
    <row r="53172" spans="1:12" x14ac:dyDescent="0.35">
      <c r="A53172" s="177" t="s">
        <v>567</v>
      </c>
      <c r="B53172" s="177" t="s">
        <v>568</v>
      </c>
      <c r="C53172" s="177">
        <v>2045</v>
      </c>
      <c r="D53172" s="177" t="s">
        <v>74</v>
      </c>
      <c r="E53172" s="177" t="s">
        <v>75</v>
      </c>
      <c r="F53172" s="177" t="s">
        <v>571</v>
      </c>
      <c r="G53172" s="177">
        <v>10</v>
      </c>
      <c r="H53172" s="177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76">
        <f>IF(OR(B53172="GAS",B53172="COL",B53172="LAN",B53172="RICE",B53172="LIVE"),H53172*About!$B$98,IF(OR(B53172="CROP",B53172="NAA"),H53172*About!$B$99,H53172))</f>
        <v>6.8192013923181003E-3</v>
      </c>
      <c r="L53172" s="136" t="str">
        <f>INDEX('EPA Tech to Policy Mapping'!$D:$D,MATCH('EPA Data'!F53172,'EPA Tech to Policy Mapping'!$C:$C,0))</f>
        <v>waste - methane capture</v>
      </c>
    </row>
    <row r="53173" spans="1:12" x14ac:dyDescent="0.35">
      <c r="A53173" s="177" t="s">
        <v>567</v>
      </c>
      <c r="B53173" s="177" t="s">
        <v>568</v>
      </c>
      <c r="C53173" s="177">
        <v>2045</v>
      </c>
      <c r="D53173" s="177" t="s">
        <v>74</v>
      </c>
      <c r="E53173" s="177" t="s">
        <v>75</v>
      </c>
      <c r="F53173" s="177" t="s">
        <v>570</v>
      </c>
      <c r="G53173" s="177">
        <v>10</v>
      </c>
      <c r="H53173" s="177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76">
        <f>IF(OR(B53173="GAS",B53173="COL",B53173="LAN",B53173="RICE",B53173="LIVE"),H53173*About!$B$98,IF(OR(B53173="CROP",B53173="NAA"),H53173*About!$B$99,H53173))</f>
        <v>5.3640068235835999E-3</v>
      </c>
      <c r="L53173" s="136" t="str">
        <f>INDEX('EPA Tech to Policy Mapping'!$D:$D,MATCH('EPA Data'!F53173,'EPA Tech to Policy Mapping'!$C:$C,0))</f>
        <v>waste - methane capture</v>
      </c>
    </row>
    <row r="53174" spans="1:12" x14ac:dyDescent="0.35">
      <c r="A53174" s="177" t="s">
        <v>567</v>
      </c>
      <c r="B53174" s="177" t="s">
        <v>568</v>
      </c>
      <c r="C53174" s="177">
        <v>2045</v>
      </c>
      <c r="D53174" s="177" t="s">
        <v>74</v>
      </c>
      <c r="E53174" s="177" t="s">
        <v>75</v>
      </c>
      <c r="F53174" s="177" t="s">
        <v>569</v>
      </c>
      <c r="G53174" s="177">
        <v>10</v>
      </c>
      <c r="H53174" s="177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76">
        <f>IF(OR(B53174="GAS",B53174="COL",B53174="LAN",B53174="RICE",B53174="LIVE"),H53174*About!$B$98,IF(OR(B53174="CROP",B53174="NAA"),H53174*About!$B$99,H53174))</f>
        <v>0.178135665657464</v>
      </c>
      <c r="L53174" s="136" t="str">
        <f>INDEX('EPA Tech to Policy Mapping'!$D:$D,MATCH('EPA Data'!F53174,'EPA Tech to Policy Mapping'!$C:$C,0))</f>
        <v>waste - methane capture</v>
      </c>
    </row>
    <row r="53175" spans="1:12" x14ac:dyDescent="0.35">
      <c r="A53175" s="177" t="s">
        <v>567</v>
      </c>
      <c r="B53175" s="177" t="s">
        <v>568</v>
      </c>
      <c r="C53175" s="177">
        <v>2045</v>
      </c>
      <c r="D53175" s="177" t="s">
        <v>74</v>
      </c>
      <c r="E53175" s="177" t="s">
        <v>75</v>
      </c>
      <c r="F53175" s="177" t="s">
        <v>574</v>
      </c>
      <c r="G53175" s="177">
        <v>10</v>
      </c>
      <c r="H53175" s="177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76">
        <f>IF(OR(B53175="GAS",B53175="COL",B53175="LAN",B53175="RICE",B53175="LIVE"),H53175*About!$B$98,IF(OR(B53175="CROP",B53175="NAA"),H53175*About!$B$99,H53175))</f>
        <v>2.4766761300270401E-2</v>
      </c>
      <c r="L53175" s="136" t="str">
        <f>INDEX('EPA Tech to Policy Mapping'!$D:$D,MATCH('EPA Data'!F53175,'EPA Tech to Policy Mapping'!$C:$C,0))</f>
        <v>waste - methane destruction</v>
      </c>
    </row>
    <row r="53176" spans="1:12" x14ac:dyDescent="0.35">
      <c r="A53176" s="177" t="s">
        <v>567</v>
      </c>
      <c r="B53176" s="177" t="s">
        <v>568</v>
      </c>
      <c r="C53176" s="177">
        <v>2045</v>
      </c>
      <c r="D53176" s="177" t="s">
        <v>74</v>
      </c>
      <c r="E53176" s="177" t="s">
        <v>75</v>
      </c>
      <c r="F53176" s="177" t="s">
        <v>573</v>
      </c>
      <c r="G53176" s="177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76">
        <f>IF(OR(B53176="GAS",B53176="COL",B53176="LAN",B53176="RICE",B53176="LIVE"),H53176*About!$B$98,IF(OR(B53176="CROP",B53176="NAA"),H53176*About!$B$99,H53176))</f>
        <v>9.4788956630499995E-6</v>
      </c>
      <c r="L53176" s="136" t="str">
        <f>INDEX('EPA Tech to Policy Mapping'!$D:$D,MATCH('EPA Data'!F53176,'EPA Tech to Policy Mapping'!$C:$C,0))</f>
        <v>waste - methane capture</v>
      </c>
    </row>
    <row r="53177" spans="1:12" x14ac:dyDescent="0.35">
      <c r="A53177" s="177" t="s">
        <v>567</v>
      </c>
      <c r="B53177" s="177" t="s">
        <v>568</v>
      </c>
      <c r="C53177" s="177">
        <v>2045</v>
      </c>
      <c r="D53177" s="177" t="s">
        <v>74</v>
      </c>
      <c r="E53177" s="177" t="s">
        <v>75</v>
      </c>
      <c r="F53177" s="177" t="s">
        <v>571</v>
      </c>
      <c r="G53177" s="177">
        <v>11</v>
      </c>
      <c r="H53177" s="177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76">
        <f>IF(OR(B53177="GAS",B53177="COL",B53177="LAN",B53177="RICE",B53177="LIVE"),H53177*About!$B$98,IF(OR(B53177="CROP",B53177="NAA"),H53177*About!$B$99,H53177))</f>
        <v>4.8158440094994001E-3</v>
      </c>
      <c r="L53177" s="136" t="str">
        <f>INDEX('EPA Tech to Policy Mapping'!$D:$D,MATCH('EPA Data'!F53177,'EPA Tech to Policy Mapping'!$C:$C,0))</f>
        <v>waste - methane capture</v>
      </c>
    </row>
    <row r="53178" spans="1:12" x14ac:dyDescent="0.35">
      <c r="A53178" s="177" t="s">
        <v>567</v>
      </c>
      <c r="B53178" s="177" t="s">
        <v>568</v>
      </c>
      <c r="C53178" s="177">
        <v>2045</v>
      </c>
      <c r="D53178" s="177" t="s">
        <v>74</v>
      </c>
      <c r="E53178" s="177" t="s">
        <v>75</v>
      </c>
      <c r="F53178" s="177" t="s">
        <v>569</v>
      </c>
      <c r="G53178" s="177">
        <v>11</v>
      </c>
      <c r="H53178" s="177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76">
        <f>IF(OR(B53178="GAS",B53178="COL",B53178="LAN",B53178="RICE",B53178="LIVE"),H53178*About!$B$98,IF(OR(B53178="CROP",B53178="NAA"),H53178*About!$B$99,H53178))</f>
        <v>9.3392599839717094E-2</v>
      </c>
      <c r="L53178" s="136" t="str">
        <f>INDEX('EPA Tech to Policy Mapping'!$D:$D,MATCH('EPA Data'!F53178,'EPA Tech to Policy Mapping'!$C:$C,0))</f>
        <v>waste - methane capture</v>
      </c>
    </row>
    <row r="53179" spans="1:12" x14ac:dyDescent="0.35">
      <c r="A53179" s="177" t="s">
        <v>567</v>
      </c>
      <c r="B53179" s="177" t="s">
        <v>568</v>
      </c>
      <c r="C53179" s="177">
        <v>2045</v>
      </c>
      <c r="D53179" s="177" t="s">
        <v>74</v>
      </c>
      <c r="E53179" s="177" t="s">
        <v>75</v>
      </c>
      <c r="F53179" s="177" t="s">
        <v>570</v>
      </c>
      <c r="G53179" s="177">
        <v>11</v>
      </c>
      <c r="H53179" s="177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76">
        <f>IF(OR(B53179="GAS",B53179="COL",B53179="LAN",B53179="RICE",B53179="LIVE"),H53179*About!$B$98,IF(OR(B53179="CROP",B53179="NAA"),H53179*About!$B$99,H53179))</f>
        <v>3.7651199018000998E-3</v>
      </c>
      <c r="L53179" s="136" t="str">
        <f>INDEX('EPA Tech to Policy Mapping'!$D:$D,MATCH('EPA Data'!F53179,'EPA Tech to Policy Mapping'!$C:$C,0))</f>
        <v>waste - methane capture</v>
      </c>
    </row>
    <row r="53180" spans="1:12" x14ac:dyDescent="0.35">
      <c r="A53180" s="177" t="s">
        <v>567</v>
      </c>
      <c r="B53180" s="177" t="s">
        <v>568</v>
      </c>
      <c r="C53180" s="177">
        <v>2045</v>
      </c>
      <c r="D53180" s="177" t="s">
        <v>74</v>
      </c>
      <c r="E53180" s="177" t="s">
        <v>75</v>
      </c>
      <c r="F53180" s="177" t="s">
        <v>574</v>
      </c>
      <c r="G53180" s="177">
        <v>11</v>
      </c>
      <c r="H53180" s="177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76">
        <f>IF(OR(B53180="GAS",B53180="COL",B53180="LAN",B53180="RICE",B53180="LIVE"),H53180*About!$B$98,IF(OR(B53180="CROP",B53180="NAA"),H53180*About!$B$99,H53180))</f>
        <v>2.0884139339614201E-2</v>
      </c>
      <c r="L53180" s="136" t="str">
        <f>INDEX('EPA Tech to Policy Mapping'!$D:$D,MATCH('EPA Data'!F53180,'EPA Tech to Policy Mapping'!$C:$C,0))</f>
        <v>waste - methane destruction</v>
      </c>
    </row>
    <row r="53181" spans="1:12" x14ac:dyDescent="0.35">
      <c r="A53181" s="177" t="s">
        <v>567</v>
      </c>
      <c r="B53181" s="177" t="s">
        <v>568</v>
      </c>
      <c r="C53181" s="177">
        <v>2045</v>
      </c>
      <c r="D53181" s="177" t="s">
        <v>74</v>
      </c>
      <c r="E53181" s="177" t="s">
        <v>75</v>
      </c>
      <c r="F53181" s="177" t="s">
        <v>572</v>
      </c>
      <c r="G53181" s="177">
        <v>11</v>
      </c>
      <c r="H53181" s="177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76">
        <f>IF(OR(B53181="GAS",B53181="COL",B53181="LAN",B53181="RICE",B53181="LIVE"),H53181*About!$B$98,IF(OR(B53181="CROP",B53181="NAA"),H53181*About!$B$99,H53181))</f>
        <v>6.8570394478229999E-4</v>
      </c>
      <c r="L53181" s="136" t="str">
        <f>INDEX('EPA Tech to Policy Mapping'!$D:$D,MATCH('EPA Data'!F53181,'EPA Tech to Policy Mapping'!$C:$C,0))</f>
        <v>waste - methane capture</v>
      </c>
    </row>
    <row r="53182" spans="1:12" x14ac:dyDescent="0.35">
      <c r="A53182" s="177" t="s">
        <v>567</v>
      </c>
      <c r="B53182" s="177" t="s">
        <v>568</v>
      </c>
      <c r="C53182" s="177">
        <v>2045</v>
      </c>
      <c r="D53182" s="177" t="s">
        <v>74</v>
      </c>
      <c r="E53182" s="177" t="s">
        <v>75</v>
      </c>
      <c r="F53182" s="177" t="s">
        <v>570</v>
      </c>
      <c r="G53182" s="177">
        <v>12</v>
      </c>
      <c r="H53182" s="177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76">
        <f>IF(OR(B53182="GAS",B53182="COL",B53182="LAN",B53182="RICE",B53182="LIVE"),H53182*About!$B$98,IF(OR(B53182="CROP",B53182="NAA"),H53182*About!$B$99,H53182))</f>
        <v>3.291766406619E-3</v>
      </c>
      <c r="L53182" s="136" t="str">
        <f>INDEX('EPA Tech to Policy Mapping'!$D:$D,MATCH('EPA Data'!F53182,'EPA Tech to Policy Mapping'!$C:$C,0))</f>
        <v>waste - methane capture</v>
      </c>
    </row>
    <row r="53183" spans="1:12" x14ac:dyDescent="0.35">
      <c r="A53183" s="177" t="s">
        <v>567</v>
      </c>
      <c r="B53183" s="177" t="s">
        <v>568</v>
      </c>
      <c r="C53183" s="177">
        <v>2045</v>
      </c>
      <c r="D53183" s="177" t="s">
        <v>74</v>
      </c>
      <c r="E53183" s="177" t="s">
        <v>75</v>
      </c>
      <c r="F53183" s="177" t="s">
        <v>574</v>
      </c>
      <c r="G53183" s="177">
        <v>12</v>
      </c>
      <c r="H53183" s="177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76">
        <f>IF(OR(B53183="GAS",B53183="COL",B53183="LAN",B53183="RICE",B53183="LIVE"),H53183*About!$B$98,IF(OR(B53183="CROP",B53183="NAA"),H53183*About!$B$99,H53183))</f>
        <v>7.7510152659670001E-3</v>
      </c>
      <c r="L53183" s="136" t="str">
        <f>INDEX('EPA Tech to Policy Mapping'!$D:$D,MATCH('EPA Data'!F53183,'EPA Tech to Policy Mapping'!$C:$C,0))</f>
        <v>waste - methane destruction</v>
      </c>
    </row>
    <row r="53184" spans="1:12" x14ac:dyDescent="0.35">
      <c r="A53184" s="177" t="s">
        <v>567</v>
      </c>
      <c r="B53184" s="177" t="s">
        <v>568</v>
      </c>
      <c r="C53184" s="177">
        <v>2045</v>
      </c>
      <c r="D53184" s="177" t="s">
        <v>74</v>
      </c>
      <c r="E53184" s="177" t="s">
        <v>75</v>
      </c>
      <c r="F53184" s="177" t="s">
        <v>572</v>
      </c>
      <c r="G53184" s="177">
        <v>12</v>
      </c>
      <c r="H53184" s="177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76">
        <f>IF(OR(B53184="GAS",B53184="COL",B53184="LAN",B53184="RICE",B53184="LIVE"),H53184*About!$B$98,IF(OR(B53184="CROP",B53184="NAA"),H53184*About!$B$99,H53184))</f>
        <v>1.2863043575634999E-3</v>
      </c>
      <c r="L53184" s="136" t="str">
        <f>INDEX('EPA Tech to Policy Mapping'!$D:$D,MATCH('EPA Data'!F53184,'EPA Tech to Policy Mapping'!$C:$C,0))</f>
        <v>waste - methane capture</v>
      </c>
    </row>
    <row r="53185" spans="1:12" x14ac:dyDescent="0.35">
      <c r="A53185" s="177" t="s">
        <v>567</v>
      </c>
      <c r="B53185" s="177" t="s">
        <v>568</v>
      </c>
      <c r="C53185" s="177">
        <v>2045</v>
      </c>
      <c r="D53185" s="177" t="s">
        <v>74</v>
      </c>
      <c r="E53185" s="177" t="s">
        <v>75</v>
      </c>
      <c r="F53185" s="177" t="s">
        <v>569</v>
      </c>
      <c r="G53185" s="177">
        <v>12</v>
      </c>
      <c r="H53185" s="177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76">
        <f>IF(OR(B53185="GAS",B53185="COL",B53185="LAN",B53185="RICE",B53185="LIVE"),H53185*About!$B$98,IF(OR(B53185="CROP",B53185="NAA"),H53185*About!$B$99,H53185))</f>
        <v>4.4826013036072303E-2</v>
      </c>
      <c r="L53185" s="136" t="str">
        <f>INDEX('EPA Tech to Policy Mapping'!$D:$D,MATCH('EPA Data'!F53185,'EPA Tech to Policy Mapping'!$C:$C,0))</f>
        <v>waste - methane capture</v>
      </c>
    </row>
    <row r="53186" spans="1:12" x14ac:dyDescent="0.35">
      <c r="A53186" s="177" t="s">
        <v>567</v>
      </c>
      <c r="B53186" s="177" t="s">
        <v>568</v>
      </c>
      <c r="C53186" s="177">
        <v>2045</v>
      </c>
      <c r="D53186" s="177" t="s">
        <v>74</v>
      </c>
      <c r="E53186" s="177" t="s">
        <v>75</v>
      </c>
      <c r="F53186" s="177" t="s">
        <v>571</v>
      </c>
      <c r="G53186" s="177">
        <v>12</v>
      </c>
      <c r="H53186" s="177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76">
        <f>IF(OR(B53186="GAS",B53186="COL",B53186="LAN",B53186="RICE",B53186="LIVE"),H53186*About!$B$98,IF(OR(B53186="CROP",B53186="NAA"),H53186*About!$B$99,H53186))</f>
        <v>3.2142721956915999E-3</v>
      </c>
      <c r="L53186" s="136" t="str">
        <f>INDEX('EPA Tech to Policy Mapping'!$D:$D,MATCH('EPA Data'!F53186,'EPA Tech to Policy Mapping'!$C:$C,0))</f>
        <v>waste - methane capture</v>
      </c>
    </row>
    <row r="53187" spans="1:12" x14ac:dyDescent="0.35">
      <c r="A53187" s="177" t="s">
        <v>567</v>
      </c>
      <c r="B53187" s="177" t="s">
        <v>568</v>
      </c>
      <c r="C53187" s="177">
        <v>2045</v>
      </c>
      <c r="D53187" s="177" t="s">
        <v>74</v>
      </c>
      <c r="E53187" s="177" t="s">
        <v>75</v>
      </c>
      <c r="F53187" s="177" t="s">
        <v>569</v>
      </c>
      <c r="G53187" s="177">
        <v>13</v>
      </c>
      <c r="H53187" s="177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76">
        <f>IF(OR(B53187="GAS",B53187="COL",B53187="LAN",B53187="RICE",B53187="LIVE"),H53187*About!$B$98,IF(OR(B53187="CROP",B53187="NAA"),H53187*About!$B$99,H53187))</f>
        <v>5.7237082713982097E-2</v>
      </c>
      <c r="L53187" s="136" t="str">
        <f>INDEX('EPA Tech to Policy Mapping'!$D:$D,MATCH('EPA Data'!F53187,'EPA Tech to Policy Mapping'!$C:$C,0))</f>
        <v>waste - methane capture</v>
      </c>
    </row>
    <row r="53188" spans="1:12" x14ac:dyDescent="0.35">
      <c r="A53188" s="177" t="s">
        <v>567</v>
      </c>
      <c r="B53188" s="177" t="s">
        <v>568</v>
      </c>
      <c r="C53188" s="177">
        <v>2045</v>
      </c>
      <c r="D53188" s="177" t="s">
        <v>74</v>
      </c>
      <c r="E53188" s="177" t="s">
        <v>75</v>
      </c>
      <c r="F53188" s="177" t="s">
        <v>574</v>
      </c>
      <c r="G53188" s="177">
        <v>13</v>
      </c>
      <c r="H53188" s="177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76">
        <f>IF(OR(B53188="GAS",B53188="COL",B53188="LAN",B53188="RICE",B53188="LIVE"),H53188*About!$B$98,IF(OR(B53188="CROP",B53188="NAA"),H53188*About!$B$99,H53188))</f>
        <v>1.0084642253787E-2</v>
      </c>
      <c r="L53188" s="136" t="str">
        <f>INDEX('EPA Tech to Policy Mapping'!$D:$D,MATCH('EPA Data'!F53188,'EPA Tech to Policy Mapping'!$C:$C,0))</f>
        <v>waste - methane destruction</v>
      </c>
    </row>
    <row r="53189" spans="1:12" x14ac:dyDescent="0.35">
      <c r="A53189" s="177" t="s">
        <v>567</v>
      </c>
      <c r="B53189" s="177" t="s">
        <v>568</v>
      </c>
      <c r="C53189" s="177">
        <v>2045</v>
      </c>
      <c r="D53189" s="177" t="s">
        <v>74</v>
      </c>
      <c r="E53189" s="177" t="s">
        <v>75</v>
      </c>
      <c r="F53189" s="177" t="s">
        <v>571</v>
      </c>
      <c r="G53189" s="177">
        <v>13</v>
      </c>
      <c r="H53189" s="177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76">
        <f>IF(OR(B53189="GAS",B53189="COL",B53189="LAN",B53189="RICE",B53189="LIVE"),H53189*About!$B$98,IF(OR(B53189="CROP",B53189="NAA"),H53189*About!$B$99,H53189))</f>
        <v>2.3494359584220002E-3</v>
      </c>
      <c r="L53189" s="136" t="str">
        <f>INDEX('EPA Tech to Policy Mapping'!$D:$D,MATCH('EPA Data'!F53189,'EPA Tech to Policy Mapping'!$C:$C,0))</f>
        <v>waste - methane capture</v>
      </c>
    </row>
    <row r="53190" spans="1:12" x14ac:dyDescent="0.35">
      <c r="A53190" s="177" t="s">
        <v>567</v>
      </c>
      <c r="B53190" s="177" t="s">
        <v>568</v>
      </c>
      <c r="C53190" s="177">
        <v>2045</v>
      </c>
      <c r="D53190" s="177" t="s">
        <v>74</v>
      </c>
      <c r="E53190" s="177" t="s">
        <v>75</v>
      </c>
      <c r="F53190" s="177" t="s">
        <v>573</v>
      </c>
      <c r="G53190" s="177">
        <v>13</v>
      </c>
      <c r="H53190" s="177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76">
        <f>IF(OR(B53190="GAS",B53190="COL",B53190="LAN",B53190="RICE",B53190="LIVE"),H53190*About!$B$98,IF(OR(B53190="CROP",B53190="NAA"),H53190*About!$B$99,H53190))</f>
        <v>8.5876610682999994E-5</v>
      </c>
      <c r="L53190" s="136" t="str">
        <f>INDEX('EPA Tech to Policy Mapping'!$D:$D,MATCH('EPA Data'!F53190,'EPA Tech to Policy Mapping'!$C:$C,0))</f>
        <v>waste - methane capture</v>
      </c>
    </row>
    <row r="53191" spans="1:12" x14ac:dyDescent="0.35">
      <c r="A53191" s="177" t="s">
        <v>567</v>
      </c>
      <c r="B53191" s="177" t="s">
        <v>568</v>
      </c>
      <c r="C53191" s="177">
        <v>2045</v>
      </c>
      <c r="D53191" s="177" t="s">
        <v>74</v>
      </c>
      <c r="E53191" s="177" t="s">
        <v>75</v>
      </c>
      <c r="F53191" s="177" t="s">
        <v>572</v>
      </c>
      <c r="G53191" s="177">
        <v>13</v>
      </c>
      <c r="H53191" s="177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76">
        <f>IF(OR(B53191="GAS",B53191="COL",B53191="LAN",B53191="RICE",B53191="LIVE"),H53191*About!$B$98,IF(OR(B53191="CROP",B53191="NAA"),H53191*About!$B$99,H53191))</f>
        <v>6.5696881165419998E-4</v>
      </c>
      <c r="L53191" s="136" t="str">
        <f>INDEX('EPA Tech to Policy Mapping'!$D:$D,MATCH('EPA Data'!F53191,'EPA Tech to Policy Mapping'!$C:$C,0))</f>
        <v>waste - methane capture</v>
      </c>
    </row>
    <row r="53192" spans="1:12" x14ac:dyDescent="0.35">
      <c r="A53192" s="177" t="s">
        <v>567</v>
      </c>
      <c r="B53192" s="177" t="s">
        <v>568</v>
      </c>
      <c r="C53192" s="177">
        <v>2045</v>
      </c>
      <c r="D53192" s="177" t="s">
        <v>74</v>
      </c>
      <c r="E53192" s="177" t="s">
        <v>75</v>
      </c>
      <c r="F53192" s="177" t="s">
        <v>570</v>
      </c>
      <c r="G53192" s="177">
        <v>13</v>
      </c>
      <c r="H53192" s="177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76">
        <f>IF(OR(B53192="GAS",B53192="COL",B53192="LAN",B53192="RICE",B53192="LIVE"),H53192*About!$B$98,IF(OR(B53192="CROP",B53192="NAA"),H53192*About!$B$99,H53192))</f>
        <v>1.9204777236155001E-3</v>
      </c>
      <c r="L53192" s="136" t="str">
        <f>INDEX('EPA Tech to Policy Mapping'!$D:$D,MATCH('EPA Data'!F53192,'EPA Tech to Policy Mapping'!$C:$C,0))</f>
        <v>waste - methane capture</v>
      </c>
    </row>
    <row r="53193" spans="1:12" x14ac:dyDescent="0.35">
      <c r="A53193" s="177" t="s">
        <v>567</v>
      </c>
      <c r="B53193" s="177" t="s">
        <v>568</v>
      </c>
      <c r="C53193" s="177">
        <v>2045</v>
      </c>
      <c r="D53193" s="177" t="s">
        <v>74</v>
      </c>
      <c r="E53193" s="177" t="s">
        <v>75</v>
      </c>
      <c r="F53193" s="177" t="s">
        <v>573</v>
      </c>
      <c r="G53193" s="177">
        <v>14</v>
      </c>
      <c r="H53193" s="177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76">
        <f>IF(OR(B53193="GAS",B53193="COL",B53193="LAN",B53193="RICE",B53193="LIVE"),H53193*About!$B$98,IF(OR(B53193="CROP",B53193="NAA"),H53193*About!$B$99,H53193))</f>
        <v>1.0370860400140001E-4</v>
      </c>
      <c r="L53193" s="136" t="str">
        <f>INDEX('EPA Tech to Policy Mapping'!$D:$D,MATCH('EPA Data'!F53193,'EPA Tech to Policy Mapping'!$C:$C,0))</f>
        <v>waste - methane capture</v>
      </c>
    </row>
    <row r="53194" spans="1:12" x14ac:dyDescent="0.35">
      <c r="A53194" s="177" t="s">
        <v>567</v>
      </c>
      <c r="B53194" s="177" t="s">
        <v>568</v>
      </c>
      <c r="C53194" s="177">
        <v>2045</v>
      </c>
      <c r="D53194" s="177" t="s">
        <v>74</v>
      </c>
      <c r="E53194" s="177" t="s">
        <v>75</v>
      </c>
      <c r="F53194" s="177" t="s">
        <v>574</v>
      </c>
      <c r="G53194" s="177">
        <v>14</v>
      </c>
      <c r="H53194" s="177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76">
        <f>IF(OR(B53194="GAS",B53194="COL",B53194="LAN",B53194="RICE",B53194="LIVE"),H53194*About!$B$98,IF(OR(B53194="CROP",B53194="NAA"),H53194*About!$B$99,H53194))</f>
        <v>1.3085560065519501E-2</v>
      </c>
      <c r="L53194" s="136" t="str">
        <f>INDEX('EPA Tech to Policy Mapping'!$D:$D,MATCH('EPA Data'!F53194,'EPA Tech to Policy Mapping'!$C:$C,0))</f>
        <v>waste - methane destruction</v>
      </c>
    </row>
    <row r="53195" spans="1:12" x14ac:dyDescent="0.35">
      <c r="A53195" s="177" t="s">
        <v>567</v>
      </c>
      <c r="B53195" s="177" t="s">
        <v>568</v>
      </c>
      <c r="C53195" s="177">
        <v>2045</v>
      </c>
      <c r="D53195" s="177" t="s">
        <v>74</v>
      </c>
      <c r="E53195" s="177" t="s">
        <v>75</v>
      </c>
      <c r="F53195" s="177" t="s">
        <v>572</v>
      </c>
      <c r="G53195" s="177">
        <v>14</v>
      </c>
      <c r="H53195" s="177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76">
        <f>IF(OR(B53195="GAS",B53195="COL",B53195="LAN",B53195="RICE",B53195="LIVE"),H53195*About!$B$98,IF(OR(B53195="CROP",B53195="NAA"),H53195*About!$B$99,H53195))</f>
        <v>3.7066042523289998E-4</v>
      </c>
      <c r="L53195" s="136" t="str">
        <f>INDEX('EPA Tech to Policy Mapping'!$D:$D,MATCH('EPA Data'!F53195,'EPA Tech to Policy Mapping'!$C:$C,0))</f>
        <v>waste - methane capture</v>
      </c>
    </row>
    <row r="53196" spans="1:12" x14ac:dyDescent="0.35">
      <c r="A53196" s="177" t="s">
        <v>567</v>
      </c>
      <c r="B53196" s="177" t="s">
        <v>568</v>
      </c>
      <c r="C53196" s="177">
        <v>2045</v>
      </c>
      <c r="D53196" s="177" t="s">
        <v>74</v>
      </c>
      <c r="E53196" s="177" t="s">
        <v>75</v>
      </c>
      <c r="F53196" s="177" t="s">
        <v>569</v>
      </c>
      <c r="G53196" s="177">
        <v>14</v>
      </c>
      <c r="H53196" s="177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76">
        <f>IF(OR(B53196="GAS",B53196="COL",B53196="LAN",B53196="RICE",B53196="LIVE"),H53196*About!$B$98,IF(OR(B53196="CROP",B53196="NAA"),H53196*About!$B$99,H53196))</f>
        <v>2.5293019862147E-2</v>
      </c>
      <c r="L53196" s="136" t="str">
        <f>INDEX('EPA Tech to Policy Mapping'!$D:$D,MATCH('EPA Data'!F53196,'EPA Tech to Policy Mapping'!$C:$C,0))</f>
        <v>waste - methane capture</v>
      </c>
    </row>
    <row r="53197" spans="1:12" x14ac:dyDescent="0.35">
      <c r="A53197" s="177" t="s">
        <v>567</v>
      </c>
      <c r="B53197" s="177" t="s">
        <v>568</v>
      </c>
      <c r="C53197" s="177">
        <v>2045</v>
      </c>
      <c r="D53197" s="177" t="s">
        <v>74</v>
      </c>
      <c r="E53197" s="177" t="s">
        <v>75</v>
      </c>
      <c r="F53197" s="177" t="s">
        <v>570</v>
      </c>
      <c r="G53197" s="177">
        <v>14</v>
      </c>
      <c r="H53197" s="177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76">
        <f>IF(OR(B53197="GAS",B53197="COL",B53197="LAN",B53197="RICE",B53197="LIVE"),H53197*About!$B$98,IF(OR(B53197="CROP",B53197="NAA"),H53197*About!$B$99,H53197))</f>
        <v>1.3453098508762001E-3</v>
      </c>
      <c r="L53197" s="136" t="str">
        <f>INDEX('EPA Tech to Policy Mapping'!$D:$D,MATCH('EPA Data'!F53197,'EPA Tech to Policy Mapping'!$C:$C,0))</f>
        <v>waste - methane capture</v>
      </c>
    </row>
    <row r="53198" spans="1:12" x14ac:dyDescent="0.35">
      <c r="A53198" s="177" t="s">
        <v>567</v>
      </c>
      <c r="B53198" s="177" t="s">
        <v>568</v>
      </c>
      <c r="C53198" s="177">
        <v>2045</v>
      </c>
      <c r="D53198" s="177" t="s">
        <v>74</v>
      </c>
      <c r="E53198" s="177" t="s">
        <v>75</v>
      </c>
      <c r="F53198" s="177" t="s">
        <v>571</v>
      </c>
      <c r="G53198" s="177">
        <v>14</v>
      </c>
      <c r="H53198" s="177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76">
        <f>IF(OR(B53198="GAS",B53198="COL",B53198="LAN",B53198="RICE",B53198="LIVE"),H53198*About!$B$98,IF(OR(B53198="CROP",B53198="NAA"),H53198*About!$B$99,H53198))</f>
        <v>1.8157336053264E-3</v>
      </c>
      <c r="L53198" s="136" t="str">
        <f>INDEX('EPA Tech to Policy Mapping'!$D:$D,MATCH('EPA Data'!F53198,'EPA Tech to Policy Mapping'!$C:$C,0))</f>
        <v>waste - methane capture</v>
      </c>
    </row>
    <row r="53199" spans="1:12" x14ac:dyDescent="0.35">
      <c r="A53199" s="177" t="s">
        <v>567</v>
      </c>
      <c r="B53199" s="177" t="s">
        <v>568</v>
      </c>
      <c r="C53199" s="177">
        <v>2045</v>
      </c>
      <c r="D53199" s="177" t="s">
        <v>74</v>
      </c>
      <c r="E53199" s="177" t="s">
        <v>75</v>
      </c>
      <c r="F53199" s="177" t="s">
        <v>570</v>
      </c>
      <c r="G53199" s="177">
        <v>15</v>
      </c>
      <c r="H53199" s="177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76">
        <f>IF(OR(B53199="GAS",B53199="COL",B53199="LAN",B53199="RICE",B53199="LIVE"),H53199*About!$B$98,IF(OR(B53199="CROP",B53199="NAA"),H53199*About!$B$99,H53199))</f>
        <v>1.8267682025907999E-3</v>
      </c>
      <c r="L53199" s="136" t="str">
        <f>INDEX('EPA Tech to Policy Mapping'!$D:$D,MATCH('EPA Data'!F53199,'EPA Tech to Policy Mapping'!$C:$C,0))</f>
        <v>waste - methane capture</v>
      </c>
    </row>
    <row r="53200" spans="1:12" x14ac:dyDescent="0.35">
      <c r="A53200" s="177" t="s">
        <v>567</v>
      </c>
      <c r="B53200" s="177" t="s">
        <v>568</v>
      </c>
      <c r="C53200" s="177">
        <v>2045</v>
      </c>
      <c r="D53200" s="177" t="s">
        <v>74</v>
      </c>
      <c r="E53200" s="177" t="s">
        <v>75</v>
      </c>
      <c r="F53200" s="177" t="s">
        <v>575</v>
      </c>
      <c r="G53200" s="177">
        <v>15</v>
      </c>
      <c r="H53200" s="177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76">
        <f>IF(OR(B53200="GAS",B53200="COL",B53200="LAN",B53200="RICE",B53200="LIVE"),H53200*About!$B$98,IF(OR(B53200="CROP",B53200="NAA"),H53200*About!$B$99,H53200))</f>
        <v>1.02101159095764</v>
      </c>
      <c r="L53200" s="136" t="str">
        <f>INDEX('EPA Tech to Policy Mapping'!$D:$D,MATCH('EPA Data'!F53200,'EPA Tech to Policy Mapping'!$C:$C,0))</f>
        <v>waste - methane destruction</v>
      </c>
    </row>
    <row r="53201" spans="1:12" x14ac:dyDescent="0.35">
      <c r="A53201" s="177" t="s">
        <v>567</v>
      </c>
      <c r="B53201" s="177" t="s">
        <v>568</v>
      </c>
      <c r="C53201" s="177">
        <v>2045</v>
      </c>
      <c r="D53201" s="177" t="s">
        <v>74</v>
      </c>
      <c r="E53201" s="177" t="s">
        <v>75</v>
      </c>
      <c r="F53201" s="177" t="s">
        <v>574</v>
      </c>
      <c r="G53201" s="177">
        <v>15</v>
      </c>
      <c r="H53201" s="177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76">
        <f>IF(OR(B53201="GAS",B53201="COL",B53201="LAN",B53201="RICE",B53201="LIVE"),H53201*About!$B$98,IF(OR(B53201="CROP",B53201="NAA"),H53201*About!$B$99,H53201))</f>
        <v>5.4050664621171996E-3</v>
      </c>
      <c r="L53201" s="136" t="str">
        <f>INDEX('EPA Tech to Policy Mapping'!$D:$D,MATCH('EPA Data'!F53201,'EPA Tech to Policy Mapping'!$C:$C,0))</f>
        <v>waste - methane destruction</v>
      </c>
    </row>
    <row r="53202" spans="1:12" x14ac:dyDescent="0.35">
      <c r="A53202" s="177" t="s">
        <v>567</v>
      </c>
      <c r="B53202" s="177" t="s">
        <v>568</v>
      </c>
      <c r="C53202" s="177">
        <v>2045</v>
      </c>
      <c r="D53202" s="177" t="s">
        <v>74</v>
      </c>
      <c r="E53202" s="177" t="s">
        <v>75</v>
      </c>
      <c r="F53202" s="177" t="s">
        <v>571</v>
      </c>
      <c r="G53202" s="177">
        <v>15</v>
      </c>
      <c r="H53202" s="177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76">
        <f>IF(OR(B53202="GAS",B53202="COL",B53202="LAN",B53202="RICE",B53202="LIVE"),H53202*About!$B$98,IF(OR(B53202="CROP",B53202="NAA"),H53202*About!$B$99,H53202))</f>
        <v>1.4921272259015999E-3</v>
      </c>
      <c r="L53202" s="136" t="str">
        <f>INDEX('EPA Tech to Policy Mapping'!$D:$D,MATCH('EPA Data'!F53202,'EPA Tech to Policy Mapping'!$C:$C,0))</f>
        <v>waste - methane capture</v>
      </c>
    </row>
    <row r="53203" spans="1:12" x14ac:dyDescent="0.35">
      <c r="A53203" s="177" t="s">
        <v>567</v>
      </c>
      <c r="B53203" s="177" t="s">
        <v>568</v>
      </c>
      <c r="C53203" s="177">
        <v>2045</v>
      </c>
      <c r="D53203" s="177" t="s">
        <v>74</v>
      </c>
      <c r="E53203" s="177" t="s">
        <v>75</v>
      </c>
      <c r="F53203" s="177" t="s">
        <v>572</v>
      </c>
      <c r="G53203" s="177">
        <v>15</v>
      </c>
      <c r="H53203" s="177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76">
        <f>IF(OR(B53203="GAS",B53203="COL",B53203="LAN",B53203="RICE",B53203="LIVE"),H53203*About!$B$98,IF(OR(B53203="CROP",B53203="NAA"),H53203*About!$B$99,H53203))</f>
        <v>4.6560798796239998E-4</v>
      </c>
      <c r="L53203" s="136" t="str">
        <f>INDEX('EPA Tech to Policy Mapping'!$D:$D,MATCH('EPA Data'!F53203,'EPA Tech to Policy Mapping'!$C:$C,0))</f>
        <v>waste - methane capture</v>
      </c>
    </row>
    <row r="53204" spans="1:12" x14ac:dyDescent="0.35">
      <c r="A53204" s="177" t="s">
        <v>567</v>
      </c>
      <c r="B53204" s="177" t="s">
        <v>568</v>
      </c>
      <c r="C53204" s="177">
        <v>2045</v>
      </c>
      <c r="D53204" s="177" t="s">
        <v>74</v>
      </c>
      <c r="E53204" s="177" t="s">
        <v>75</v>
      </c>
      <c r="F53204" s="177" t="s">
        <v>573</v>
      </c>
      <c r="G53204" s="177">
        <v>15</v>
      </c>
      <c r="H53204" s="177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76">
        <f>IF(OR(B53204="GAS",B53204="COL",B53204="LAN",B53204="RICE",B53204="LIVE"),H53204*About!$B$98,IF(OR(B53204="CROP",B53204="NAA"),H53204*About!$B$99,H53204))</f>
        <v>3.8081550883400003E-5</v>
      </c>
      <c r="L53204" s="136" t="str">
        <f>INDEX('EPA Tech to Policy Mapping'!$D:$D,MATCH('EPA Data'!F53204,'EPA Tech to Policy Mapping'!$C:$C,0))</f>
        <v>waste - methane capture</v>
      </c>
    </row>
    <row r="53205" spans="1:12" x14ac:dyDescent="0.35">
      <c r="A53205" s="177" t="s">
        <v>567</v>
      </c>
      <c r="B53205" s="177" t="s">
        <v>568</v>
      </c>
      <c r="C53205" s="177">
        <v>2045</v>
      </c>
      <c r="D53205" s="177" t="s">
        <v>74</v>
      </c>
      <c r="E53205" s="177" t="s">
        <v>75</v>
      </c>
      <c r="F53205" s="177" t="s">
        <v>569</v>
      </c>
      <c r="G53205" s="177">
        <v>15</v>
      </c>
      <c r="H53205" s="177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76">
        <f>IF(OR(B53205="GAS",B53205="COL",B53205="LAN",B53205="RICE",B53205="LIVE"),H53205*About!$B$98,IF(OR(B53205="CROP",B53205="NAA"),H53205*About!$B$99,H53205))</f>
        <v>2.2248771740123598E-2</v>
      </c>
      <c r="L53205" s="136" t="str">
        <f>INDEX('EPA Tech to Policy Mapping'!$D:$D,MATCH('EPA Data'!F53205,'EPA Tech to Policy Mapping'!$C:$C,0))</f>
        <v>waste - methane capture</v>
      </c>
    </row>
    <row r="53206" spans="1:12" x14ac:dyDescent="0.35">
      <c r="A53206" s="177" t="s">
        <v>567</v>
      </c>
      <c r="B53206" s="177" t="s">
        <v>568</v>
      </c>
      <c r="C53206" s="177">
        <v>2045</v>
      </c>
      <c r="D53206" s="177" t="s">
        <v>74</v>
      </c>
      <c r="E53206" s="177" t="s">
        <v>75</v>
      </c>
      <c r="F53206" s="177" t="s">
        <v>571</v>
      </c>
      <c r="G53206" s="177">
        <v>16</v>
      </c>
      <c r="H53206" s="177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76">
        <f>IF(OR(B53206="GAS",B53206="COL",B53206="LAN",B53206="RICE",B53206="LIVE"),H53206*About!$B$98,IF(OR(B53206="CROP",B53206="NAA"),H53206*About!$B$99,H53206))</f>
        <v>1.4254809320846001E-3</v>
      </c>
      <c r="L53206" s="136" t="str">
        <f>INDEX('EPA Tech to Policy Mapping'!$D:$D,MATCH('EPA Data'!F53206,'EPA Tech to Policy Mapping'!$C:$C,0))</f>
        <v>waste - methane capture</v>
      </c>
    </row>
    <row r="53207" spans="1:12" x14ac:dyDescent="0.35">
      <c r="A53207" s="177" t="s">
        <v>567</v>
      </c>
      <c r="B53207" s="177" t="s">
        <v>568</v>
      </c>
      <c r="C53207" s="177">
        <v>2045</v>
      </c>
      <c r="D53207" s="177" t="s">
        <v>74</v>
      </c>
      <c r="E53207" s="177" t="s">
        <v>75</v>
      </c>
      <c r="F53207" s="177" t="s">
        <v>569</v>
      </c>
      <c r="G53207" s="177">
        <v>16</v>
      </c>
      <c r="H53207" s="177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76">
        <f>IF(OR(B53207="GAS",B53207="COL",B53207="LAN",B53207="RICE",B53207="LIVE"),H53207*About!$B$98,IF(OR(B53207="CROP",B53207="NAA"),H53207*About!$B$99,H53207))</f>
        <v>2.9233361652586599E-2</v>
      </c>
      <c r="L53207" s="136" t="str">
        <f>INDEX('EPA Tech to Policy Mapping'!$D:$D,MATCH('EPA Data'!F53207,'EPA Tech to Policy Mapping'!$C:$C,0))</f>
        <v>waste - methane capture</v>
      </c>
    </row>
    <row r="53208" spans="1:12" x14ac:dyDescent="0.35">
      <c r="A53208" s="177" t="s">
        <v>567</v>
      </c>
      <c r="B53208" s="177" t="s">
        <v>568</v>
      </c>
      <c r="C53208" s="177">
        <v>2045</v>
      </c>
      <c r="D53208" s="177" t="s">
        <v>74</v>
      </c>
      <c r="E53208" s="177" t="s">
        <v>75</v>
      </c>
      <c r="F53208" s="177" t="s">
        <v>572</v>
      </c>
      <c r="G53208" s="177">
        <v>16</v>
      </c>
      <c r="H53208" s="177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76">
        <f>IF(OR(B53208="GAS",B53208="COL",B53208="LAN",B53208="RICE",B53208="LIVE"),H53208*About!$B$98,IF(OR(B53208="CROP",B53208="NAA"),H53208*About!$B$99,H53208))</f>
        <v>3.6307620280239997E-4</v>
      </c>
      <c r="L53208" s="136" t="str">
        <f>INDEX('EPA Tech to Policy Mapping'!$D:$D,MATCH('EPA Data'!F53208,'EPA Tech to Policy Mapping'!$C:$C,0))</f>
        <v>waste - methane capture</v>
      </c>
    </row>
    <row r="53209" spans="1:12" x14ac:dyDescent="0.35">
      <c r="A53209" s="177" t="s">
        <v>567</v>
      </c>
      <c r="B53209" s="177" t="s">
        <v>568</v>
      </c>
      <c r="C53209" s="177">
        <v>2045</v>
      </c>
      <c r="D53209" s="177" t="s">
        <v>74</v>
      </c>
      <c r="E53209" s="177" t="s">
        <v>75</v>
      </c>
      <c r="F53209" s="177" t="s">
        <v>574</v>
      </c>
      <c r="G53209" s="177">
        <v>16</v>
      </c>
      <c r="H53209" s="177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76">
        <f>IF(OR(B53209="GAS",B53209="COL",B53209="LAN",B53209="RICE",B53209="LIVE"),H53209*About!$B$98,IF(OR(B53209="CROP",B53209="NAA"),H53209*About!$B$99,H53209))</f>
        <v>4.9097561277449001E-3</v>
      </c>
      <c r="L53209" s="136" t="str">
        <f>INDEX('EPA Tech to Policy Mapping'!$D:$D,MATCH('EPA Data'!F53209,'EPA Tech to Policy Mapping'!$C:$C,0))</f>
        <v>waste - methane destruction</v>
      </c>
    </row>
    <row r="53210" spans="1:12" x14ac:dyDescent="0.35">
      <c r="A53210" s="177" t="s">
        <v>567</v>
      </c>
      <c r="B53210" s="177" t="s">
        <v>568</v>
      </c>
      <c r="C53210" s="177">
        <v>2045</v>
      </c>
      <c r="D53210" s="177" t="s">
        <v>74</v>
      </c>
      <c r="E53210" s="177" t="s">
        <v>75</v>
      </c>
      <c r="F53210" s="177" t="s">
        <v>573</v>
      </c>
      <c r="G53210" s="177">
        <v>16</v>
      </c>
      <c r="H53210" s="177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76">
        <f>IF(OR(B53210="GAS",B53210="COL",B53210="LAN",B53210="RICE",B53210="LIVE"),H53210*About!$B$98,IF(OR(B53210="CROP",B53210="NAA"),H53210*About!$B$99,H53210))</f>
        <v>1.233182347278E-4</v>
      </c>
      <c r="L53210" s="136" t="str">
        <f>INDEX('EPA Tech to Policy Mapping'!$D:$D,MATCH('EPA Data'!F53210,'EPA Tech to Policy Mapping'!$C:$C,0))</f>
        <v>waste - methane capture</v>
      </c>
    </row>
    <row r="53211" spans="1:12" x14ac:dyDescent="0.35">
      <c r="A53211" s="177" t="s">
        <v>567</v>
      </c>
      <c r="B53211" s="177" t="s">
        <v>568</v>
      </c>
      <c r="C53211" s="177">
        <v>2045</v>
      </c>
      <c r="D53211" s="177" t="s">
        <v>74</v>
      </c>
      <c r="E53211" s="177" t="s">
        <v>75</v>
      </c>
      <c r="F53211" s="177" t="s">
        <v>570</v>
      </c>
      <c r="G53211" s="177">
        <v>16</v>
      </c>
      <c r="H53211" s="177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76">
        <f>IF(OR(B53211="GAS",B53211="COL",B53211="LAN",B53211="RICE",B53211="LIVE"),H53211*About!$B$98,IF(OR(B53211="CROP",B53211="NAA"),H53211*About!$B$99,H53211))</f>
        <v>1.6158320740941999E-3</v>
      </c>
      <c r="L53211" s="136" t="str">
        <f>INDEX('EPA Tech to Policy Mapping'!$D:$D,MATCH('EPA Data'!F53211,'EPA Tech to Policy Mapping'!$C:$C,0))</f>
        <v>waste - methane capture</v>
      </c>
    </row>
    <row r="53212" spans="1:12" x14ac:dyDescent="0.35">
      <c r="A53212" s="177" t="s">
        <v>567</v>
      </c>
      <c r="B53212" s="177" t="s">
        <v>568</v>
      </c>
      <c r="C53212" s="177">
        <v>2045</v>
      </c>
      <c r="D53212" s="177" t="s">
        <v>74</v>
      </c>
      <c r="E53212" s="177" t="s">
        <v>75</v>
      </c>
      <c r="F53212" s="177" t="s">
        <v>569</v>
      </c>
      <c r="G53212" s="177">
        <v>17</v>
      </c>
      <c r="H53212" s="177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76">
        <f>IF(OR(B53212="GAS",B53212="COL",B53212="LAN",B53212="RICE",B53212="LIVE"),H53212*About!$B$98,IF(OR(B53212="CROP",B53212="NAA"),H53212*About!$B$99,H53212))</f>
        <v>1.37639156164369E-2</v>
      </c>
      <c r="L53212" s="136" t="str">
        <f>INDEX('EPA Tech to Policy Mapping'!$D:$D,MATCH('EPA Data'!F53212,'EPA Tech to Policy Mapping'!$C:$C,0))</f>
        <v>waste - methane capture</v>
      </c>
    </row>
    <row r="53213" spans="1:12" x14ac:dyDescent="0.35">
      <c r="A53213" s="177" t="s">
        <v>567</v>
      </c>
      <c r="B53213" s="177" t="s">
        <v>568</v>
      </c>
      <c r="C53213" s="177">
        <v>2045</v>
      </c>
      <c r="D53213" s="177" t="s">
        <v>74</v>
      </c>
      <c r="E53213" s="177" t="s">
        <v>75</v>
      </c>
      <c r="F53213" s="177" t="s">
        <v>570</v>
      </c>
      <c r="G53213" s="177">
        <v>17</v>
      </c>
      <c r="H53213" s="177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76">
        <f>IF(OR(B53213="GAS",B53213="COL",B53213="LAN",B53213="RICE",B53213="LIVE"),H53213*About!$B$98,IF(OR(B53213="CROP",B53213="NAA"),H53213*About!$B$99,H53213))</f>
        <v>6.8936509342170001E-4</v>
      </c>
      <c r="L53213" s="136" t="str">
        <f>INDEX('EPA Tech to Policy Mapping'!$D:$D,MATCH('EPA Data'!F53213,'EPA Tech to Policy Mapping'!$C:$C,0))</f>
        <v>waste - methane capture</v>
      </c>
    </row>
    <row r="53214" spans="1:12" x14ac:dyDescent="0.35">
      <c r="A53214" s="177" t="s">
        <v>567</v>
      </c>
      <c r="B53214" s="177" t="s">
        <v>568</v>
      </c>
      <c r="C53214" s="177">
        <v>2045</v>
      </c>
      <c r="D53214" s="177" t="s">
        <v>74</v>
      </c>
      <c r="E53214" s="177" t="s">
        <v>75</v>
      </c>
      <c r="F53214" s="177" t="s">
        <v>574</v>
      </c>
      <c r="G53214" s="177">
        <v>17</v>
      </c>
      <c r="H53214" s="177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76">
        <f>IF(OR(B53214="GAS",B53214="COL",B53214="LAN",B53214="RICE",B53214="LIVE"),H53214*About!$B$98,IF(OR(B53214="CROP",B53214="NAA"),H53214*About!$B$99,H53214))</f>
        <v>4.5168923461461003E-3</v>
      </c>
      <c r="L53214" s="136" t="str">
        <f>INDEX('EPA Tech to Policy Mapping'!$D:$D,MATCH('EPA Data'!F53214,'EPA Tech to Policy Mapping'!$C:$C,0))</f>
        <v>waste - methane destruction</v>
      </c>
    </row>
    <row r="53215" spans="1:12" x14ac:dyDescent="0.35">
      <c r="A53215" s="177" t="s">
        <v>567</v>
      </c>
      <c r="B53215" s="177" t="s">
        <v>568</v>
      </c>
      <c r="C53215" s="177">
        <v>2045</v>
      </c>
      <c r="D53215" s="177" t="s">
        <v>74</v>
      </c>
      <c r="E53215" s="177" t="s">
        <v>75</v>
      </c>
      <c r="F53215" s="177" t="s">
        <v>571</v>
      </c>
      <c r="G53215" s="177">
        <v>17</v>
      </c>
      <c r="H53215" s="177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76">
        <f>IF(OR(B53215="GAS",B53215="COL",B53215="LAN",B53215="RICE",B53215="LIVE"),H53215*About!$B$98,IF(OR(B53215="CROP",B53215="NAA"),H53215*About!$B$99,H53215))</f>
        <v>7.0342546905519999E-4</v>
      </c>
      <c r="L53215" s="136" t="str">
        <f>INDEX('EPA Tech to Policy Mapping'!$D:$D,MATCH('EPA Data'!F53215,'EPA Tech to Policy Mapping'!$C:$C,0))</f>
        <v>waste - methane capture</v>
      </c>
    </row>
    <row r="53216" spans="1:12" x14ac:dyDescent="0.35">
      <c r="A53216" s="177" t="s">
        <v>567</v>
      </c>
      <c r="B53216" s="177" t="s">
        <v>568</v>
      </c>
      <c r="C53216" s="177">
        <v>2045</v>
      </c>
      <c r="D53216" s="177" t="s">
        <v>74</v>
      </c>
      <c r="E53216" s="177" t="s">
        <v>75</v>
      </c>
      <c r="F53216" s="177" t="s">
        <v>572</v>
      </c>
      <c r="G53216" s="177">
        <v>17</v>
      </c>
      <c r="H53216" s="177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76">
        <f>IF(OR(B53216="GAS",B53216="COL",B53216="LAN",B53216="RICE",B53216="LIVE"),H53216*About!$B$98,IF(OR(B53216="CROP",B53216="NAA"),H53216*About!$B$99,H53216))</f>
        <v>2.7706864057110001E-4</v>
      </c>
      <c r="L53216" s="136" t="str">
        <f>INDEX('EPA Tech to Policy Mapping'!$D:$D,MATCH('EPA Data'!F53216,'EPA Tech to Policy Mapping'!$C:$C,0))</f>
        <v>waste - methane capture</v>
      </c>
    </row>
    <row r="53217" spans="1:12" x14ac:dyDescent="0.35">
      <c r="A53217" s="177" t="s">
        <v>567</v>
      </c>
      <c r="B53217" s="177" t="s">
        <v>568</v>
      </c>
      <c r="C53217" s="177">
        <v>2045</v>
      </c>
      <c r="D53217" s="177" t="s">
        <v>74</v>
      </c>
      <c r="E53217" s="177" t="s">
        <v>75</v>
      </c>
      <c r="F53217" s="177" t="s">
        <v>573</v>
      </c>
      <c r="G53217" s="177">
        <v>17</v>
      </c>
      <c r="H53217" s="177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76">
        <f>IF(OR(B53217="GAS",B53217="COL",B53217="LAN",B53217="RICE",B53217="LIVE"),H53217*About!$B$98,IF(OR(B53217="CROP",B53217="NAA"),H53217*About!$B$99,H53217))</f>
        <v>6.2790735682900003E-5</v>
      </c>
      <c r="L53217" s="136" t="str">
        <f>INDEX('EPA Tech to Policy Mapping'!$D:$D,MATCH('EPA Data'!F53217,'EPA Tech to Policy Mapping'!$C:$C,0))</f>
        <v>waste - methane capture</v>
      </c>
    </row>
    <row r="53218" spans="1:12" x14ac:dyDescent="0.35">
      <c r="A53218" s="177" t="s">
        <v>567</v>
      </c>
      <c r="B53218" s="177" t="s">
        <v>568</v>
      </c>
      <c r="C53218" s="177">
        <v>2045</v>
      </c>
      <c r="D53218" s="177" t="s">
        <v>74</v>
      </c>
      <c r="E53218" s="177" t="s">
        <v>75</v>
      </c>
      <c r="F53218" s="177" t="s">
        <v>574</v>
      </c>
      <c r="G53218" s="177">
        <v>18</v>
      </c>
      <c r="H53218" s="177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76">
        <f>IF(OR(B53218="GAS",B53218="COL",B53218="LAN",B53218="RICE",B53218="LIVE"),H53218*About!$B$98,IF(OR(B53218="CROP",B53218="NAA"),H53218*About!$B$99,H53218))</f>
        <v>3.0035191230126999E-3</v>
      </c>
      <c r="L53218" s="136" t="str">
        <f>INDEX('EPA Tech to Policy Mapping'!$D:$D,MATCH('EPA Data'!F53218,'EPA Tech to Policy Mapping'!$C:$C,0))</f>
        <v>waste - methane destruction</v>
      </c>
    </row>
    <row r="53219" spans="1:12" x14ac:dyDescent="0.35">
      <c r="A53219" s="177" t="s">
        <v>567</v>
      </c>
      <c r="B53219" s="177" t="s">
        <v>568</v>
      </c>
      <c r="C53219" s="177">
        <v>2045</v>
      </c>
      <c r="D53219" s="177" t="s">
        <v>74</v>
      </c>
      <c r="E53219" s="177" t="s">
        <v>75</v>
      </c>
      <c r="F53219" s="177" t="s">
        <v>571</v>
      </c>
      <c r="G53219" s="177">
        <v>18</v>
      </c>
      <c r="H53219" s="177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76">
        <f>IF(OR(B53219="GAS",B53219="COL",B53219="LAN",B53219="RICE",B53219="LIVE"),H53219*About!$B$98,IF(OR(B53219="CROP",B53219="NAA"),H53219*About!$B$99,H53219))</f>
        <v>6.480235670097E-4</v>
      </c>
      <c r="L53219" s="136" t="str">
        <f>INDEX('EPA Tech to Policy Mapping'!$D:$D,MATCH('EPA Data'!F53219,'EPA Tech to Policy Mapping'!$C:$C,0))</f>
        <v>waste - methane capture</v>
      </c>
    </row>
    <row r="53220" spans="1:12" x14ac:dyDescent="0.35">
      <c r="A53220" s="177" t="s">
        <v>567</v>
      </c>
      <c r="B53220" s="177" t="s">
        <v>568</v>
      </c>
      <c r="C53220" s="177">
        <v>2045</v>
      </c>
      <c r="D53220" s="177" t="s">
        <v>74</v>
      </c>
      <c r="E53220" s="177" t="s">
        <v>75</v>
      </c>
      <c r="F53220" s="177" t="s">
        <v>569</v>
      </c>
      <c r="G53220" s="177">
        <v>18</v>
      </c>
      <c r="H53220" s="177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76">
        <f>IF(OR(B53220="GAS",B53220="COL",B53220="LAN",B53220="RICE",B53220="LIVE"),H53220*About!$B$98,IF(OR(B53220="CROP",B53220="NAA"),H53220*About!$B$99,H53220))</f>
        <v>8.0725982843432992E-3</v>
      </c>
      <c r="L53220" s="136" t="str">
        <f>INDEX('EPA Tech to Policy Mapping'!$D:$D,MATCH('EPA Data'!F53220,'EPA Tech to Policy Mapping'!$C:$C,0))</f>
        <v>waste - methane capture</v>
      </c>
    </row>
    <row r="53221" spans="1:12" x14ac:dyDescent="0.35">
      <c r="A53221" s="177" t="s">
        <v>567</v>
      </c>
      <c r="B53221" s="177" t="s">
        <v>568</v>
      </c>
      <c r="C53221" s="177">
        <v>2045</v>
      </c>
      <c r="D53221" s="177" t="s">
        <v>74</v>
      </c>
      <c r="E53221" s="177" t="s">
        <v>75</v>
      </c>
      <c r="F53221" s="177" t="s">
        <v>572</v>
      </c>
      <c r="G53221" s="177">
        <v>18</v>
      </c>
      <c r="H53221" s="177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76">
        <f>IF(OR(B53221="GAS",B53221="COL",B53221="LAN",B53221="RICE",B53221="LIVE"),H53221*About!$B$98,IF(OR(B53221="CROP",B53221="NAA"),H53221*About!$B$99,H53221))</f>
        <v>2.245989867333E-4</v>
      </c>
      <c r="L53221" s="136" t="str">
        <f>INDEX('EPA Tech to Policy Mapping'!$D:$D,MATCH('EPA Data'!F53221,'EPA Tech to Policy Mapping'!$C:$C,0))</f>
        <v>waste - methane capture</v>
      </c>
    </row>
    <row r="53222" spans="1:12" x14ac:dyDescent="0.35">
      <c r="A53222" s="177" t="s">
        <v>567</v>
      </c>
      <c r="B53222" s="177" t="s">
        <v>568</v>
      </c>
      <c r="C53222" s="177">
        <v>2045</v>
      </c>
      <c r="D53222" s="177" t="s">
        <v>74</v>
      </c>
      <c r="E53222" s="177" t="s">
        <v>75</v>
      </c>
      <c r="F53222" s="177" t="s">
        <v>573</v>
      </c>
      <c r="G53222" s="177">
        <v>18</v>
      </c>
      <c r="H53222" s="177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76">
        <f>IF(OR(B53222="GAS",B53222="COL",B53222="LAN",B53222="RICE",B53222="LIVE"),H53222*About!$B$98,IF(OR(B53222="CROP",B53222="NAA"),H53222*About!$B$99,H53222))</f>
        <v>6.3913437770700003E-5</v>
      </c>
      <c r="L53222" s="136" t="str">
        <f>INDEX('EPA Tech to Policy Mapping'!$D:$D,MATCH('EPA Data'!F53222,'EPA Tech to Policy Mapping'!$C:$C,0))</f>
        <v>waste - methane capture</v>
      </c>
    </row>
    <row r="53223" spans="1:12" x14ac:dyDescent="0.35">
      <c r="A53223" s="177" t="s">
        <v>567</v>
      </c>
      <c r="B53223" s="177" t="s">
        <v>568</v>
      </c>
      <c r="C53223" s="177">
        <v>2045</v>
      </c>
      <c r="D53223" s="177" t="s">
        <v>74</v>
      </c>
      <c r="E53223" s="177" t="s">
        <v>75</v>
      </c>
      <c r="F53223" s="177" t="s">
        <v>570</v>
      </c>
      <c r="G53223" s="177">
        <v>18</v>
      </c>
      <c r="H53223" s="177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76">
        <f>IF(OR(B53223="GAS",B53223="COL",B53223="LAN",B53223="RICE",B53223="LIVE"),H53223*About!$B$98,IF(OR(B53223="CROP",B53223="NAA"),H53223*About!$B$99,H53223))</f>
        <v>1.1180550409335E-3</v>
      </c>
      <c r="L53223" s="136" t="str">
        <f>INDEX('EPA Tech to Policy Mapping'!$D:$D,MATCH('EPA Data'!F53223,'EPA Tech to Policy Mapping'!$C:$C,0))</f>
        <v>waste - methane capture</v>
      </c>
    </row>
    <row r="53224" spans="1:12" x14ac:dyDescent="0.35">
      <c r="A53224" s="177" t="s">
        <v>567</v>
      </c>
      <c r="B53224" s="177" t="s">
        <v>568</v>
      </c>
      <c r="C53224" s="177">
        <v>2045</v>
      </c>
      <c r="D53224" s="177" t="s">
        <v>74</v>
      </c>
      <c r="E53224" s="177" t="s">
        <v>75</v>
      </c>
      <c r="F53224" s="177" t="s">
        <v>572</v>
      </c>
      <c r="G53224" s="177">
        <v>19</v>
      </c>
      <c r="H53224" s="177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76">
        <f>IF(OR(B53224="GAS",B53224="COL",B53224="LAN",B53224="RICE",B53224="LIVE"),H53224*About!$B$98,IF(OR(B53224="CROP",B53224="NAA"),H53224*About!$B$99,H53224))</f>
        <v>5.0613002485999997E-5</v>
      </c>
      <c r="L53224" s="136" t="str">
        <f>INDEX('EPA Tech to Policy Mapping'!$D:$D,MATCH('EPA Data'!F53224,'EPA Tech to Policy Mapping'!$C:$C,0))</f>
        <v>waste - methane capture</v>
      </c>
    </row>
    <row r="53225" spans="1:12" x14ac:dyDescent="0.35">
      <c r="A53225" s="177" t="s">
        <v>567</v>
      </c>
      <c r="B53225" s="177" t="s">
        <v>568</v>
      </c>
      <c r="C53225" s="177">
        <v>2045</v>
      </c>
      <c r="D53225" s="177" t="s">
        <v>74</v>
      </c>
      <c r="E53225" s="177" t="s">
        <v>75</v>
      </c>
      <c r="F53225" s="177" t="s">
        <v>571</v>
      </c>
      <c r="G53225" s="177">
        <v>19</v>
      </c>
      <c r="H53225" s="177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76">
        <f>IF(OR(B53225="GAS",B53225="COL",B53225="LAN",B53225="RICE",B53225="LIVE"),H53225*About!$B$98,IF(OR(B53225="CROP",B53225="NAA"),H53225*About!$B$99,H53225))</f>
        <v>7.0205591237030001E-4</v>
      </c>
      <c r="L53225" s="136" t="str">
        <f>INDEX('EPA Tech to Policy Mapping'!$D:$D,MATCH('EPA Data'!F53225,'EPA Tech to Policy Mapping'!$C:$C,0))</f>
        <v>waste - methane capture</v>
      </c>
    </row>
    <row r="53226" spans="1:12" x14ac:dyDescent="0.35">
      <c r="A53226" s="177" t="s">
        <v>567</v>
      </c>
      <c r="B53226" s="177" t="s">
        <v>568</v>
      </c>
      <c r="C53226" s="177">
        <v>2045</v>
      </c>
      <c r="D53226" s="177" t="s">
        <v>74</v>
      </c>
      <c r="E53226" s="177" t="s">
        <v>75</v>
      </c>
      <c r="F53226" s="177" t="s">
        <v>570</v>
      </c>
      <c r="G53226" s="177">
        <v>19</v>
      </c>
      <c r="H53226" s="177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76">
        <f>IF(OR(B53226="GAS",B53226="COL",B53226="LAN",B53226="RICE",B53226="LIVE"),H53226*About!$B$98,IF(OR(B53226="CROP",B53226="NAA"),H53226*About!$B$99,H53226))</f>
        <v>6.4409698734379996E-4</v>
      </c>
      <c r="L53226" s="136" t="str">
        <f>INDEX('EPA Tech to Policy Mapping'!$D:$D,MATCH('EPA Data'!F53226,'EPA Tech to Policy Mapping'!$C:$C,0))</f>
        <v>waste - methane capture</v>
      </c>
    </row>
    <row r="53227" spans="1:12" x14ac:dyDescent="0.35">
      <c r="A53227" s="177" t="s">
        <v>567</v>
      </c>
      <c r="B53227" s="177" t="s">
        <v>568</v>
      </c>
      <c r="C53227" s="177">
        <v>2045</v>
      </c>
      <c r="D53227" s="177" t="s">
        <v>74</v>
      </c>
      <c r="E53227" s="177" t="s">
        <v>75</v>
      </c>
      <c r="F53227" s="177" t="s">
        <v>574</v>
      </c>
      <c r="G53227" s="177">
        <v>19</v>
      </c>
      <c r="H53227" s="177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76">
        <f>IF(OR(B53227="GAS",B53227="COL",B53227="LAN",B53227="RICE",B53227="LIVE"),H53227*About!$B$98,IF(OR(B53227="CROP",B53227="NAA"),H53227*About!$B$99,H53227))</f>
        <v>1.5786071162438001E-3</v>
      </c>
      <c r="L53227" s="136" t="str">
        <f>INDEX('EPA Tech to Policy Mapping'!$D:$D,MATCH('EPA Data'!F53227,'EPA Tech to Policy Mapping'!$C:$C,0))</f>
        <v>waste - methane destruction</v>
      </c>
    </row>
    <row r="53228" spans="1:12" x14ac:dyDescent="0.35">
      <c r="A53228" s="177" t="s">
        <v>567</v>
      </c>
      <c r="B53228" s="177" t="s">
        <v>568</v>
      </c>
      <c r="C53228" s="177">
        <v>2045</v>
      </c>
      <c r="D53228" s="177" t="s">
        <v>74</v>
      </c>
      <c r="E53228" s="177" t="s">
        <v>75</v>
      </c>
      <c r="F53228" s="177" t="s">
        <v>569</v>
      </c>
      <c r="G53228" s="177">
        <v>19</v>
      </c>
      <c r="H53228" s="177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76">
        <f>IF(OR(B53228="GAS",B53228="COL",B53228="LAN",B53228="RICE",B53228="LIVE"),H53228*About!$B$98,IF(OR(B53228="CROP",B53228="NAA"),H53228*About!$B$99,H53228))</f>
        <v>7.6926957990509004E-3</v>
      </c>
      <c r="L53228" s="136" t="str">
        <f>INDEX('EPA Tech to Policy Mapping'!$D:$D,MATCH('EPA Data'!F53228,'EPA Tech to Policy Mapping'!$C:$C,0))</f>
        <v>waste - methane capture</v>
      </c>
    </row>
    <row r="53229" spans="1:12" x14ac:dyDescent="0.35">
      <c r="A53229" s="177" t="s">
        <v>567</v>
      </c>
      <c r="B53229" s="177" t="s">
        <v>568</v>
      </c>
      <c r="C53229" s="177">
        <v>2045</v>
      </c>
      <c r="D53229" s="177" t="s">
        <v>74</v>
      </c>
      <c r="E53229" s="177" t="s">
        <v>75</v>
      </c>
      <c r="F53229" s="177" t="s">
        <v>572</v>
      </c>
      <c r="G53229" s="177">
        <v>20</v>
      </c>
      <c r="H53229" s="177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76">
        <f>IF(OR(B53229="GAS",B53229="COL",B53229="LAN",B53229="RICE",B53229="LIVE"),H53229*About!$B$98,IF(OR(B53229="CROP",B53229="NAA"),H53229*About!$B$99,H53229))</f>
        <v>1.4086809164839999E-4</v>
      </c>
      <c r="L53229" s="136" t="str">
        <f>INDEX('EPA Tech to Policy Mapping'!$D:$D,MATCH('EPA Data'!F53229,'EPA Tech to Policy Mapping'!$C:$C,0))</f>
        <v>waste - methane capture</v>
      </c>
    </row>
    <row r="53230" spans="1:12" x14ac:dyDescent="0.35">
      <c r="A53230" s="177" t="s">
        <v>567</v>
      </c>
      <c r="B53230" s="177" t="s">
        <v>568</v>
      </c>
      <c r="C53230" s="177">
        <v>2045</v>
      </c>
      <c r="D53230" s="177" t="s">
        <v>74</v>
      </c>
      <c r="E53230" s="177" t="s">
        <v>75</v>
      </c>
      <c r="F53230" s="177" t="s">
        <v>571</v>
      </c>
      <c r="G53230" s="177">
        <v>20</v>
      </c>
      <c r="H53230" s="177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76">
        <f>IF(OR(B53230="GAS",B53230="COL",B53230="LAN",B53230="RICE",B53230="LIVE"),H53230*About!$B$98,IF(OR(B53230="CROP",B53230="NAA"),H53230*About!$B$99,H53230))</f>
        <v>4.3310543924239997E-4</v>
      </c>
      <c r="L53230" s="136" t="str">
        <f>INDEX('EPA Tech to Policy Mapping'!$D:$D,MATCH('EPA Data'!F53230,'EPA Tech to Policy Mapping'!$C:$C,0))</f>
        <v>waste - methane capture</v>
      </c>
    </row>
    <row r="53231" spans="1:12" x14ac:dyDescent="0.35">
      <c r="A53231" s="177" t="s">
        <v>567</v>
      </c>
      <c r="B53231" s="177" t="s">
        <v>568</v>
      </c>
      <c r="C53231" s="177">
        <v>2045</v>
      </c>
      <c r="D53231" s="177" t="s">
        <v>74</v>
      </c>
      <c r="E53231" s="177" t="s">
        <v>75</v>
      </c>
      <c r="F53231" s="177" t="s">
        <v>574</v>
      </c>
      <c r="G53231" s="177">
        <v>20</v>
      </c>
      <c r="H53231" s="177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76">
        <f>IF(OR(B53231="GAS",B53231="COL",B53231="LAN",B53231="RICE",B53231="LIVE"),H53231*About!$B$98,IF(OR(B53231="CROP",B53231="NAA"),H53231*About!$B$99,H53231))</f>
        <v>5.9697638789659997E-4</v>
      </c>
      <c r="L53231" s="136" t="str">
        <f>INDEX('EPA Tech to Policy Mapping'!$D:$D,MATCH('EPA Data'!F53231,'EPA Tech to Policy Mapping'!$C:$C,0))</f>
        <v>waste - methane destruction</v>
      </c>
    </row>
    <row r="53232" spans="1:12" x14ac:dyDescent="0.35">
      <c r="A53232" s="177" t="s">
        <v>567</v>
      </c>
      <c r="B53232" s="177" t="s">
        <v>568</v>
      </c>
      <c r="C53232" s="177">
        <v>2045</v>
      </c>
      <c r="D53232" s="177" t="s">
        <v>74</v>
      </c>
      <c r="E53232" s="177" t="s">
        <v>75</v>
      </c>
      <c r="F53232" s="177" t="s">
        <v>569</v>
      </c>
      <c r="G53232" s="177">
        <v>20</v>
      </c>
      <c r="H53232" s="177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76">
        <f>IF(OR(B53232="GAS",B53232="COL",B53232="LAN",B53232="RICE",B53232="LIVE"),H53232*About!$B$98,IF(OR(B53232="CROP",B53232="NAA"),H53232*About!$B$99,H53232))</f>
        <v>9.2535446310649007E-3</v>
      </c>
      <c r="L53232" s="136" t="str">
        <f>INDEX('EPA Tech to Policy Mapping'!$D:$D,MATCH('EPA Data'!F53232,'EPA Tech to Policy Mapping'!$C:$C,0))</f>
        <v>waste - methane capture</v>
      </c>
    </row>
    <row r="53233" spans="1:12" x14ac:dyDescent="0.35">
      <c r="A53233" s="177" t="s">
        <v>567</v>
      </c>
      <c r="B53233" s="177" t="s">
        <v>568</v>
      </c>
      <c r="C53233" s="177">
        <v>2045</v>
      </c>
      <c r="D53233" s="177" t="s">
        <v>74</v>
      </c>
      <c r="E53233" s="177" t="s">
        <v>75</v>
      </c>
      <c r="F53233" s="177" t="s">
        <v>570</v>
      </c>
      <c r="G53233" s="177">
        <v>20</v>
      </c>
      <c r="H53233" s="177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76">
        <f>IF(OR(B53233="GAS",B53233="COL",B53233="LAN",B53233="RICE",B53233="LIVE"),H53233*About!$B$98,IF(OR(B53233="CROP",B53233="NAA"),H53233*About!$B$99,H53233))</f>
        <v>5.6331850373680004E-4</v>
      </c>
      <c r="L53233" s="136" t="str">
        <f>INDEX('EPA Tech to Policy Mapping'!$D:$D,MATCH('EPA Data'!F53233,'EPA Tech to Policy Mapping'!$C:$C,0))</f>
        <v>waste - methane capture</v>
      </c>
    </row>
    <row r="53234" spans="1:12" x14ac:dyDescent="0.35">
      <c r="A53234" s="177" t="s">
        <v>567</v>
      </c>
      <c r="B53234" s="177" t="s">
        <v>568</v>
      </c>
      <c r="C53234" s="177">
        <v>2045</v>
      </c>
      <c r="D53234" s="177" t="s">
        <v>74</v>
      </c>
      <c r="E53234" s="177" t="s">
        <v>75</v>
      </c>
      <c r="F53234" s="177" t="s">
        <v>577</v>
      </c>
      <c r="G53234" s="177">
        <v>20</v>
      </c>
      <c r="H53234" s="177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76">
        <f>IF(OR(B53234="GAS",B53234="COL",B53234="LAN",B53234="RICE",B53234="LIVE"),H53234*About!$B$98,IF(OR(B53234="CROP",B53234="NAA"),H53234*About!$B$99,H53234))</f>
        <v>1.02101159095764</v>
      </c>
      <c r="L53234" s="136" t="str">
        <f>INDEX('EPA Tech to Policy Mapping'!$D:$D,MATCH('EPA Data'!F53234,'EPA Tech to Policy Mapping'!$C:$C,0))</f>
        <v>waste - methane destruction</v>
      </c>
    </row>
    <row r="53235" spans="1:12" x14ac:dyDescent="0.35">
      <c r="A53235" s="177" t="s">
        <v>567</v>
      </c>
      <c r="B53235" s="177" t="s">
        <v>568</v>
      </c>
      <c r="C53235" s="177">
        <v>2045</v>
      </c>
      <c r="D53235" s="177" t="s">
        <v>74</v>
      </c>
      <c r="E53235" s="177" t="s">
        <v>75</v>
      </c>
      <c r="F53235" s="177" t="s">
        <v>572</v>
      </c>
      <c r="G53235" s="177">
        <v>21</v>
      </c>
      <c r="H53235" s="177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76">
        <f>IF(OR(B53235="GAS",B53235="COL",B53235="LAN",B53235="RICE",B53235="LIVE"),H53235*About!$B$98,IF(OR(B53235="CROP",B53235="NAA"),H53235*About!$B$99,H53235))</f>
        <v>8.89025247943E-5</v>
      </c>
      <c r="L53235" s="136" t="str">
        <f>INDEX('EPA Tech to Policy Mapping'!$D:$D,MATCH('EPA Data'!F53235,'EPA Tech to Policy Mapping'!$C:$C,0))</f>
        <v>waste - methane capture</v>
      </c>
    </row>
    <row r="53236" spans="1:12" x14ac:dyDescent="0.35">
      <c r="A53236" s="177" t="s">
        <v>567</v>
      </c>
      <c r="B53236" s="177" t="s">
        <v>568</v>
      </c>
      <c r="C53236" s="177">
        <v>2045</v>
      </c>
      <c r="D53236" s="177" t="s">
        <v>74</v>
      </c>
      <c r="E53236" s="177" t="s">
        <v>75</v>
      </c>
      <c r="F53236" s="177" t="s">
        <v>569</v>
      </c>
      <c r="G53236" s="177">
        <v>21</v>
      </c>
      <c r="H53236" s="177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76">
        <f>IF(OR(B53236="GAS",B53236="COL",B53236="LAN",B53236="RICE",B53236="LIVE"),H53236*About!$B$98,IF(OR(B53236="CROP",B53236="NAA"),H53236*About!$B$99,H53236))</f>
        <v>9.8290065216133007E-3</v>
      </c>
      <c r="L53236" s="136" t="str">
        <f>INDEX('EPA Tech to Policy Mapping'!$D:$D,MATCH('EPA Data'!F53236,'EPA Tech to Policy Mapping'!$C:$C,0))</f>
        <v>waste - methane capture</v>
      </c>
    </row>
    <row r="53237" spans="1:12" x14ac:dyDescent="0.35">
      <c r="A53237" s="177" t="s">
        <v>567</v>
      </c>
      <c r="B53237" s="177" t="s">
        <v>568</v>
      </c>
      <c r="C53237" s="177">
        <v>2045</v>
      </c>
      <c r="D53237" s="177" t="s">
        <v>74</v>
      </c>
      <c r="E53237" s="177" t="s">
        <v>75</v>
      </c>
      <c r="F53237" s="177" t="s">
        <v>573</v>
      </c>
      <c r="G53237" s="177">
        <v>21</v>
      </c>
      <c r="H53237" s="177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76">
        <f>IF(OR(B53237="GAS",B53237="COL",B53237="LAN",B53237="RICE",B53237="LIVE"),H53237*About!$B$98,IF(OR(B53237="CROP",B53237="NAA"),H53237*About!$B$99,H53237))</f>
        <v>9.3810605903899995E-5</v>
      </c>
      <c r="L53237" s="136" t="str">
        <f>INDEX('EPA Tech to Policy Mapping'!$D:$D,MATCH('EPA Data'!F53237,'EPA Tech to Policy Mapping'!$C:$C,0))</f>
        <v>waste - methane capture</v>
      </c>
    </row>
    <row r="53238" spans="1:12" x14ac:dyDescent="0.35">
      <c r="A53238" s="177" t="s">
        <v>567</v>
      </c>
      <c r="B53238" s="177" t="s">
        <v>568</v>
      </c>
      <c r="C53238" s="177">
        <v>2045</v>
      </c>
      <c r="D53238" s="177" t="s">
        <v>74</v>
      </c>
      <c r="E53238" s="177" t="s">
        <v>75</v>
      </c>
      <c r="F53238" s="177" t="s">
        <v>570</v>
      </c>
      <c r="G53238" s="177">
        <v>21</v>
      </c>
      <c r="H53238" s="177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76">
        <f>IF(OR(B53238="GAS",B53238="COL",B53238="LAN",B53238="RICE",B53238="LIVE"),H53238*About!$B$98,IF(OR(B53238="CROP",B53238="NAA"),H53238*About!$B$99,H53238))</f>
        <v>6.0562143517019999E-4</v>
      </c>
      <c r="L53238" s="136" t="str">
        <f>INDEX('EPA Tech to Policy Mapping'!$D:$D,MATCH('EPA Data'!F53238,'EPA Tech to Policy Mapping'!$C:$C,0))</f>
        <v>waste - methane capture</v>
      </c>
    </row>
    <row r="53239" spans="1:12" x14ac:dyDescent="0.35">
      <c r="A53239" s="177" t="s">
        <v>567</v>
      </c>
      <c r="B53239" s="177" t="s">
        <v>568</v>
      </c>
      <c r="C53239" s="177">
        <v>2045</v>
      </c>
      <c r="D53239" s="177" t="s">
        <v>74</v>
      </c>
      <c r="E53239" s="177" t="s">
        <v>75</v>
      </c>
      <c r="F53239" s="177" t="s">
        <v>574</v>
      </c>
      <c r="G53239" s="177">
        <v>21</v>
      </c>
      <c r="H53239" s="177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76">
        <f>IF(OR(B53239="GAS",B53239="COL",B53239="LAN",B53239="RICE",B53239="LIVE"),H53239*About!$B$98,IF(OR(B53239="CROP",B53239="NAA"),H53239*About!$B$99,H53239))</f>
        <v>1.3920743167546001E-3</v>
      </c>
      <c r="L53239" s="136" t="str">
        <f>INDEX('EPA Tech to Policy Mapping'!$D:$D,MATCH('EPA Data'!F53239,'EPA Tech to Policy Mapping'!$C:$C,0))</f>
        <v>waste - methane destruction</v>
      </c>
    </row>
    <row r="53240" spans="1:12" x14ac:dyDescent="0.35">
      <c r="A53240" s="177" t="s">
        <v>567</v>
      </c>
      <c r="B53240" s="177" t="s">
        <v>568</v>
      </c>
      <c r="C53240" s="177">
        <v>2045</v>
      </c>
      <c r="D53240" s="177" t="s">
        <v>74</v>
      </c>
      <c r="E53240" s="177" t="s">
        <v>75</v>
      </c>
      <c r="F53240" s="177" t="s">
        <v>571</v>
      </c>
      <c r="G53240" s="177">
        <v>21</v>
      </c>
      <c r="H53240" s="177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76">
        <f>IF(OR(B53240="GAS",B53240="COL",B53240="LAN",B53240="RICE",B53240="LIVE"),H53240*About!$B$98,IF(OR(B53240="CROP",B53240="NAA"),H53240*About!$B$99,H53240))</f>
        <v>3.1211376017379998E-4</v>
      </c>
      <c r="L53240" s="136" t="str">
        <f>INDEX('EPA Tech to Policy Mapping'!$D:$D,MATCH('EPA Data'!F53240,'EPA Tech to Policy Mapping'!$C:$C,0))</f>
        <v>waste - methane capture</v>
      </c>
    </row>
    <row r="53241" spans="1:12" x14ac:dyDescent="0.35">
      <c r="A53241" s="177" t="s">
        <v>567</v>
      </c>
      <c r="B53241" s="177" t="s">
        <v>568</v>
      </c>
      <c r="C53241" s="177">
        <v>2045</v>
      </c>
      <c r="D53241" s="177" t="s">
        <v>74</v>
      </c>
      <c r="E53241" s="177" t="s">
        <v>75</v>
      </c>
      <c r="F53241" s="177" t="s">
        <v>570</v>
      </c>
      <c r="G53241" s="177">
        <v>22</v>
      </c>
      <c r="H53241" s="177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76">
        <f>IF(OR(B53241="GAS",B53241="COL",B53241="LAN",B53241="RICE",B53241="LIVE"),H53241*About!$B$98,IF(OR(B53241="CROP",B53241="NAA"),H53241*About!$B$99,H53241))</f>
        <v>5.9859586690439999E-4</v>
      </c>
      <c r="L53241" s="136" t="str">
        <f>INDEX('EPA Tech to Policy Mapping'!$D:$D,MATCH('EPA Data'!F53241,'EPA Tech to Policy Mapping'!$C:$C,0))</f>
        <v>waste - methane capture</v>
      </c>
    </row>
    <row r="53242" spans="1:12" x14ac:dyDescent="0.35">
      <c r="A53242" s="177" t="s">
        <v>567</v>
      </c>
      <c r="B53242" s="177" t="s">
        <v>568</v>
      </c>
      <c r="C53242" s="177">
        <v>2045</v>
      </c>
      <c r="D53242" s="177" t="s">
        <v>74</v>
      </c>
      <c r="E53242" s="177" t="s">
        <v>75</v>
      </c>
      <c r="F53242" s="177" t="s">
        <v>573</v>
      </c>
      <c r="G53242" s="177">
        <v>22</v>
      </c>
      <c r="H53242" s="177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76">
        <f>IF(OR(B53242="GAS",B53242="COL",B53242="LAN",B53242="RICE",B53242="LIVE"),H53242*About!$B$98,IF(OR(B53242="CROP",B53242="NAA"),H53242*About!$B$99,H53242))</f>
        <v>1.195973181893E-4</v>
      </c>
      <c r="L53242" s="136" t="str">
        <f>INDEX('EPA Tech to Policy Mapping'!$D:$D,MATCH('EPA Data'!F53242,'EPA Tech to Policy Mapping'!$C:$C,0))</f>
        <v>waste - methane capture</v>
      </c>
    </row>
    <row r="53243" spans="1:12" x14ac:dyDescent="0.35">
      <c r="A53243" s="177" t="s">
        <v>567</v>
      </c>
      <c r="B53243" s="177" t="s">
        <v>568</v>
      </c>
      <c r="C53243" s="177">
        <v>2045</v>
      </c>
      <c r="D53243" s="177" t="s">
        <v>74</v>
      </c>
      <c r="E53243" s="177" t="s">
        <v>75</v>
      </c>
      <c r="F53243" s="177" t="s">
        <v>574</v>
      </c>
      <c r="G53243" s="177">
        <v>22</v>
      </c>
      <c r="H53243" s="177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76">
        <f>IF(OR(B53243="GAS",B53243="COL",B53243="LAN",B53243="RICE",B53243="LIVE"),H53243*About!$B$98,IF(OR(B53243="CROP",B53243="NAA"),H53243*About!$B$99,H53243))</f>
        <v>1.0028183551185001E-3</v>
      </c>
      <c r="L53243" s="136" t="str">
        <f>INDEX('EPA Tech to Policy Mapping'!$D:$D,MATCH('EPA Data'!F53243,'EPA Tech to Policy Mapping'!$C:$C,0))</f>
        <v>waste - methane destruction</v>
      </c>
    </row>
    <row r="53244" spans="1:12" x14ac:dyDescent="0.35">
      <c r="A53244" s="177" t="s">
        <v>567</v>
      </c>
      <c r="B53244" s="177" t="s">
        <v>568</v>
      </c>
      <c r="C53244" s="177">
        <v>2045</v>
      </c>
      <c r="D53244" s="177" t="s">
        <v>74</v>
      </c>
      <c r="E53244" s="177" t="s">
        <v>75</v>
      </c>
      <c r="F53244" s="177" t="s">
        <v>572</v>
      </c>
      <c r="G53244" s="177">
        <v>22</v>
      </c>
      <c r="H53244" s="177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76">
        <f>IF(OR(B53244="GAS",B53244="COL",B53244="LAN",B53244="RICE",B53244="LIVE"),H53244*About!$B$98,IF(OR(B53244="CROP",B53244="NAA"),H53244*About!$B$99,H53244))</f>
        <v>8.9634655751100003E-5</v>
      </c>
      <c r="L53244" s="136" t="str">
        <f>INDEX('EPA Tech to Policy Mapping'!$D:$D,MATCH('EPA Data'!F53244,'EPA Tech to Policy Mapping'!$C:$C,0))</f>
        <v>waste - methane capture</v>
      </c>
    </row>
    <row r="53245" spans="1:12" x14ac:dyDescent="0.35">
      <c r="A53245" s="177" t="s">
        <v>567</v>
      </c>
      <c r="B53245" s="177" t="s">
        <v>568</v>
      </c>
      <c r="C53245" s="177">
        <v>2045</v>
      </c>
      <c r="D53245" s="177" t="s">
        <v>74</v>
      </c>
      <c r="E53245" s="177" t="s">
        <v>75</v>
      </c>
      <c r="F53245" s="177" t="s">
        <v>569</v>
      </c>
      <c r="G53245" s="177">
        <v>22</v>
      </c>
      <c r="H53245" s="177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76">
        <f>IF(OR(B53245="GAS",B53245="COL",B53245="LAN",B53245="RICE",B53245="LIVE"),H53245*About!$B$98,IF(OR(B53245="CROP",B53245="NAA"),H53245*About!$B$99,H53245))</f>
        <v>6.0204234905541004E-3</v>
      </c>
      <c r="L53245" s="136" t="str">
        <f>INDEX('EPA Tech to Policy Mapping'!$D:$D,MATCH('EPA Data'!F53245,'EPA Tech to Policy Mapping'!$C:$C,0))</f>
        <v>waste - methane capture</v>
      </c>
    </row>
    <row r="53246" spans="1:12" x14ac:dyDescent="0.35">
      <c r="A53246" s="177" t="s">
        <v>567</v>
      </c>
      <c r="B53246" s="177" t="s">
        <v>568</v>
      </c>
      <c r="C53246" s="177">
        <v>2045</v>
      </c>
      <c r="D53246" s="177" t="s">
        <v>74</v>
      </c>
      <c r="E53246" s="177" t="s">
        <v>75</v>
      </c>
      <c r="F53246" s="177" t="s">
        <v>571</v>
      </c>
      <c r="G53246" s="177">
        <v>22</v>
      </c>
      <c r="H53246" s="177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76">
        <f>IF(OR(B53246="GAS",B53246="COL",B53246="LAN",B53246="RICE",B53246="LIVE"),H53246*About!$B$98,IF(OR(B53246="CROP",B53246="NAA"),H53246*About!$B$99,H53246))</f>
        <v>2.9736085161860001E-4</v>
      </c>
      <c r="L53246" s="136" t="str">
        <f>INDEX('EPA Tech to Policy Mapping'!$D:$D,MATCH('EPA Data'!F53246,'EPA Tech to Policy Mapping'!$C:$C,0))</f>
        <v>waste - methane capture</v>
      </c>
    </row>
    <row r="53247" spans="1:12" x14ac:dyDescent="0.35">
      <c r="A53247" s="177" t="s">
        <v>567</v>
      </c>
      <c r="B53247" s="177" t="s">
        <v>568</v>
      </c>
      <c r="C53247" s="177">
        <v>2045</v>
      </c>
      <c r="D53247" s="177" t="s">
        <v>74</v>
      </c>
      <c r="E53247" s="177" t="s">
        <v>75</v>
      </c>
      <c r="F53247" s="177" t="s">
        <v>570</v>
      </c>
      <c r="G53247" s="177">
        <v>23</v>
      </c>
      <c r="H53247" s="177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76">
        <f>IF(OR(B53247="GAS",B53247="COL",B53247="LAN",B53247="RICE",B53247="LIVE"),H53247*About!$B$98,IF(OR(B53247="CROP",B53247="NAA"),H53247*About!$B$99,H53247))</f>
        <v>4.7002337214510002E-4</v>
      </c>
      <c r="L53247" s="136" t="str">
        <f>INDEX('EPA Tech to Policy Mapping'!$D:$D,MATCH('EPA Data'!F53247,'EPA Tech to Policy Mapping'!$C:$C,0))</f>
        <v>waste - methane capture</v>
      </c>
    </row>
    <row r="53248" spans="1:12" x14ac:dyDescent="0.35">
      <c r="A53248" s="177" t="s">
        <v>567</v>
      </c>
      <c r="B53248" s="177" t="s">
        <v>568</v>
      </c>
      <c r="C53248" s="177">
        <v>2045</v>
      </c>
      <c r="D53248" s="177" t="s">
        <v>74</v>
      </c>
      <c r="E53248" s="177" t="s">
        <v>75</v>
      </c>
      <c r="F53248" s="177" t="s">
        <v>574</v>
      </c>
      <c r="G53248" s="177">
        <v>23</v>
      </c>
      <c r="H53248" s="177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76">
        <f>IF(OR(B53248="GAS",B53248="COL",B53248="LAN",B53248="RICE",B53248="LIVE"),H53248*About!$B$98,IF(OR(B53248="CROP",B53248="NAA"),H53248*About!$B$99,H53248))</f>
        <v>5.576126059168E-4</v>
      </c>
      <c r="L53248" s="136" t="str">
        <f>INDEX('EPA Tech to Policy Mapping'!$D:$D,MATCH('EPA Data'!F53248,'EPA Tech to Policy Mapping'!$C:$C,0))</f>
        <v>waste - methane destruction</v>
      </c>
    </row>
    <row r="53249" spans="1:12" x14ac:dyDescent="0.35">
      <c r="A53249" s="177" t="s">
        <v>567</v>
      </c>
      <c r="B53249" s="177" t="s">
        <v>568</v>
      </c>
      <c r="C53249" s="177">
        <v>2045</v>
      </c>
      <c r="D53249" s="177" t="s">
        <v>74</v>
      </c>
      <c r="E53249" s="177" t="s">
        <v>75</v>
      </c>
      <c r="F53249" s="177" t="s">
        <v>573</v>
      </c>
      <c r="G53249" s="177">
        <v>23</v>
      </c>
      <c r="H53249" s="177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76">
        <f>IF(OR(B53249="GAS",B53249="COL",B53249="LAN",B53249="RICE",B53249="LIVE"),H53249*About!$B$98,IF(OR(B53249="CROP",B53249="NAA"),H53249*About!$B$99,H53249))</f>
        <v>5.1783491471700002E-5</v>
      </c>
      <c r="L53249" s="136" t="str">
        <f>INDEX('EPA Tech to Policy Mapping'!$D:$D,MATCH('EPA Data'!F53249,'EPA Tech to Policy Mapping'!$C:$C,0))</f>
        <v>waste - methane capture</v>
      </c>
    </row>
    <row r="53250" spans="1:12" x14ac:dyDescent="0.35">
      <c r="A53250" s="177" t="s">
        <v>567</v>
      </c>
      <c r="B53250" s="177" t="s">
        <v>568</v>
      </c>
      <c r="C53250" s="177">
        <v>2045</v>
      </c>
      <c r="D53250" s="177" t="s">
        <v>74</v>
      </c>
      <c r="E53250" s="177" t="s">
        <v>75</v>
      </c>
      <c r="F53250" s="177" t="s">
        <v>569</v>
      </c>
      <c r="G53250" s="177">
        <v>23</v>
      </c>
      <c r="H53250" s="177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76">
        <f>IF(OR(B53250="GAS",B53250="COL",B53250="LAN",B53250="RICE",B53250="LIVE"),H53250*About!$B$98,IF(OR(B53250="CROP",B53250="NAA"),H53250*About!$B$99,H53250))</f>
        <v>4.7830519542912996E-3</v>
      </c>
      <c r="L53250" s="136" t="str">
        <f>INDEX('EPA Tech to Policy Mapping'!$D:$D,MATCH('EPA Data'!F53250,'EPA Tech to Policy Mapping'!$C:$C,0))</f>
        <v>waste - methane capture</v>
      </c>
    </row>
    <row r="53251" spans="1:12" x14ac:dyDescent="0.35">
      <c r="A53251" s="177" t="s">
        <v>567</v>
      </c>
      <c r="B53251" s="177" t="s">
        <v>568</v>
      </c>
      <c r="C53251" s="177">
        <v>2045</v>
      </c>
      <c r="D53251" s="177" t="s">
        <v>74</v>
      </c>
      <c r="E53251" s="177" t="s">
        <v>75</v>
      </c>
      <c r="F53251" s="177" t="s">
        <v>572</v>
      </c>
      <c r="G53251" s="177">
        <v>23</v>
      </c>
      <c r="H53251" s="177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76">
        <f>IF(OR(B53251="GAS",B53251="COL",B53251="LAN",B53251="RICE",B53251="LIVE"),H53251*About!$B$98,IF(OR(B53251="CROP",B53251="NAA"),H53251*About!$B$99,H53251))</f>
        <v>3.0051779504000001E-5</v>
      </c>
      <c r="L53251" s="136" t="str">
        <f>INDEX('EPA Tech to Policy Mapping'!$D:$D,MATCH('EPA Data'!F53251,'EPA Tech to Policy Mapping'!$C:$C,0))</f>
        <v>waste - methane capture</v>
      </c>
    </row>
    <row r="53252" spans="1:12" x14ac:dyDescent="0.35">
      <c r="A53252" s="177" t="s">
        <v>567</v>
      </c>
      <c r="B53252" s="177" t="s">
        <v>568</v>
      </c>
      <c r="C53252" s="177">
        <v>2045</v>
      </c>
      <c r="D53252" s="177" t="s">
        <v>74</v>
      </c>
      <c r="E53252" s="177" t="s">
        <v>75</v>
      </c>
      <c r="F53252" s="177" t="s">
        <v>571</v>
      </c>
      <c r="G53252" s="177">
        <v>23</v>
      </c>
      <c r="H53252" s="177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76">
        <f>IF(OR(B53252="GAS",B53252="COL",B53252="LAN",B53252="RICE",B53252="LIVE"),H53252*About!$B$98,IF(OR(B53252="CROP",B53252="NAA"),H53252*About!$B$99,H53252))</f>
        <v>8.8649730969300007E-5</v>
      </c>
      <c r="L53252" s="136" t="str">
        <f>INDEX('EPA Tech to Policy Mapping'!$D:$D,MATCH('EPA Data'!F53252,'EPA Tech to Policy Mapping'!$C:$C,0))</f>
        <v>waste - methane capture</v>
      </c>
    </row>
    <row r="53253" spans="1:12" x14ac:dyDescent="0.35">
      <c r="A53253" s="177" t="s">
        <v>567</v>
      </c>
      <c r="B53253" s="177" t="s">
        <v>568</v>
      </c>
      <c r="C53253" s="177">
        <v>2045</v>
      </c>
      <c r="D53253" s="177" t="s">
        <v>74</v>
      </c>
      <c r="E53253" s="177" t="s">
        <v>75</v>
      </c>
      <c r="F53253" s="177" t="s">
        <v>570</v>
      </c>
      <c r="G53253" s="177">
        <v>24</v>
      </c>
      <c r="H53253" s="177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76">
        <f>IF(OR(B53253="GAS",B53253="COL",B53253="LAN",B53253="RICE",B53253="LIVE"),H53253*About!$B$98,IF(OR(B53253="CROP",B53253="NAA"),H53253*About!$B$99,H53253))</f>
        <v>3.198143595E-4</v>
      </c>
      <c r="L53253" s="136" t="str">
        <f>INDEX('EPA Tech to Policy Mapping'!$D:$D,MATCH('EPA Data'!F53253,'EPA Tech to Policy Mapping'!$C:$C,0))</f>
        <v>waste - methane capture</v>
      </c>
    </row>
    <row r="53254" spans="1:12" x14ac:dyDescent="0.35">
      <c r="A53254" s="177" t="s">
        <v>567</v>
      </c>
      <c r="B53254" s="177" t="s">
        <v>568</v>
      </c>
      <c r="C53254" s="177">
        <v>2045</v>
      </c>
      <c r="D53254" s="177" t="s">
        <v>74</v>
      </c>
      <c r="E53254" s="177" t="s">
        <v>75</v>
      </c>
      <c r="F53254" s="177" t="s">
        <v>573</v>
      </c>
      <c r="G53254" s="177">
        <v>24</v>
      </c>
      <c r="H53254" s="177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76">
        <f>IF(OR(B53254="GAS",B53254="COL",B53254="LAN",B53254="RICE",B53254="LIVE"),H53254*About!$B$98,IF(OR(B53254="CROP",B53254="NAA"),H53254*About!$B$99,H53254))</f>
        <v>3.2898216886700002E-5</v>
      </c>
      <c r="L53254" s="136" t="str">
        <f>INDEX('EPA Tech to Policy Mapping'!$D:$D,MATCH('EPA Data'!F53254,'EPA Tech to Policy Mapping'!$C:$C,0))</f>
        <v>waste - methane capture</v>
      </c>
    </row>
    <row r="53255" spans="1:12" x14ac:dyDescent="0.35">
      <c r="A53255" s="177" t="s">
        <v>567</v>
      </c>
      <c r="B53255" s="177" t="s">
        <v>568</v>
      </c>
      <c r="C53255" s="177">
        <v>2045</v>
      </c>
      <c r="D53255" s="177" t="s">
        <v>74</v>
      </c>
      <c r="E53255" s="177" t="s">
        <v>75</v>
      </c>
      <c r="F53255" s="177" t="s">
        <v>572</v>
      </c>
      <c r="G53255" s="177">
        <v>24</v>
      </c>
      <c r="H53255" s="177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76">
        <f>IF(OR(B53255="GAS",B53255="COL",B53255="LAN",B53255="RICE",B53255="LIVE"),H53255*About!$B$98,IF(OR(B53255="CROP",B53255="NAA"),H53255*About!$B$99,H53255))</f>
        <v>5.02171831158E-5</v>
      </c>
      <c r="L53255" s="136" t="str">
        <f>INDEX('EPA Tech to Policy Mapping'!$D:$D,MATCH('EPA Data'!F53255,'EPA Tech to Policy Mapping'!$C:$C,0))</f>
        <v>waste - methane capture</v>
      </c>
    </row>
    <row r="53256" spans="1:12" x14ac:dyDescent="0.35">
      <c r="A53256" s="177" t="s">
        <v>567</v>
      </c>
      <c r="B53256" s="177" t="s">
        <v>568</v>
      </c>
      <c r="C53256" s="177">
        <v>2045</v>
      </c>
      <c r="D53256" s="177" t="s">
        <v>74</v>
      </c>
      <c r="E53256" s="177" t="s">
        <v>75</v>
      </c>
      <c r="F53256" s="177" t="s">
        <v>574</v>
      </c>
      <c r="G53256" s="177">
        <v>24</v>
      </c>
      <c r="H53256" s="177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76">
        <f>IF(OR(B53256="GAS",B53256="COL",B53256="LAN",B53256="RICE",B53256="LIVE"),H53256*About!$B$98,IF(OR(B53256="CROP",B53256="NAA"),H53256*About!$B$99,H53256))</f>
        <v>2.623915206641E-4</v>
      </c>
      <c r="L53256" s="136" t="str">
        <f>INDEX('EPA Tech to Policy Mapping'!$D:$D,MATCH('EPA Data'!F53256,'EPA Tech to Policy Mapping'!$C:$C,0))</f>
        <v>waste - methane destruction</v>
      </c>
    </row>
    <row r="53257" spans="1:12" x14ac:dyDescent="0.35">
      <c r="A53257" s="177" t="s">
        <v>567</v>
      </c>
      <c r="B53257" s="177" t="s">
        <v>568</v>
      </c>
      <c r="C53257" s="177">
        <v>2045</v>
      </c>
      <c r="D53257" s="177" t="s">
        <v>74</v>
      </c>
      <c r="E53257" s="177" t="s">
        <v>75</v>
      </c>
      <c r="F53257" s="177" t="s">
        <v>569</v>
      </c>
      <c r="G53257" s="177">
        <v>24</v>
      </c>
      <c r="H53257" s="177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76">
        <f>IF(OR(B53257="GAS",B53257="COL",B53257="LAN",B53257="RICE",B53257="LIVE"),H53257*About!$B$98,IF(OR(B53257="CROP",B53257="NAA"),H53257*About!$B$99,H53257))</f>
        <v>3.4640226222109002E-3</v>
      </c>
      <c r="L53257" s="136" t="str">
        <f>INDEX('EPA Tech to Policy Mapping'!$D:$D,MATCH('EPA Data'!F53257,'EPA Tech to Policy Mapping'!$C:$C,0))</f>
        <v>waste - methane capture</v>
      </c>
    </row>
    <row r="53258" spans="1:12" x14ac:dyDescent="0.35">
      <c r="A53258" s="177" t="s">
        <v>567</v>
      </c>
      <c r="B53258" s="177" t="s">
        <v>568</v>
      </c>
      <c r="C53258" s="177">
        <v>2045</v>
      </c>
      <c r="D53258" s="177" t="s">
        <v>74</v>
      </c>
      <c r="E53258" s="177" t="s">
        <v>75</v>
      </c>
      <c r="F53258" s="177" t="s">
        <v>571</v>
      </c>
      <c r="G53258" s="177">
        <v>24</v>
      </c>
      <c r="H53258" s="177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76">
        <f>IF(OR(B53258="GAS",B53258="COL",B53258="LAN",B53258="RICE",B53258="LIVE"),H53258*About!$B$98,IF(OR(B53258="CROP",B53258="NAA"),H53258*About!$B$99,H53258))</f>
        <v>1.4276713409340001E-4</v>
      </c>
      <c r="L53258" s="136" t="str">
        <f>INDEX('EPA Tech to Policy Mapping'!$D:$D,MATCH('EPA Data'!F53258,'EPA Tech to Policy Mapping'!$C:$C,0))</f>
        <v>waste - methane capture</v>
      </c>
    </row>
    <row r="53259" spans="1:12" x14ac:dyDescent="0.35">
      <c r="A53259" s="177" t="s">
        <v>567</v>
      </c>
      <c r="B53259" s="177" t="s">
        <v>568</v>
      </c>
      <c r="C53259" s="177">
        <v>2045</v>
      </c>
      <c r="D53259" s="177" t="s">
        <v>74</v>
      </c>
      <c r="E53259" s="177" t="s">
        <v>75</v>
      </c>
      <c r="F53259" s="177" t="s">
        <v>569</v>
      </c>
      <c r="G53259" s="177">
        <v>25</v>
      </c>
      <c r="H53259" s="177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76">
        <f>IF(OR(B53259="GAS",B53259="COL",B53259="LAN",B53259="RICE",B53259="LIVE"),H53259*About!$B$98,IF(OR(B53259="CROP",B53259="NAA"),H53259*About!$B$99,H53259))</f>
        <v>3.120833709545E-3</v>
      </c>
      <c r="L53259" s="136" t="str">
        <f>INDEX('EPA Tech to Policy Mapping'!$D:$D,MATCH('EPA Data'!F53259,'EPA Tech to Policy Mapping'!$C:$C,0))</f>
        <v>waste - methane capture</v>
      </c>
    </row>
    <row r="53260" spans="1:12" x14ac:dyDescent="0.35">
      <c r="A53260" s="177" t="s">
        <v>567</v>
      </c>
      <c r="B53260" s="177" t="s">
        <v>568</v>
      </c>
      <c r="C53260" s="177">
        <v>2045</v>
      </c>
      <c r="D53260" s="177" t="s">
        <v>74</v>
      </c>
      <c r="E53260" s="177" t="s">
        <v>75</v>
      </c>
      <c r="F53260" s="177" t="s">
        <v>574</v>
      </c>
      <c r="G53260" s="177">
        <v>25</v>
      </c>
      <c r="H53260" s="177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76">
        <f>IF(OR(B53260="GAS",B53260="COL",B53260="LAN",B53260="RICE",B53260="LIVE"),H53260*About!$B$98,IF(OR(B53260="CROP",B53260="NAA"),H53260*About!$B$99,H53260))</f>
        <v>3.0903832885089999E-4</v>
      </c>
      <c r="L53260" s="136" t="str">
        <f>INDEX('EPA Tech to Policy Mapping'!$D:$D,MATCH('EPA Data'!F53260,'EPA Tech to Policy Mapping'!$C:$C,0))</f>
        <v>waste - methane destruction</v>
      </c>
    </row>
    <row r="53261" spans="1:12" x14ac:dyDescent="0.35">
      <c r="A53261" s="177" t="s">
        <v>567</v>
      </c>
      <c r="B53261" s="177" t="s">
        <v>568</v>
      </c>
      <c r="C53261" s="177">
        <v>2045</v>
      </c>
      <c r="D53261" s="177" t="s">
        <v>74</v>
      </c>
      <c r="E53261" s="177" t="s">
        <v>75</v>
      </c>
      <c r="F53261" s="177" t="s">
        <v>570</v>
      </c>
      <c r="G53261" s="177">
        <v>25</v>
      </c>
      <c r="H53261" s="177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76">
        <f>IF(OR(B53261="GAS",B53261="COL",B53261="LAN",B53261="RICE",B53261="LIVE"),H53261*About!$B$98,IF(OR(B53261="CROP",B53261="NAA"),H53261*About!$B$99,H53261))</f>
        <v>2.5970209480870001E-4</v>
      </c>
      <c r="L53261" s="136" t="str">
        <f>INDEX('EPA Tech to Policy Mapping'!$D:$D,MATCH('EPA Data'!F53261,'EPA Tech to Policy Mapping'!$C:$C,0))</f>
        <v>waste - methane capture</v>
      </c>
    </row>
    <row r="53262" spans="1:12" x14ac:dyDescent="0.35">
      <c r="A53262" s="177" t="s">
        <v>567</v>
      </c>
      <c r="B53262" s="177" t="s">
        <v>568</v>
      </c>
      <c r="C53262" s="177">
        <v>2045</v>
      </c>
      <c r="D53262" s="177" t="s">
        <v>74</v>
      </c>
      <c r="E53262" s="177" t="s">
        <v>75</v>
      </c>
      <c r="F53262" s="177" t="s">
        <v>571</v>
      </c>
      <c r="G53262" s="177">
        <v>25</v>
      </c>
      <c r="H53262" s="177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76">
        <f>IF(OR(B53262="GAS",B53262="COL",B53262="LAN",B53262="RICE",B53262="LIVE"),H53262*About!$B$98,IF(OR(B53262="CROP",B53262="NAA"),H53262*About!$B$99,H53262))</f>
        <v>1.356743946417E-4</v>
      </c>
      <c r="L53262" s="136" t="str">
        <f>INDEX('EPA Tech to Policy Mapping'!$D:$D,MATCH('EPA Data'!F53262,'EPA Tech to Policy Mapping'!$C:$C,0))</f>
        <v>waste - methane capture</v>
      </c>
    </row>
    <row r="53263" spans="1:12" x14ac:dyDescent="0.35">
      <c r="A53263" s="177" t="s">
        <v>567</v>
      </c>
      <c r="B53263" s="177" t="s">
        <v>568</v>
      </c>
      <c r="C53263" s="177">
        <v>2045</v>
      </c>
      <c r="D53263" s="177" t="s">
        <v>74</v>
      </c>
      <c r="E53263" s="177" t="s">
        <v>75</v>
      </c>
      <c r="F53263" s="177" t="s">
        <v>572</v>
      </c>
      <c r="G53263" s="177">
        <v>25</v>
      </c>
      <c r="H53263" s="177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76">
        <f>IF(OR(B53263="GAS",B53263="COL",B53263="LAN",B53263="RICE",B53263="LIVE"),H53263*About!$B$98,IF(OR(B53263="CROP",B53263="NAA"),H53263*About!$B$99,H53263))</f>
        <v>2.2775714910499999E-5</v>
      </c>
      <c r="L53263" s="136" t="str">
        <f>INDEX('EPA Tech to Policy Mapping'!$D:$D,MATCH('EPA Data'!F53263,'EPA Tech to Policy Mapping'!$C:$C,0))</f>
        <v>waste - methane capture</v>
      </c>
    </row>
    <row r="53264" spans="1:12" x14ac:dyDescent="0.35">
      <c r="A53264" s="177" t="s">
        <v>567</v>
      </c>
      <c r="B53264" s="177" t="s">
        <v>568</v>
      </c>
      <c r="C53264" s="177">
        <v>2045</v>
      </c>
      <c r="D53264" s="177" t="s">
        <v>74</v>
      </c>
      <c r="E53264" s="177" t="s">
        <v>75</v>
      </c>
      <c r="F53264" s="177" t="s">
        <v>573</v>
      </c>
      <c r="G53264" s="177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76">
        <f>IF(OR(B53264="GAS",B53264="COL",B53264="LAN",B53264="RICE",B53264="LIVE"),H53264*About!$B$98,IF(OR(B53264="CROP",B53264="NAA"),H53264*About!$B$99,H53264))</f>
        <v>7.9581031968700005E-6</v>
      </c>
      <c r="L53264" s="136" t="str">
        <f>INDEX('EPA Tech to Policy Mapping'!$D:$D,MATCH('EPA Data'!F53264,'EPA Tech to Policy Mapping'!$C:$C,0))</f>
        <v>waste - methane capture</v>
      </c>
    </row>
    <row r="53265" spans="1:12" x14ac:dyDescent="0.35">
      <c r="A53265" s="177" t="s">
        <v>567</v>
      </c>
      <c r="B53265" s="177" t="s">
        <v>568</v>
      </c>
      <c r="C53265" s="177">
        <v>2045</v>
      </c>
      <c r="D53265" s="177" t="s">
        <v>74</v>
      </c>
      <c r="E53265" s="177" t="s">
        <v>75</v>
      </c>
      <c r="F53265" s="177" t="s">
        <v>572</v>
      </c>
      <c r="G53265" s="177">
        <v>26</v>
      </c>
      <c r="H53265" s="177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76">
        <f>IF(OR(B53265="GAS",B53265="COL",B53265="LAN",B53265="RICE",B53265="LIVE"),H53265*About!$B$98,IF(OR(B53265="CROP",B53265="NAA"),H53265*About!$B$99,H53265))</f>
        <v>2.1918290258299999E-5</v>
      </c>
      <c r="L53265" s="136" t="str">
        <f>INDEX('EPA Tech to Policy Mapping'!$D:$D,MATCH('EPA Data'!F53265,'EPA Tech to Policy Mapping'!$C:$C,0))</f>
        <v>waste - methane capture</v>
      </c>
    </row>
    <row r="53266" spans="1:12" x14ac:dyDescent="0.35">
      <c r="A53266" s="177" t="s">
        <v>567</v>
      </c>
      <c r="B53266" s="177" t="s">
        <v>568</v>
      </c>
      <c r="C53266" s="177">
        <v>2045</v>
      </c>
      <c r="D53266" s="177" t="s">
        <v>74</v>
      </c>
      <c r="E53266" s="177" t="s">
        <v>75</v>
      </c>
      <c r="F53266" s="177" t="s">
        <v>571</v>
      </c>
      <c r="G53266" s="177">
        <v>26</v>
      </c>
      <c r="H53266" s="177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76">
        <f>IF(OR(B53266="GAS",B53266="COL",B53266="LAN",B53266="RICE",B53266="LIVE"),H53266*About!$B$98,IF(OR(B53266="CROP",B53266="NAA"),H53266*About!$B$99,H53266))</f>
        <v>1.0069683912660001E-4</v>
      </c>
      <c r="L53266" s="136" t="str">
        <f>INDEX('EPA Tech to Policy Mapping'!$D:$D,MATCH('EPA Data'!F53266,'EPA Tech to Policy Mapping'!$C:$C,0))</f>
        <v>waste - methane capture</v>
      </c>
    </row>
    <row r="53267" spans="1:12" x14ac:dyDescent="0.35">
      <c r="A53267" s="177" t="s">
        <v>567</v>
      </c>
      <c r="B53267" s="177" t="s">
        <v>568</v>
      </c>
      <c r="C53267" s="177">
        <v>2045</v>
      </c>
      <c r="D53267" s="177" t="s">
        <v>74</v>
      </c>
      <c r="E53267" s="177" t="s">
        <v>75</v>
      </c>
      <c r="F53267" s="177" t="s">
        <v>574</v>
      </c>
      <c r="G53267" s="177">
        <v>26</v>
      </c>
      <c r="H53267" s="177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76">
        <f>IF(OR(B53267="GAS",B53267="COL",B53267="LAN",B53267="RICE",B53267="LIVE"),H53267*About!$B$98,IF(OR(B53267="CROP",B53267="NAA"),H53267*About!$B$99,H53267))</f>
        <v>5.146234780113E-4</v>
      </c>
      <c r="L53267" s="136" t="str">
        <f>INDEX('EPA Tech to Policy Mapping'!$D:$D,MATCH('EPA Data'!F53267,'EPA Tech to Policy Mapping'!$C:$C,0))</f>
        <v>waste - methane destruction</v>
      </c>
    </row>
    <row r="53268" spans="1:12" x14ac:dyDescent="0.35">
      <c r="A53268" s="177" t="s">
        <v>567</v>
      </c>
      <c r="B53268" s="177" t="s">
        <v>568</v>
      </c>
      <c r="C53268" s="177">
        <v>2045</v>
      </c>
      <c r="D53268" s="177" t="s">
        <v>74</v>
      </c>
      <c r="E53268" s="177" t="s">
        <v>75</v>
      </c>
      <c r="F53268" s="177" t="s">
        <v>570</v>
      </c>
      <c r="G53268" s="177">
        <v>26</v>
      </c>
      <c r="H53268" s="177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76">
        <f>IF(OR(B53268="GAS",B53268="COL",B53268="LAN",B53268="RICE",B53268="LIVE"),H53268*About!$B$98,IF(OR(B53268="CROP",B53268="NAA"),H53268*About!$B$99,H53268))</f>
        <v>1.4725080745849999E-4</v>
      </c>
      <c r="L53268" s="136" t="str">
        <f>INDEX('EPA Tech to Policy Mapping'!$D:$D,MATCH('EPA Data'!F53268,'EPA Tech to Policy Mapping'!$C:$C,0))</f>
        <v>waste - methane capture</v>
      </c>
    </row>
    <row r="53269" spans="1:12" x14ac:dyDescent="0.35">
      <c r="A53269" s="177" t="s">
        <v>567</v>
      </c>
      <c r="B53269" s="177" t="s">
        <v>568</v>
      </c>
      <c r="C53269" s="177">
        <v>2045</v>
      </c>
      <c r="D53269" s="177" t="s">
        <v>74</v>
      </c>
      <c r="E53269" s="177" t="s">
        <v>75</v>
      </c>
      <c r="F53269" s="177" t="s">
        <v>569</v>
      </c>
      <c r="G53269" s="177">
        <v>26</v>
      </c>
      <c r="H53269" s="177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76">
        <f>IF(OR(B53269="GAS",B53269="COL",B53269="LAN",B53269="RICE",B53269="LIVE"),H53269*About!$B$98,IF(OR(B53269="CROP",B53269="NAA"),H53269*About!$B$99,H53269))</f>
        <v>2.3980830010260001E-3</v>
      </c>
      <c r="L53269" s="136" t="str">
        <f>INDEX('EPA Tech to Policy Mapping'!$D:$D,MATCH('EPA Data'!F53269,'EPA Tech to Policy Mapping'!$C:$C,0))</f>
        <v>waste - methane capture</v>
      </c>
    </row>
    <row r="53270" spans="1:12" x14ac:dyDescent="0.35">
      <c r="A53270" s="177" t="s">
        <v>567</v>
      </c>
      <c r="B53270" s="177" t="s">
        <v>568</v>
      </c>
      <c r="C53270" s="177">
        <v>2045</v>
      </c>
      <c r="D53270" s="177" t="s">
        <v>74</v>
      </c>
      <c r="E53270" s="177" t="s">
        <v>75</v>
      </c>
      <c r="F53270" s="177" t="s">
        <v>572</v>
      </c>
      <c r="G53270" s="177">
        <v>27</v>
      </c>
      <c r="H53270" s="177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76">
        <f>IF(OR(B53270="GAS",B53270="COL",B53270="LAN",B53270="RICE",B53270="LIVE"),H53270*About!$B$98,IF(OR(B53270="CROP",B53270="NAA"),H53270*About!$B$99,H53270))</f>
        <v>2.60312970113E-5</v>
      </c>
      <c r="L53270" s="136" t="str">
        <f>INDEX('EPA Tech to Policy Mapping'!$D:$D,MATCH('EPA Data'!F53270,'EPA Tech to Policy Mapping'!$C:$C,0))</f>
        <v>waste - methane capture</v>
      </c>
    </row>
    <row r="53271" spans="1:12" x14ac:dyDescent="0.35">
      <c r="A53271" s="177" t="s">
        <v>567</v>
      </c>
      <c r="B53271" s="177" t="s">
        <v>568</v>
      </c>
      <c r="C53271" s="177">
        <v>2045</v>
      </c>
      <c r="D53271" s="177" t="s">
        <v>74</v>
      </c>
      <c r="E53271" s="177" t="s">
        <v>75</v>
      </c>
      <c r="F53271" s="177" t="s">
        <v>573</v>
      </c>
      <c r="G53271" s="177">
        <v>27</v>
      </c>
      <c r="H53271" s="177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76">
        <f>IF(OR(B53271="GAS",B53271="COL",B53271="LAN",B53271="RICE",B53271="LIVE"),H53271*About!$B$98,IF(OR(B53271="CROP",B53271="NAA"),H53271*About!$B$99,H53271))</f>
        <v>1.0870376172500001E-5</v>
      </c>
      <c r="L53271" s="136" t="str">
        <f>INDEX('EPA Tech to Policy Mapping'!$D:$D,MATCH('EPA Data'!F53271,'EPA Tech to Policy Mapping'!$C:$C,0))</f>
        <v>waste - methane capture</v>
      </c>
    </row>
    <row r="53272" spans="1:12" x14ac:dyDescent="0.35">
      <c r="A53272" s="177" t="s">
        <v>567</v>
      </c>
      <c r="B53272" s="177" t="s">
        <v>568</v>
      </c>
      <c r="C53272" s="177">
        <v>2045</v>
      </c>
      <c r="D53272" s="177" t="s">
        <v>74</v>
      </c>
      <c r="E53272" s="177" t="s">
        <v>75</v>
      </c>
      <c r="F53272" s="177" t="s">
        <v>570</v>
      </c>
      <c r="G53272" s="177">
        <v>27</v>
      </c>
      <c r="H53272" s="177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76">
        <f>IF(OR(B53272="GAS",B53272="COL",B53272="LAN",B53272="RICE",B53272="LIVE"),H53272*About!$B$98,IF(OR(B53272="CROP",B53272="NAA"),H53272*About!$B$99,H53272))</f>
        <v>3.3994014393099999E-4</v>
      </c>
      <c r="L53272" s="136" t="str">
        <f>INDEX('EPA Tech to Policy Mapping'!$D:$D,MATCH('EPA Data'!F53272,'EPA Tech to Policy Mapping'!$C:$C,0))</f>
        <v>waste - methane capture</v>
      </c>
    </row>
    <row r="53273" spans="1:12" x14ac:dyDescent="0.35">
      <c r="A53273" s="177" t="s">
        <v>567</v>
      </c>
      <c r="B53273" s="177" t="s">
        <v>568</v>
      </c>
      <c r="C53273" s="177">
        <v>2045</v>
      </c>
      <c r="D53273" s="177" t="s">
        <v>74</v>
      </c>
      <c r="E53273" s="177" t="s">
        <v>75</v>
      </c>
      <c r="F53273" s="177" t="s">
        <v>574</v>
      </c>
      <c r="G53273" s="177">
        <v>27</v>
      </c>
      <c r="H53273" s="177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76">
        <f>IF(OR(B53273="GAS",B53273="COL",B53273="LAN",B53273="RICE",B53273="LIVE"),H53273*About!$B$98,IF(OR(B53273="CROP",B53273="NAA"),H53273*About!$B$99,H53273))</f>
        <v>1.2580006659850001E-4</v>
      </c>
      <c r="L53273" s="136" t="str">
        <f>INDEX('EPA Tech to Policy Mapping'!$D:$D,MATCH('EPA Data'!F53273,'EPA Tech to Policy Mapping'!$C:$C,0))</f>
        <v>waste - methane destruction</v>
      </c>
    </row>
    <row r="53274" spans="1:12" x14ac:dyDescent="0.35">
      <c r="A53274" s="177" t="s">
        <v>567</v>
      </c>
      <c r="B53274" s="177" t="s">
        <v>568</v>
      </c>
      <c r="C53274" s="177">
        <v>2045</v>
      </c>
      <c r="D53274" s="177" t="s">
        <v>74</v>
      </c>
      <c r="E53274" s="177" t="s">
        <v>75</v>
      </c>
      <c r="F53274" s="177" t="s">
        <v>571</v>
      </c>
      <c r="G53274" s="177">
        <v>27</v>
      </c>
      <c r="H53274" s="177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76">
        <f>IF(OR(B53274="GAS",B53274="COL",B53274="LAN",B53274="RICE",B53274="LIVE"),H53274*About!$B$98,IF(OR(B53274="CROP",B53274="NAA"),H53274*About!$B$99,H53274))</f>
        <v>1.1178324893989999E-4</v>
      </c>
      <c r="L53274" s="136" t="str">
        <f>INDEX('EPA Tech to Policy Mapping'!$D:$D,MATCH('EPA Data'!F53274,'EPA Tech to Policy Mapping'!$C:$C,0))</f>
        <v>waste - methane capture</v>
      </c>
    </row>
    <row r="53275" spans="1:12" x14ac:dyDescent="0.35">
      <c r="A53275" s="177" t="s">
        <v>567</v>
      </c>
      <c r="B53275" s="177" t="s">
        <v>568</v>
      </c>
      <c r="C53275" s="177">
        <v>2045</v>
      </c>
      <c r="D53275" s="177" t="s">
        <v>74</v>
      </c>
      <c r="E53275" s="177" t="s">
        <v>75</v>
      </c>
      <c r="F53275" s="177" t="s">
        <v>569</v>
      </c>
      <c r="G53275" s="177">
        <v>27</v>
      </c>
      <c r="H53275" s="177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76">
        <f>IF(OR(B53275="GAS",B53275="COL",B53275="LAN",B53275="RICE",B53275="LIVE"),H53275*About!$B$98,IF(OR(B53275="CROP",B53275="NAA"),H53275*About!$B$99,H53275))</f>
        <v>2.5419782468816001E-3</v>
      </c>
      <c r="L53275" s="136" t="str">
        <f>INDEX('EPA Tech to Policy Mapping'!$D:$D,MATCH('EPA Data'!F53275,'EPA Tech to Policy Mapping'!$C:$C,0))</f>
        <v>waste - methane capture</v>
      </c>
    </row>
    <row r="53276" spans="1:12" x14ac:dyDescent="0.35">
      <c r="A53276" s="177" t="s">
        <v>567</v>
      </c>
      <c r="B53276" s="177" t="s">
        <v>568</v>
      </c>
      <c r="C53276" s="177">
        <v>2045</v>
      </c>
      <c r="D53276" s="177" t="s">
        <v>74</v>
      </c>
      <c r="E53276" s="177" t="s">
        <v>75</v>
      </c>
      <c r="F53276" s="177" t="s">
        <v>574</v>
      </c>
      <c r="G53276" s="177">
        <v>28</v>
      </c>
      <c r="H53276" s="177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76">
        <f>IF(OR(B53276="GAS",B53276="COL",B53276="LAN",B53276="RICE",B53276="LIVE"),H53276*About!$B$98,IF(OR(B53276="CROP",B53276="NAA"),H53276*About!$B$99,H53276))</f>
        <v>3.0154828527879999E-4</v>
      </c>
      <c r="L53276" s="136" t="str">
        <f>INDEX('EPA Tech to Policy Mapping'!$D:$D,MATCH('EPA Data'!F53276,'EPA Tech to Policy Mapping'!$C:$C,0))</f>
        <v>waste - methane destruction</v>
      </c>
    </row>
    <row r="53277" spans="1:12" x14ac:dyDescent="0.35">
      <c r="A53277" s="177" t="s">
        <v>567</v>
      </c>
      <c r="B53277" s="177" t="s">
        <v>568</v>
      </c>
      <c r="C53277" s="177">
        <v>2045</v>
      </c>
      <c r="D53277" s="177" t="s">
        <v>74</v>
      </c>
      <c r="E53277" s="177" t="s">
        <v>75</v>
      </c>
      <c r="F53277" s="177" t="s">
        <v>569</v>
      </c>
      <c r="G53277" s="177">
        <v>28</v>
      </c>
      <c r="H53277" s="177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76">
        <f>IF(OR(B53277="GAS",B53277="COL",B53277="LAN",B53277="RICE",B53277="LIVE"),H53277*About!$B$98,IF(OR(B53277="CROP",B53277="NAA"),H53277*About!$B$99,H53277))</f>
        <v>1.0556187844486E-3</v>
      </c>
      <c r="L53277" s="136" t="str">
        <f>INDEX('EPA Tech to Policy Mapping'!$D:$D,MATCH('EPA Data'!F53277,'EPA Tech to Policy Mapping'!$C:$C,0))</f>
        <v>waste - methane capture</v>
      </c>
    </row>
    <row r="53278" spans="1:12" x14ac:dyDescent="0.35">
      <c r="A53278" s="177" t="s">
        <v>567</v>
      </c>
      <c r="B53278" s="177" t="s">
        <v>568</v>
      </c>
      <c r="C53278" s="177">
        <v>2045</v>
      </c>
      <c r="D53278" s="177" t="s">
        <v>74</v>
      </c>
      <c r="E53278" s="177" t="s">
        <v>75</v>
      </c>
      <c r="F53278" s="177" t="s">
        <v>570</v>
      </c>
      <c r="G53278" s="177">
        <v>28</v>
      </c>
      <c r="H53278" s="177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76">
        <f>IF(OR(B53278="GAS",B53278="COL",B53278="LAN",B53278="RICE",B53278="LIVE"),H53278*About!$B$98,IF(OR(B53278="CROP",B53278="NAA"),H53278*About!$B$99,H53278))</f>
        <v>1.8875956175180001E-4</v>
      </c>
      <c r="L53278" s="136" t="str">
        <f>INDEX('EPA Tech to Policy Mapping'!$D:$D,MATCH('EPA Data'!F53278,'EPA Tech to Policy Mapping'!$C:$C,0))</f>
        <v>waste - methane capture</v>
      </c>
    </row>
    <row r="53279" spans="1:12" x14ac:dyDescent="0.35">
      <c r="A53279" s="177" t="s">
        <v>567</v>
      </c>
      <c r="B53279" s="177" t="s">
        <v>568</v>
      </c>
      <c r="C53279" s="177">
        <v>2045</v>
      </c>
      <c r="D53279" s="177" t="s">
        <v>74</v>
      </c>
      <c r="E53279" s="177" t="s">
        <v>75</v>
      </c>
      <c r="F53279" s="177" t="s">
        <v>571</v>
      </c>
      <c r="G53279" s="177">
        <v>28</v>
      </c>
      <c r="H53279" s="177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76">
        <f>IF(OR(B53279="GAS",B53279="COL",B53279="LAN",B53279="RICE",B53279="LIVE"),H53279*About!$B$98,IF(OR(B53279="CROP",B53279="NAA"),H53279*About!$B$99,H53279))</f>
        <v>1.5612452898499999E-5</v>
      </c>
      <c r="L53279" s="136" t="str">
        <f>INDEX('EPA Tech to Policy Mapping'!$D:$D,MATCH('EPA Data'!F53279,'EPA Tech to Policy Mapping'!$C:$C,0))</f>
        <v>waste - methane capture</v>
      </c>
    </row>
    <row r="53280" spans="1:12" x14ac:dyDescent="0.35">
      <c r="A53280" s="177" t="s">
        <v>567</v>
      </c>
      <c r="B53280" s="177" t="s">
        <v>568</v>
      </c>
      <c r="C53280" s="177">
        <v>2045</v>
      </c>
      <c r="D53280" s="177" t="s">
        <v>74</v>
      </c>
      <c r="E53280" s="177" t="s">
        <v>75</v>
      </c>
      <c r="F53280" s="177" t="s">
        <v>572</v>
      </c>
      <c r="G53280" s="177">
        <v>28</v>
      </c>
      <c r="H53280" s="177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76">
        <f>IF(OR(B53280="GAS",B53280="COL",B53280="LAN",B53280="RICE",B53280="LIVE"),H53280*About!$B$98,IF(OR(B53280="CROP",B53280="NAA"),H53280*About!$B$99,H53280))</f>
        <v>1.2812624390799999E-5</v>
      </c>
      <c r="L53280" s="136" t="str">
        <f>INDEX('EPA Tech to Policy Mapping'!$D:$D,MATCH('EPA Data'!F53280,'EPA Tech to Policy Mapping'!$C:$C,0))</f>
        <v>waste - methane capture</v>
      </c>
    </row>
    <row r="53281" spans="1:12" x14ac:dyDescent="0.35">
      <c r="A53281" s="177" t="s">
        <v>567</v>
      </c>
      <c r="B53281" s="177" t="s">
        <v>568</v>
      </c>
      <c r="C53281" s="177">
        <v>2045</v>
      </c>
      <c r="D53281" s="177" t="s">
        <v>74</v>
      </c>
      <c r="E53281" s="177" t="s">
        <v>75</v>
      </c>
      <c r="F53281" s="177" t="s">
        <v>573</v>
      </c>
      <c r="G53281" s="177">
        <v>29</v>
      </c>
      <c r="H53281" s="177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76">
        <f>IF(OR(B53281="GAS",B53281="COL",B53281="LAN",B53281="RICE",B53281="LIVE"),H53281*About!$B$98,IF(OR(B53281="CROP",B53281="NAA"),H53281*About!$B$99,H53281))</f>
        <v>3.6342986277300002E-5</v>
      </c>
      <c r="L53281" s="136" t="str">
        <f>INDEX('EPA Tech to Policy Mapping'!$D:$D,MATCH('EPA Data'!F53281,'EPA Tech to Policy Mapping'!$C:$C,0))</f>
        <v>waste - methane capture</v>
      </c>
    </row>
    <row r="53282" spans="1:12" x14ac:dyDescent="0.35">
      <c r="A53282" s="177" t="s">
        <v>567</v>
      </c>
      <c r="B53282" s="177" t="s">
        <v>568</v>
      </c>
      <c r="C53282" s="177">
        <v>2045</v>
      </c>
      <c r="D53282" s="177" t="s">
        <v>74</v>
      </c>
      <c r="E53282" s="177" t="s">
        <v>75</v>
      </c>
      <c r="F53282" s="177" t="s">
        <v>570</v>
      </c>
      <c r="G53282" s="177">
        <v>29</v>
      </c>
      <c r="H53282" s="177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76">
        <f>IF(OR(B53282="GAS",B53282="COL",B53282="LAN",B53282="RICE",B53282="LIVE"),H53282*About!$B$98,IF(OR(B53282="CROP",B53282="NAA"),H53282*About!$B$99,H53282))</f>
        <v>1.6593138207099999E-4</v>
      </c>
      <c r="L53282" s="136" t="str">
        <f>INDEX('EPA Tech to Policy Mapping'!$D:$D,MATCH('EPA Data'!F53282,'EPA Tech to Policy Mapping'!$C:$C,0))</f>
        <v>waste - methane capture</v>
      </c>
    </row>
    <row r="53283" spans="1:12" x14ac:dyDescent="0.35">
      <c r="A53283" s="177" t="s">
        <v>567</v>
      </c>
      <c r="B53283" s="177" t="s">
        <v>568</v>
      </c>
      <c r="C53283" s="177">
        <v>2045</v>
      </c>
      <c r="D53283" s="177" t="s">
        <v>74</v>
      </c>
      <c r="E53283" s="177" t="s">
        <v>75</v>
      </c>
      <c r="F53283" s="177" t="s">
        <v>572</v>
      </c>
      <c r="G53283" s="177">
        <v>29</v>
      </c>
      <c r="H53283" s="177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76">
        <f>IF(OR(B53283="GAS",B53283="COL",B53283="LAN",B53283="RICE",B53283="LIVE"),H53283*About!$B$98,IF(OR(B53283="CROP",B53283="NAA"),H53283*About!$B$99,H53283))</f>
        <v>1.43428654837E-5</v>
      </c>
      <c r="L53283" s="136" t="str">
        <f>INDEX('EPA Tech to Policy Mapping'!$D:$D,MATCH('EPA Data'!F53283,'EPA Tech to Policy Mapping'!$C:$C,0))</f>
        <v>waste - methane capture</v>
      </c>
    </row>
    <row r="53284" spans="1:12" x14ac:dyDescent="0.35">
      <c r="A53284" s="177" t="s">
        <v>567</v>
      </c>
      <c r="B53284" s="177" t="s">
        <v>568</v>
      </c>
      <c r="C53284" s="177">
        <v>2045</v>
      </c>
      <c r="D53284" s="177" t="s">
        <v>74</v>
      </c>
      <c r="E53284" s="177" t="s">
        <v>75</v>
      </c>
      <c r="F53284" s="177" t="s">
        <v>571</v>
      </c>
      <c r="G53284" s="177">
        <v>29</v>
      </c>
      <c r="H53284" s="177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76">
        <f>IF(OR(B53284="GAS",B53284="COL",B53284="LAN",B53284="RICE",B53284="LIVE"),H53284*About!$B$98,IF(OR(B53284="CROP",B53284="NAA"),H53284*About!$B$99,H53284))</f>
        <v>5.9126118685500002E-5</v>
      </c>
      <c r="L53284" s="136" t="str">
        <f>INDEX('EPA Tech to Policy Mapping'!$D:$D,MATCH('EPA Data'!F53284,'EPA Tech to Policy Mapping'!$C:$C,0))</f>
        <v>waste - methane capture</v>
      </c>
    </row>
    <row r="53285" spans="1:12" x14ac:dyDescent="0.35">
      <c r="A53285" s="177" t="s">
        <v>567</v>
      </c>
      <c r="B53285" s="177" t="s">
        <v>568</v>
      </c>
      <c r="C53285" s="177">
        <v>2045</v>
      </c>
      <c r="D53285" s="177" t="s">
        <v>74</v>
      </c>
      <c r="E53285" s="177" t="s">
        <v>75</v>
      </c>
      <c r="F53285" s="177" t="s">
        <v>569</v>
      </c>
      <c r="G53285" s="177">
        <v>29</v>
      </c>
      <c r="H53285" s="177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76">
        <f>IF(OR(B53285="GAS",B53285="COL",B53285="LAN",B53285="RICE",B53285="LIVE"),H53285*About!$B$98,IF(OR(B53285="CROP",B53285="NAA"),H53285*About!$B$99,H53285))</f>
        <v>1.7736146764946001E-3</v>
      </c>
      <c r="L53285" s="136" t="str">
        <f>INDEX('EPA Tech to Policy Mapping'!$D:$D,MATCH('EPA Data'!F53285,'EPA Tech to Policy Mapping'!$C:$C,0))</f>
        <v>waste - methane capture</v>
      </c>
    </row>
    <row r="53286" spans="1:12" x14ac:dyDescent="0.35">
      <c r="A53286" s="177" t="s">
        <v>567</v>
      </c>
      <c r="B53286" s="177" t="s">
        <v>568</v>
      </c>
      <c r="C53286" s="177">
        <v>2045</v>
      </c>
      <c r="D53286" s="177" t="s">
        <v>74</v>
      </c>
      <c r="E53286" s="177" t="s">
        <v>75</v>
      </c>
      <c r="F53286" s="177" t="s">
        <v>574</v>
      </c>
      <c r="G53286" s="177">
        <v>29</v>
      </c>
      <c r="H53286" s="177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76">
        <f>IF(OR(B53286="GAS",B53286="COL",B53286="LAN",B53286="RICE",B53286="LIVE"),H53286*About!$B$98,IF(OR(B53286="CROP",B53286="NAA"),H53286*About!$B$99,H53286))</f>
        <v>1.3577040954260001E-4</v>
      </c>
      <c r="L53286" s="136" t="str">
        <f>INDEX('EPA Tech to Policy Mapping'!$D:$D,MATCH('EPA Data'!F53286,'EPA Tech to Policy Mapping'!$C:$C,0))</f>
        <v>waste - methane destruction</v>
      </c>
    </row>
    <row r="53287" spans="1:12" x14ac:dyDescent="0.35">
      <c r="A53287" s="177" t="s">
        <v>567</v>
      </c>
      <c r="B53287" s="177" t="s">
        <v>568</v>
      </c>
      <c r="C53287" s="177">
        <v>2045</v>
      </c>
      <c r="D53287" s="177" t="s">
        <v>74</v>
      </c>
      <c r="E53287" s="177" t="s">
        <v>75</v>
      </c>
      <c r="F53287" s="177" t="s">
        <v>576</v>
      </c>
      <c r="G53287" s="177">
        <v>30</v>
      </c>
      <c r="H53287" s="177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76">
        <f>IF(OR(B53287="GAS",B53287="COL",B53287="LAN",B53287="RICE",B53287="LIVE"),H53287*About!$B$98,IF(OR(B53287="CROP",B53287="NAA"),H53287*About!$B$99,H53287))</f>
        <v>0.47288960218429499</v>
      </c>
      <c r="L53287" s="136" t="str">
        <f>INDEX('EPA Tech to Policy Mapping'!$D:$D,MATCH('EPA Data'!F53287,'EPA Tech to Policy Mapping'!$C:$C,0))</f>
        <v>waste - methane destruction</v>
      </c>
    </row>
    <row r="53288" spans="1:12" x14ac:dyDescent="0.35">
      <c r="A53288" s="177" t="s">
        <v>567</v>
      </c>
      <c r="B53288" s="177" t="s">
        <v>568</v>
      </c>
      <c r="C53288" s="177">
        <v>2045</v>
      </c>
      <c r="D53288" s="177" t="s">
        <v>74</v>
      </c>
      <c r="E53288" s="177" t="s">
        <v>75</v>
      </c>
      <c r="F53288" s="177" t="s">
        <v>571</v>
      </c>
      <c r="G53288" s="177">
        <v>30</v>
      </c>
      <c r="H53288" s="177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76">
        <f>IF(OR(B53288="GAS",B53288="COL",B53288="LAN",B53288="RICE",B53288="LIVE"),H53288*About!$B$98,IF(OR(B53288="CROP",B53288="NAA"),H53288*About!$B$99,H53288))</f>
        <v>3.7342523683000002E-5</v>
      </c>
      <c r="L53288" s="136" t="str">
        <f>INDEX('EPA Tech to Policy Mapping'!$D:$D,MATCH('EPA Data'!F53288,'EPA Tech to Policy Mapping'!$C:$C,0))</f>
        <v>waste - methane capture</v>
      </c>
    </row>
    <row r="53289" spans="1:12" x14ac:dyDescent="0.35">
      <c r="A53289" s="177" t="s">
        <v>567</v>
      </c>
      <c r="B53289" s="177" t="s">
        <v>568</v>
      </c>
      <c r="C53289" s="177">
        <v>2045</v>
      </c>
      <c r="D53289" s="177" t="s">
        <v>74</v>
      </c>
      <c r="E53289" s="177" t="s">
        <v>75</v>
      </c>
      <c r="F53289" s="177" t="s">
        <v>572</v>
      </c>
      <c r="G53289" s="177">
        <v>30</v>
      </c>
      <c r="H53289" s="177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76">
        <f>IF(OR(B53289="GAS",B53289="COL",B53289="LAN",B53289="RICE",B53289="LIVE"),H53289*About!$B$98,IF(OR(B53289="CROP",B53289="NAA"),H53289*About!$B$99,H53289))</f>
        <v>3.0079199746099999E-5</v>
      </c>
      <c r="L53289" s="136" t="str">
        <f>INDEX('EPA Tech to Policy Mapping'!$D:$D,MATCH('EPA Data'!F53289,'EPA Tech to Policy Mapping'!$C:$C,0))</f>
        <v>waste - methane capture</v>
      </c>
    </row>
    <row r="53290" spans="1:12" x14ac:dyDescent="0.35">
      <c r="A53290" s="177" t="s">
        <v>567</v>
      </c>
      <c r="B53290" s="177" t="s">
        <v>568</v>
      </c>
      <c r="C53290" s="177">
        <v>2045</v>
      </c>
      <c r="D53290" s="177" t="s">
        <v>74</v>
      </c>
      <c r="E53290" s="177" t="s">
        <v>75</v>
      </c>
      <c r="F53290" s="177" t="s">
        <v>573</v>
      </c>
      <c r="G53290" s="177">
        <v>30</v>
      </c>
      <c r="H53290" s="177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76">
        <f>IF(OR(B53290="GAS",B53290="COL",B53290="LAN",B53290="RICE",B53290="LIVE"),H53290*About!$B$98,IF(OR(B53290="CROP",B53290="NAA"),H53290*About!$B$99,H53290))</f>
        <v>8.4452074588599996E-5</v>
      </c>
      <c r="L53290" s="136" t="str">
        <f>INDEX('EPA Tech to Policy Mapping'!$D:$D,MATCH('EPA Data'!F53290,'EPA Tech to Policy Mapping'!$C:$C,0))</f>
        <v>waste - methane capture</v>
      </c>
    </row>
    <row r="53291" spans="1:12" x14ac:dyDescent="0.35">
      <c r="A53291" s="177" t="s">
        <v>567</v>
      </c>
      <c r="B53291" s="177" t="s">
        <v>568</v>
      </c>
      <c r="C53291" s="177">
        <v>2045</v>
      </c>
      <c r="D53291" s="177" t="s">
        <v>74</v>
      </c>
      <c r="E53291" s="177" t="s">
        <v>75</v>
      </c>
      <c r="F53291" s="177" t="s">
        <v>569</v>
      </c>
      <c r="G53291" s="177">
        <v>30</v>
      </c>
      <c r="H53291" s="177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76">
        <f>IF(OR(B53291="GAS",B53291="COL",B53291="LAN",B53291="RICE",B53291="LIVE"),H53291*About!$B$98,IF(OR(B53291="CROP",B53291="NAA"),H53291*About!$B$99,H53291))</f>
        <v>1.5702306118328001E-3</v>
      </c>
      <c r="L53291" s="136" t="str">
        <f>INDEX('EPA Tech to Policy Mapping'!$D:$D,MATCH('EPA Data'!F53291,'EPA Tech to Policy Mapping'!$C:$C,0))</f>
        <v>waste - methane capture</v>
      </c>
    </row>
    <row r="53292" spans="1:12" x14ac:dyDescent="0.35">
      <c r="A53292" s="177" t="s">
        <v>567</v>
      </c>
      <c r="B53292" s="177" t="s">
        <v>568</v>
      </c>
      <c r="C53292" s="177">
        <v>2045</v>
      </c>
      <c r="D53292" s="177" t="s">
        <v>74</v>
      </c>
      <c r="E53292" s="177" t="s">
        <v>75</v>
      </c>
      <c r="F53292" s="177" t="s">
        <v>574</v>
      </c>
      <c r="G53292" s="177">
        <v>30</v>
      </c>
      <c r="H53292" s="177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76">
        <f>IF(OR(B53292="GAS",B53292="COL",B53292="LAN",B53292="RICE",B53292="LIVE"),H53292*About!$B$98,IF(OR(B53292="CROP",B53292="NAA"),H53292*About!$B$99,H53292))</f>
        <v>2.0793256044270001E-4</v>
      </c>
      <c r="L53292" s="136" t="str">
        <f>INDEX('EPA Tech to Policy Mapping'!$D:$D,MATCH('EPA Data'!F53292,'EPA Tech to Policy Mapping'!$C:$C,0))</f>
        <v>waste - methane destruction</v>
      </c>
    </row>
    <row r="53293" spans="1:12" x14ac:dyDescent="0.35">
      <c r="A53293" s="177" t="s">
        <v>567</v>
      </c>
      <c r="B53293" s="177" t="s">
        <v>568</v>
      </c>
      <c r="C53293" s="177">
        <v>2045</v>
      </c>
      <c r="D53293" s="177" t="s">
        <v>74</v>
      </c>
      <c r="E53293" s="177" t="s">
        <v>75</v>
      </c>
      <c r="F53293" s="177" t="s">
        <v>570</v>
      </c>
      <c r="G53293" s="177">
        <v>30</v>
      </c>
      <c r="H53293" s="177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76">
        <f>IF(OR(B53293="GAS",B53293="COL",B53293="LAN",B53293="RICE",B53293="LIVE"),H53293*About!$B$98,IF(OR(B53293="CROP",B53293="NAA"),H53293*About!$B$99,H53293))</f>
        <v>2.634510938151E-4</v>
      </c>
      <c r="L53293" s="136" t="str">
        <f>INDEX('EPA Tech to Policy Mapping'!$D:$D,MATCH('EPA Data'!F53293,'EPA Tech to Policy Mapping'!$C:$C,0))</f>
        <v>waste - methane capture</v>
      </c>
    </row>
    <row r="53294" spans="1:12" x14ac:dyDescent="0.35">
      <c r="A53294" s="177" t="s">
        <v>567</v>
      </c>
      <c r="B53294" s="177" t="s">
        <v>568</v>
      </c>
      <c r="C53294" s="177">
        <v>2045</v>
      </c>
      <c r="D53294" s="177" t="s">
        <v>74</v>
      </c>
      <c r="E53294" s="177" t="s">
        <v>75</v>
      </c>
      <c r="F53294" s="177" t="s">
        <v>573</v>
      </c>
      <c r="G53294" s="177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76">
        <f>IF(OR(B53294="GAS",B53294="COL",B53294="LAN",B53294="RICE",B53294="LIVE"),H53294*About!$B$98,IF(OR(B53294="CROP",B53294="NAA"),H53294*About!$B$99,H53294))</f>
        <v>8.1780244727300002E-6</v>
      </c>
      <c r="L53294" s="136" t="str">
        <f>INDEX('EPA Tech to Policy Mapping'!$D:$D,MATCH('EPA Data'!F53294,'EPA Tech to Policy Mapping'!$C:$C,0))</f>
        <v>waste - methane capture</v>
      </c>
    </row>
    <row r="53295" spans="1:12" x14ac:dyDescent="0.35">
      <c r="A53295" s="177" t="s">
        <v>567</v>
      </c>
      <c r="B53295" s="177" t="s">
        <v>568</v>
      </c>
      <c r="C53295" s="177">
        <v>2045</v>
      </c>
      <c r="D53295" s="177" t="s">
        <v>74</v>
      </c>
      <c r="E53295" s="177" t="s">
        <v>75</v>
      </c>
      <c r="F53295" s="177" t="s">
        <v>572</v>
      </c>
      <c r="G53295" s="177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76">
        <f>IF(OR(B53295="GAS",B53295="COL",B53295="LAN",B53295="RICE",B53295="LIVE"),H53295*About!$B$98,IF(OR(B53295="CROP",B53295="NAA"),H53295*About!$B$99,H53295))</f>
        <v>1.8600103430800001E-6</v>
      </c>
      <c r="L53295" s="136" t="str">
        <f>INDEX('EPA Tech to Policy Mapping'!$D:$D,MATCH('EPA Data'!F53295,'EPA Tech to Policy Mapping'!$C:$C,0))</f>
        <v>waste - methane capture</v>
      </c>
    </row>
    <row r="53296" spans="1:12" x14ac:dyDescent="0.35">
      <c r="A53296" s="177" t="s">
        <v>567</v>
      </c>
      <c r="B53296" s="177" t="s">
        <v>568</v>
      </c>
      <c r="C53296" s="177">
        <v>2045</v>
      </c>
      <c r="D53296" s="177" t="s">
        <v>74</v>
      </c>
      <c r="E53296" s="177" t="s">
        <v>75</v>
      </c>
      <c r="F53296" s="177" t="s">
        <v>571</v>
      </c>
      <c r="G53296" s="177">
        <v>31</v>
      </c>
      <c r="H53296" s="177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76">
        <f>IF(OR(B53296="GAS",B53296="COL",B53296="LAN",B53296="RICE",B53296="LIVE"),H53296*About!$B$98,IF(OR(B53296="CROP",B53296="NAA"),H53296*About!$B$99,H53296))</f>
        <v>2.9115112965899999E-5</v>
      </c>
      <c r="L53296" s="136" t="str">
        <f>INDEX('EPA Tech to Policy Mapping'!$D:$D,MATCH('EPA Data'!F53296,'EPA Tech to Policy Mapping'!$C:$C,0))</f>
        <v>waste - methane capture</v>
      </c>
    </row>
    <row r="53297" spans="1:12" x14ac:dyDescent="0.35">
      <c r="A53297" s="177" t="s">
        <v>567</v>
      </c>
      <c r="B53297" s="177" t="s">
        <v>568</v>
      </c>
      <c r="C53297" s="177">
        <v>2045</v>
      </c>
      <c r="D53297" s="177" t="s">
        <v>74</v>
      </c>
      <c r="E53297" s="177" t="s">
        <v>75</v>
      </c>
      <c r="F53297" s="177" t="s">
        <v>574</v>
      </c>
      <c r="G53297" s="177">
        <v>31</v>
      </c>
      <c r="H53297" s="177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76">
        <f>IF(OR(B53297="GAS",B53297="COL",B53297="LAN",B53297="RICE",B53297="LIVE"),H53297*About!$B$98,IF(OR(B53297="CROP",B53297="NAA"),H53297*About!$B$99,H53297))</f>
        <v>1.171535186586E-4</v>
      </c>
      <c r="L53297" s="136" t="str">
        <f>INDEX('EPA Tech to Policy Mapping'!$D:$D,MATCH('EPA Data'!F53297,'EPA Tech to Policy Mapping'!$C:$C,0))</f>
        <v>waste - methane destruction</v>
      </c>
    </row>
    <row r="53298" spans="1:12" x14ac:dyDescent="0.35">
      <c r="A53298" s="177" t="s">
        <v>567</v>
      </c>
      <c r="B53298" s="177" t="s">
        <v>568</v>
      </c>
      <c r="C53298" s="177">
        <v>2045</v>
      </c>
      <c r="D53298" s="177" t="s">
        <v>74</v>
      </c>
      <c r="E53298" s="177" t="s">
        <v>75</v>
      </c>
      <c r="F53298" s="177" t="s">
        <v>570</v>
      </c>
      <c r="G53298" s="177">
        <v>31</v>
      </c>
      <c r="H53298" s="177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76">
        <f>IF(OR(B53298="GAS",B53298="COL",B53298="LAN",B53298="RICE",B53298="LIVE"),H53298*About!$B$98,IF(OR(B53298="CROP",B53298="NAA"),H53298*About!$B$99,H53298))</f>
        <v>5.3772627325100001E-5</v>
      </c>
      <c r="L53298" s="136" t="str">
        <f>INDEX('EPA Tech to Policy Mapping'!$D:$D,MATCH('EPA Data'!F53298,'EPA Tech to Policy Mapping'!$C:$C,0))</f>
        <v>waste - methane capture</v>
      </c>
    </row>
    <row r="53299" spans="1:12" x14ac:dyDescent="0.35">
      <c r="A53299" s="177" t="s">
        <v>567</v>
      </c>
      <c r="B53299" s="177" t="s">
        <v>568</v>
      </c>
      <c r="C53299" s="177">
        <v>2045</v>
      </c>
      <c r="D53299" s="177" t="s">
        <v>74</v>
      </c>
      <c r="E53299" s="177" t="s">
        <v>75</v>
      </c>
      <c r="F53299" s="177" t="s">
        <v>569</v>
      </c>
      <c r="G53299" s="177">
        <v>31</v>
      </c>
      <c r="H53299" s="177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76">
        <f>IF(OR(B53299="GAS",B53299="COL",B53299="LAN",B53299="RICE",B53299="LIVE"),H53299*About!$B$98,IF(OR(B53299="CROP",B53299="NAA"),H53299*About!$B$99,H53299))</f>
        <v>1.7152169239125E-3</v>
      </c>
      <c r="L53299" s="136" t="str">
        <f>INDEX('EPA Tech to Policy Mapping'!$D:$D,MATCH('EPA Data'!F53299,'EPA Tech to Policy Mapping'!$C:$C,0))</f>
        <v>waste - methane capture</v>
      </c>
    </row>
    <row r="53300" spans="1:12" x14ac:dyDescent="0.35">
      <c r="A53300" s="177" t="s">
        <v>567</v>
      </c>
      <c r="B53300" s="177" t="s">
        <v>568</v>
      </c>
      <c r="C53300" s="177">
        <v>2045</v>
      </c>
      <c r="D53300" s="177" t="s">
        <v>74</v>
      </c>
      <c r="E53300" s="177" t="s">
        <v>75</v>
      </c>
      <c r="F53300" s="177" t="s">
        <v>572</v>
      </c>
      <c r="G53300" s="177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76">
        <f>IF(OR(B53300="GAS",B53300="COL",B53300="LAN",B53300="RICE",B53300="LIVE"),H53300*About!$B$98,IF(OR(B53300="CROP",B53300="NAA"),H53300*About!$B$99,H53300))</f>
        <v>6.3595410892999997E-6</v>
      </c>
      <c r="L53300" s="136" t="str">
        <f>INDEX('EPA Tech to Policy Mapping'!$D:$D,MATCH('EPA Data'!F53300,'EPA Tech to Policy Mapping'!$C:$C,0))</f>
        <v>waste - methane capture</v>
      </c>
    </row>
    <row r="53301" spans="1:12" x14ac:dyDescent="0.35">
      <c r="A53301" s="177" t="s">
        <v>567</v>
      </c>
      <c r="B53301" s="177" t="s">
        <v>568</v>
      </c>
      <c r="C53301" s="177">
        <v>2045</v>
      </c>
      <c r="D53301" s="177" t="s">
        <v>74</v>
      </c>
      <c r="E53301" s="177" t="s">
        <v>75</v>
      </c>
      <c r="F53301" s="177" t="s">
        <v>574</v>
      </c>
      <c r="G53301" s="177">
        <v>32</v>
      </c>
      <c r="H53301" s="177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76">
        <f>IF(OR(B53301="GAS",B53301="COL",B53301="LAN",B53301="RICE",B53301="LIVE"),H53301*About!$B$98,IF(OR(B53301="CROP",B53301="NAA"),H53301*About!$B$99,H53301))</f>
        <v>2.4355298774029999E-4</v>
      </c>
      <c r="L53301" s="136" t="str">
        <f>INDEX('EPA Tech to Policy Mapping'!$D:$D,MATCH('EPA Data'!F53301,'EPA Tech to Policy Mapping'!$C:$C,0))</f>
        <v>waste - methane destruction</v>
      </c>
    </row>
    <row r="53302" spans="1:12" x14ac:dyDescent="0.35">
      <c r="A53302" s="177" t="s">
        <v>567</v>
      </c>
      <c r="B53302" s="177" t="s">
        <v>568</v>
      </c>
      <c r="C53302" s="177">
        <v>2045</v>
      </c>
      <c r="D53302" s="177" t="s">
        <v>74</v>
      </c>
      <c r="E53302" s="177" t="s">
        <v>75</v>
      </c>
      <c r="F53302" s="177" t="s">
        <v>570</v>
      </c>
      <c r="G53302" s="177">
        <v>32</v>
      </c>
      <c r="H53302" s="177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76">
        <f>IF(OR(B53302="GAS",B53302="COL",B53302="LAN",B53302="RICE",B53302="LIVE"),H53302*About!$B$98,IF(OR(B53302="CROP",B53302="NAA"),H53302*About!$B$99,H53302))</f>
        <v>1.647310027693E-4</v>
      </c>
      <c r="L53302" s="136" t="str">
        <f>INDEX('EPA Tech to Policy Mapping'!$D:$D,MATCH('EPA Data'!F53302,'EPA Tech to Policy Mapping'!$C:$C,0))</f>
        <v>waste - methane capture</v>
      </c>
    </row>
    <row r="53303" spans="1:12" x14ac:dyDescent="0.35">
      <c r="A53303" s="177" t="s">
        <v>567</v>
      </c>
      <c r="B53303" s="177" t="s">
        <v>568</v>
      </c>
      <c r="C53303" s="177">
        <v>2045</v>
      </c>
      <c r="D53303" s="177" t="s">
        <v>74</v>
      </c>
      <c r="E53303" s="177" t="s">
        <v>75</v>
      </c>
      <c r="F53303" s="177" t="s">
        <v>571</v>
      </c>
      <c r="G53303" s="177">
        <v>32</v>
      </c>
      <c r="H53303" s="177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76">
        <f>IF(OR(B53303="GAS",B53303="COL",B53303="LAN",B53303="RICE",B53303="LIVE"),H53303*About!$B$98,IF(OR(B53303="CROP",B53303="NAA"),H53303*About!$B$99,H53303))</f>
        <v>2.0610909132300001E-5</v>
      </c>
      <c r="L53303" s="136" t="str">
        <f>INDEX('EPA Tech to Policy Mapping'!$D:$D,MATCH('EPA Data'!F53303,'EPA Tech to Policy Mapping'!$C:$C,0))</f>
        <v>waste - methane capture</v>
      </c>
    </row>
    <row r="53304" spans="1:12" x14ac:dyDescent="0.35">
      <c r="A53304" s="177" t="s">
        <v>567</v>
      </c>
      <c r="B53304" s="177" t="s">
        <v>568</v>
      </c>
      <c r="C53304" s="177">
        <v>2045</v>
      </c>
      <c r="D53304" s="177" t="s">
        <v>74</v>
      </c>
      <c r="E53304" s="177" t="s">
        <v>75</v>
      </c>
      <c r="F53304" s="177" t="s">
        <v>573</v>
      </c>
      <c r="G53304" s="177">
        <v>32</v>
      </c>
      <c r="H53304" s="177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76">
        <f>IF(OR(B53304="GAS",B53304="COL",B53304="LAN",B53304="RICE",B53304="LIVE"),H53304*About!$B$98,IF(OR(B53304="CROP",B53304="NAA"),H53304*About!$B$99,H53304))</f>
        <v>4.5470191253100003E-5</v>
      </c>
      <c r="L53304" s="136" t="str">
        <f>INDEX('EPA Tech to Policy Mapping'!$D:$D,MATCH('EPA Data'!F53304,'EPA Tech to Policy Mapping'!$C:$C,0))</f>
        <v>waste - methane capture</v>
      </c>
    </row>
    <row r="53305" spans="1:12" x14ac:dyDescent="0.35">
      <c r="A53305" s="177" t="s">
        <v>567</v>
      </c>
      <c r="B53305" s="177" t="s">
        <v>568</v>
      </c>
      <c r="C53305" s="177">
        <v>2045</v>
      </c>
      <c r="D53305" s="177" t="s">
        <v>74</v>
      </c>
      <c r="E53305" s="177" t="s">
        <v>75</v>
      </c>
      <c r="F53305" s="177" t="s">
        <v>569</v>
      </c>
      <c r="G53305" s="177">
        <v>32</v>
      </c>
      <c r="H53305" s="177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76">
        <f>IF(OR(B53305="GAS",B53305="COL",B53305="LAN",B53305="RICE",B53305="LIVE"),H53305*About!$B$98,IF(OR(B53305="CROP",B53305="NAA"),H53305*About!$B$99,H53305))</f>
        <v>8.5740805661770004E-4</v>
      </c>
      <c r="L53305" s="136" t="str">
        <f>INDEX('EPA Tech to Policy Mapping'!$D:$D,MATCH('EPA Data'!F53305,'EPA Tech to Policy Mapping'!$C:$C,0))</f>
        <v>waste - methane capture</v>
      </c>
    </row>
    <row r="53306" spans="1:12" x14ac:dyDescent="0.35">
      <c r="A53306" s="177" t="s">
        <v>567</v>
      </c>
      <c r="B53306" s="177" t="s">
        <v>568</v>
      </c>
      <c r="C53306" s="177">
        <v>2045</v>
      </c>
      <c r="D53306" s="177" t="s">
        <v>74</v>
      </c>
      <c r="E53306" s="177" t="s">
        <v>75</v>
      </c>
      <c r="F53306" s="177" t="s">
        <v>570</v>
      </c>
      <c r="G53306" s="177">
        <v>33</v>
      </c>
      <c r="H53306" s="177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76">
        <f>IF(OR(B53306="GAS",B53306="COL",B53306="LAN",B53306="RICE",B53306="LIVE"),H53306*About!$B$98,IF(OR(B53306="CROP",B53306="NAA"),H53306*About!$B$99,H53306))</f>
        <v>1.157453079941E-4</v>
      </c>
      <c r="L53306" s="136" t="str">
        <f>INDEX('EPA Tech to Policy Mapping'!$D:$D,MATCH('EPA Data'!F53306,'EPA Tech to Policy Mapping'!$C:$C,0))</f>
        <v>waste - methane capture</v>
      </c>
    </row>
    <row r="53307" spans="1:12" x14ac:dyDescent="0.35">
      <c r="A53307" s="177" t="s">
        <v>567</v>
      </c>
      <c r="B53307" s="177" t="s">
        <v>568</v>
      </c>
      <c r="C53307" s="177">
        <v>2045</v>
      </c>
      <c r="D53307" s="177" t="s">
        <v>74</v>
      </c>
      <c r="E53307" s="177" t="s">
        <v>75</v>
      </c>
      <c r="F53307" s="177" t="s">
        <v>569</v>
      </c>
      <c r="G53307" s="177">
        <v>33</v>
      </c>
      <c r="H53307" s="177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76">
        <f>IF(OR(B53307="GAS",B53307="COL",B53307="LAN",B53307="RICE",B53307="LIVE"),H53307*About!$B$98,IF(OR(B53307="CROP",B53307="NAA"),H53307*About!$B$99,H53307))</f>
        <v>7.8252350795080005E-4</v>
      </c>
      <c r="L53307" s="136" t="str">
        <f>INDEX('EPA Tech to Policy Mapping'!$D:$D,MATCH('EPA Data'!F53307,'EPA Tech to Policy Mapping'!$C:$C,0))</f>
        <v>waste - methane capture</v>
      </c>
    </row>
    <row r="53308" spans="1:12" x14ac:dyDescent="0.35">
      <c r="A53308" s="177" t="s">
        <v>567</v>
      </c>
      <c r="B53308" s="177" t="s">
        <v>568</v>
      </c>
      <c r="C53308" s="177">
        <v>2045</v>
      </c>
      <c r="D53308" s="177" t="s">
        <v>74</v>
      </c>
      <c r="E53308" s="177" t="s">
        <v>75</v>
      </c>
      <c r="F53308" s="177" t="s">
        <v>571</v>
      </c>
      <c r="G53308" s="177">
        <v>33</v>
      </c>
      <c r="H53308" s="177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76">
        <f>IF(OR(B53308="GAS",B53308="COL",B53308="LAN",B53308="RICE",B53308="LIVE"),H53308*About!$B$98,IF(OR(B53308="CROP",B53308="NAA"),H53308*About!$B$99,H53308))</f>
        <v>2.41806703798E-5</v>
      </c>
      <c r="L53308" s="136" t="str">
        <f>INDEX('EPA Tech to Policy Mapping'!$D:$D,MATCH('EPA Data'!F53308,'EPA Tech to Policy Mapping'!$C:$C,0))</f>
        <v>waste - methane capture</v>
      </c>
    </row>
    <row r="53309" spans="1:12" x14ac:dyDescent="0.35">
      <c r="A53309" s="177" t="s">
        <v>567</v>
      </c>
      <c r="B53309" s="177" t="s">
        <v>568</v>
      </c>
      <c r="C53309" s="177">
        <v>2045</v>
      </c>
      <c r="D53309" s="177" t="s">
        <v>74</v>
      </c>
      <c r="E53309" s="177" t="s">
        <v>75</v>
      </c>
      <c r="F53309" s="177" t="s">
        <v>572</v>
      </c>
      <c r="G53309" s="177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76">
        <f>IF(OR(B53309="GAS",B53309="COL",B53309="LAN",B53309="RICE",B53309="LIVE"),H53309*About!$B$98,IF(OR(B53309="CROP",B53309="NAA"),H53309*About!$B$99,H53309))</f>
        <v>6.2166161569599997E-6</v>
      </c>
      <c r="L53309" s="136" t="str">
        <f>INDEX('EPA Tech to Policy Mapping'!$D:$D,MATCH('EPA Data'!F53309,'EPA Tech to Policy Mapping'!$C:$C,0))</f>
        <v>waste - methane capture</v>
      </c>
    </row>
    <row r="53310" spans="1:12" x14ac:dyDescent="0.35">
      <c r="A53310" s="177" t="s">
        <v>567</v>
      </c>
      <c r="B53310" s="177" t="s">
        <v>568</v>
      </c>
      <c r="C53310" s="177">
        <v>2045</v>
      </c>
      <c r="D53310" s="177" t="s">
        <v>74</v>
      </c>
      <c r="E53310" s="177" t="s">
        <v>75</v>
      </c>
      <c r="F53310" s="177" t="s">
        <v>574</v>
      </c>
      <c r="G53310" s="177">
        <v>33</v>
      </c>
      <c r="H53310" s="177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76">
        <f>IF(OR(B53310="GAS",B53310="COL",B53310="LAN",B53310="RICE",B53310="LIVE"),H53310*About!$B$98,IF(OR(B53310="CROP",B53310="NAA"),H53310*About!$B$99,H53310))</f>
        <v>1.80836723302E-5</v>
      </c>
      <c r="L53310" s="136" t="str">
        <f>INDEX('EPA Tech to Policy Mapping'!$D:$D,MATCH('EPA Data'!F53310,'EPA Tech to Policy Mapping'!$C:$C,0))</f>
        <v>waste - methane destruction</v>
      </c>
    </row>
    <row r="53311" spans="1:12" x14ac:dyDescent="0.35">
      <c r="A53311" s="177" t="s">
        <v>567</v>
      </c>
      <c r="B53311" s="177" t="s">
        <v>568</v>
      </c>
      <c r="C53311" s="177">
        <v>2045</v>
      </c>
      <c r="D53311" s="177" t="s">
        <v>74</v>
      </c>
      <c r="E53311" s="177" t="s">
        <v>75</v>
      </c>
      <c r="F53311" s="177" t="s">
        <v>570</v>
      </c>
      <c r="G53311" s="177">
        <v>34</v>
      </c>
      <c r="H53311" s="177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76">
        <f>IF(OR(B53311="GAS",B53311="COL",B53311="LAN",B53311="RICE",B53311="LIVE"),H53311*About!$B$98,IF(OR(B53311="CROP",B53311="NAA"),H53311*About!$B$99,H53311))</f>
        <v>3.7404171962399998E-5</v>
      </c>
      <c r="L53311" s="136" t="str">
        <f>INDEX('EPA Tech to Policy Mapping'!$D:$D,MATCH('EPA Data'!F53311,'EPA Tech to Policy Mapping'!$C:$C,0))</f>
        <v>waste - methane capture</v>
      </c>
    </row>
    <row r="53312" spans="1:12" x14ac:dyDescent="0.35">
      <c r="A53312" s="177" t="s">
        <v>567</v>
      </c>
      <c r="B53312" s="177" t="s">
        <v>568</v>
      </c>
      <c r="C53312" s="177">
        <v>2045</v>
      </c>
      <c r="D53312" s="177" t="s">
        <v>74</v>
      </c>
      <c r="E53312" s="177" t="s">
        <v>75</v>
      </c>
      <c r="F53312" s="177" t="s">
        <v>571</v>
      </c>
      <c r="G53312" s="177">
        <v>34</v>
      </c>
      <c r="H53312" s="177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76">
        <f>IF(OR(B53312="GAS",B53312="COL",B53312="LAN",B53312="RICE",B53312="LIVE"),H53312*About!$B$98,IF(OR(B53312="CROP",B53312="NAA"),H53312*About!$B$99,H53312))</f>
        <v>2.3841638949300002E-5</v>
      </c>
      <c r="L53312" s="136" t="str">
        <f>INDEX('EPA Tech to Policy Mapping'!$D:$D,MATCH('EPA Data'!F53312,'EPA Tech to Policy Mapping'!$C:$C,0))</f>
        <v>waste - methane capture</v>
      </c>
    </row>
    <row r="53313" spans="1:12" x14ac:dyDescent="0.35">
      <c r="A53313" s="177" t="s">
        <v>567</v>
      </c>
      <c r="B53313" s="177" t="s">
        <v>568</v>
      </c>
      <c r="C53313" s="177">
        <v>2045</v>
      </c>
      <c r="D53313" s="177" t="s">
        <v>74</v>
      </c>
      <c r="E53313" s="177" t="s">
        <v>75</v>
      </c>
      <c r="F53313" s="177" t="s">
        <v>574</v>
      </c>
      <c r="G53313" s="177">
        <v>34</v>
      </c>
      <c r="H53313" s="177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76">
        <f>IF(OR(B53313="GAS",B53313="COL",B53313="LAN",B53313="RICE",B53313="LIVE"),H53313*About!$B$98,IF(OR(B53313="CROP",B53313="NAA"),H53313*About!$B$99,H53313))</f>
        <v>6.9923691626199997E-5</v>
      </c>
      <c r="L53313" s="136" t="str">
        <f>INDEX('EPA Tech to Policy Mapping'!$D:$D,MATCH('EPA Data'!F53313,'EPA Tech to Policy Mapping'!$C:$C,0))</f>
        <v>waste - methane destruction</v>
      </c>
    </row>
    <row r="53314" spans="1:12" x14ac:dyDescent="0.35">
      <c r="A53314" s="177" t="s">
        <v>567</v>
      </c>
      <c r="B53314" s="177" t="s">
        <v>568</v>
      </c>
      <c r="C53314" s="177">
        <v>2045</v>
      </c>
      <c r="D53314" s="177" t="s">
        <v>74</v>
      </c>
      <c r="E53314" s="177" t="s">
        <v>75</v>
      </c>
      <c r="F53314" s="177" t="s">
        <v>572</v>
      </c>
      <c r="G53314" s="177">
        <v>34</v>
      </c>
      <c r="H53314" s="177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76">
        <f>IF(OR(B53314="GAS",B53314="COL",B53314="LAN",B53314="RICE",B53314="LIVE"),H53314*About!$B$98,IF(OR(B53314="CROP",B53314="NAA"),H53314*About!$B$99,H53314))</f>
        <v>1.1012865570599999E-5</v>
      </c>
      <c r="L53314" s="136" t="str">
        <f>INDEX('EPA Tech to Policy Mapping'!$D:$D,MATCH('EPA Data'!F53314,'EPA Tech to Policy Mapping'!$C:$C,0))</f>
        <v>waste - methane capture</v>
      </c>
    </row>
    <row r="53315" spans="1:12" x14ac:dyDescent="0.35">
      <c r="A53315" s="177" t="s">
        <v>567</v>
      </c>
      <c r="B53315" s="177" t="s">
        <v>568</v>
      </c>
      <c r="C53315" s="177">
        <v>2045</v>
      </c>
      <c r="D53315" s="177" t="s">
        <v>74</v>
      </c>
      <c r="E53315" s="177" t="s">
        <v>75</v>
      </c>
      <c r="F53315" s="177" t="s">
        <v>569</v>
      </c>
      <c r="G53315" s="177">
        <v>34</v>
      </c>
      <c r="H53315" s="177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76">
        <f>IF(OR(B53315="GAS",B53315="COL",B53315="LAN",B53315="RICE",B53315="LIVE"),H53315*About!$B$98,IF(OR(B53315="CROP",B53315="NAA"),H53315*About!$B$99,H53315))</f>
        <v>4.6866844786560001E-4</v>
      </c>
      <c r="L53315" s="136" t="str">
        <f>INDEX('EPA Tech to Policy Mapping'!$D:$D,MATCH('EPA Data'!F53315,'EPA Tech to Policy Mapping'!$C:$C,0))</f>
        <v>waste - methane capture</v>
      </c>
    </row>
    <row r="53316" spans="1:12" x14ac:dyDescent="0.35">
      <c r="A53316" s="177" t="s">
        <v>567</v>
      </c>
      <c r="B53316" s="177" t="s">
        <v>568</v>
      </c>
      <c r="C53316" s="177">
        <v>2045</v>
      </c>
      <c r="D53316" s="177" t="s">
        <v>74</v>
      </c>
      <c r="E53316" s="177" t="s">
        <v>75</v>
      </c>
      <c r="F53316" s="177" t="s">
        <v>572</v>
      </c>
      <c r="G53316" s="177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76">
        <f>IF(OR(B53316="GAS",B53316="COL",B53316="LAN",B53316="RICE",B53316="LIVE"),H53316*About!$B$98,IF(OR(B53316="CROP",B53316="NAA"),H53316*About!$B$99,H53316))</f>
        <v>5.6765970839499997E-6</v>
      </c>
      <c r="L53316" s="136" t="str">
        <f>INDEX('EPA Tech to Policy Mapping'!$D:$D,MATCH('EPA Data'!F53316,'EPA Tech to Policy Mapping'!$C:$C,0))</f>
        <v>waste - methane capture</v>
      </c>
    </row>
    <row r="53317" spans="1:12" x14ac:dyDescent="0.35">
      <c r="A53317" s="177" t="s">
        <v>567</v>
      </c>
      <c r="B53317" s="177" t="s">
        <v>568</v>
      </c>
      <c r="C53317" s="177">
        <v>2045</v>
      </c>
      <c r="D53317" s="177" t="s">
        <v>74</v>
      </c>
      <c r="E53317" s="177" t="s">
        <v>75</v>
      </c>
      <c r="F53317" s="177" t="s">
        <v>573</v>
      </c>
      <c r="G53317" s="177">
        <v>35</v>
      </c>
      <c r="H53317" s="177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76">
        <f>IF(OR(B53317="GAS",B53317="COL",B53317="LAN",B53317="RICE",B53317="LIVE"),H53317*About!$B$98,IF(OR(B53317="CROP",B53317="NAA"),H53317*About!$B$99,H53317))</f>
        <v>2.7000368390899999E-5</v>
      </c>
      <c r="L53317" s="136" t="str">
        <f>INDEX('EPA Tech to Policy Mapping'!$D:$D,MATCH('EPA Data'!F53317,'EPA Tech to Policy Mapping'!$C:$C,0))</f>
        <v>waste - methane capture</v>
      </c>
    </row>
    <row r="53318" spans="1:12" x14ac:dyDescent="0.35">
      <c r="A53318" s="177" t="s">
        <v>567</v>
      </c>
      <c r="B53318" s="177" t="s">
        <v>568</v>
      </c>
      <c r="C53318" s="177">
        <v>2045</v>
      </c>
      <c r="D53318" s="177" t="s">
        <v>74</v>
      </c>
      <c r="E53318" s="177" t="s">
        <v>75</v>
      </c>
      <c r="F53318" s="177" t="s">
        <v>574</v>
      </c>
      <c r="G53318" s="177">
        <v>35</v>
      </c>
      <c r="H53318" s="177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76">
        <f>IF(OR(B53318="GAS",B53318="COL",B53318="LAN",B53318="RICE",B53318="LIVE"),H53318*About!$B$98,IF(OR(B53318="CROP",B53318="NAA"),H53318*About!$B$99,H53318))</f>
        <v>8.6404006651700005E-5</v>
      </c>
      <c r="L53318" s="136" t="str">
        <f>INDEX('EPA Tech to Policy Mapping'!$D:$D,MATCH('EPA Data'!F53318,'EPA Tech to Policy Mapping'!$C:$C,0))</f>
        <v>waste - methane destruction</v>
      </c>
    </row>
    <row r="53319" spans="1:12" x14ac:dyDescent="0.35">
      <c r="A53319" s="177" t="s">
        <v>567</v>
      </c>
      <c r="B53319" s="177" t="s">
        <v>568</v>
      </c>
      <c r="C53319" s="177">
        <v>2045</v>
      </c>
      <c r="D53319" s="177" t="s">
        <v>74</v>
      </c>
      <c r="E53319" s="177" t="s">
        <v>75</v>
      </c>
      <c r="F53319" s="177" t="s">
        <v>570</v>
      </c>
      <c r="G53319" s="177">
        <v>35</v>
      </c>
      <c r="H53319" s="177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76">
        <f>IF(OR(B53319="GAS",B53319="COL",B53319="LAN",B53319="RICE",B53319="LIVE"),H53319*About!$B$98,IF(OR(B53319="CROP",B53319="NAA"),H53319*About!$B$99,H53319))</f>
        <v>1.272045165024E-4</v>
      </c>
      <c r="L53319" s="136" t="str">
        <f>INDEX('EPA Tech to Policy Mapping'!$D:$D,MATCH('EPA Data'!F53319,'EPA Tech to Policy Mapping'!$C:$C,0))</f>
        <v>waste - methane capture</v>
      </c>
    </row>
    <row r="53320" spans="1:12" x14ac:dyDescent="0.35">
      <c r="A53320" s="177" t="s">
        <v>567</v>
      </c>
      <c r="B53320" s="177" t="s">
        <v>568</v>
      </c>
      <c r="C53320" s="177">
        <v>2045</v>
      </c>
      <c r="D53320" s="177" t="s">
        <v>74</v>
      </c>
      <c r="E53320" s="177" t="s">
        <v>75</v>
      </c>
      <c r="F53320" s="177" t="s">
        <v>571</v>
      </c>
      <c r="G53320" s="177">
        <v>35</v>
      </c>
      <c r="H53320" s="177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76">
        <f>IF(OR(B53320="GAS",B53320="COL",B53320="LAN",B53320="RICE",B53320="LIVE"),H53320*About!$B$98,IF(OR(B53320="CROP",B53320="NAA"),H53320*About!$B$99,H53320))</f>
        <v>1.1214570804399999E-5</v>
      </c>
      <c r="L53320" s="136" t="str">
        <f>INDEX('EPA Tech to Policy Mapping'!$D:$D,MATCH('EPA Data'!F53320,'EPA Tech to Policy Mapping'!$C:$C,0))</f>
        <v>waste - methane capture</v>
      </c>
    </row>
    <row r="53321" spans="1:12" x14ac:dyDescent="0.35">
      <c r="A53321" s="177" t="s">
        <v>567</v>
      </c>
      <c r="B53321" s="177" t="s">
        <v>568</v>
      </c>
      <c r="C53321" s="177">
        <v>2045</v>
      </c>
      <c r="D53321" s="177" t="s">
        <v>74</v>
      </c>
      <c r="E53321" s="177" t="s">
        <v>75</v>
      </c>
      <c r="F53321" s="177" t="s">
        <v>569</v>
      </c>
      <c r="G53321" s="177">
        <v>35</v>
      </c>
      <c r="H53321" s="177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76">
        <f>IF(OR(B53321="GAS",B53321="COL",B53321="LAN",B53321="RICE",B53321="LIVE"),H53321*About!$B$98,IF(OR(B53321="CROP",B53321="NAA"),H53321*About!$B$99,H53321))</f>
        <v>3.9734230085739999E-4</v>
      </c>
      <c r="L53321" s="136" t="str">
        <f>INDEX('EPA Tech to Policy Mapping'!$D:$D,MATCH('EPA Data'!F53321,'EPA Tech to Policy Mapping'!$C:$C,0))</f>
        <v>waste - methane capture</v>
      </c>
    </row>
    <row r="53322" spans="1:12" x14ac:dyDescent="0.35">
      <c r="A53322" s="177" t="s">
        <v>567</v>
      </c>
      <c r="B53322" s="177" t="s">
        <v>568</v>
      </c>
      <c r="C53322" s="177">
        <v>2045</v>
      </c>
      <c r="D53322" s="177" t="s">
        <v>74</v>
      </c>
      <c r="E53322" s="177" t="s">
        <v>75</v>
      </c>
      <c r="F53322" s="177" t="s">
        <v>569</v>
      </c>
      <c r="G53322" s="177">
        <v>36</v>
      </c>
      <c r="H53322" s="177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76">
        <f>IF(OR(B53322="GAS",B53322="COL",B53322="LAN",B53322="RICE",B53322="LIVE"),H53322*About!$B$98,IF(OR(B53322="CROP",B53322="NAA"),H53322*About!$B$99,H53322))</f>
        <v>3.5685314651349997E-4</v>
      </c>
      <c r="L53322" s="136" t="str">
        <f>INDEX('EPA Tech to Policy Mapping'!$D:$D,MATCH('EPA Data'!F53322,'EPA Tech to Policy Mapping'!$C:$C,0))</f>
        <v>waste - methane capture</v>
      </c>
    </row>
    <row r="53323" spans="1:12" x14ac:dyDescent="0.35">
      <c r="A53323" s="177" t="s">
        <v>567</v>
      </c>
      <c r="B53323" s="177" t="s">
        <v>568</v>
      </c>
      <c r="C53323" s="177">
        <v>2045</v>
      </c>
      <c r="D53323" s="177" t="s">
        <v>74</v>
      </c>
      <c r="E53323" s="177" t="s">
        <v>75</v>
      </c>
      <c r="F53323" s="177" t="s">
        <v>570</v>
      </c>
      <c r="G53323" s="177">
        <v>36</v>
      </c>
      <c r="H53323" s="177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76">
        <f>IF(OR(B53323="GAS",B53323="COL",B53323="LAN",B53323="RICE",B53323="LIVE"),H53323*About!$B$98,IF(OR(B53323="CROP",B53323="NAA"),H53323*About!$B$99,H53323))</f>
        <v>6.7728181875300003E-5</v>
      </c>
      <c r="L53323" s="136" t="str">
        <f>INDEX('EPA Tech to Policy Mapping'!$D:$D,MATCH('EPA Data'!F53323,'EPA Tech to Policy Mapping'!$C:$C,0))</f>
        <v>waste - methane capture</v>
      </c>
    </row>
    <row r="53324" spans="1:12" x14ac:dyDescent="0.35">
      <c r="A53324" s="177" t="s">
        <v>567</v>
      </c>
      <c r="B53324" s="177" t="s">
        <v>568</v>
      </c>
      <c r="C53324" s="177">
        <v>2045</v>
      </c>
      <c r="D53324" s="177" t="s">
        <v>74</v>
      </c>
      <c r="E53324" s="177" t="s">
        <v>75</v>
      </c>
      <c r="F53324" s="177" t="s">
        <v>572</v>
      </c>
      <c r="G53324" s="177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76">
        <f>IF(OR(B53324="GAS",B53324="COL",B53324="LAN",B53324="RICE",B53324="LIVE"),H53324*About!$B$98,IF(OR(B53324="CROP",B53324="NAA"),H53324*About!$B$99,H53324))</f>
        <v>5.7843583363100002E-6</v>
      </c>
      <c r="L53324" s="136" t="str">
        <f>INDEX('EPA Tech to Policy Mapping'!$D:$D,MATCH('EPA Data'!F53324,'EPA Tech to Policy Mapping'!$C:$C,0))</f>
        <v>waste - methane capture</v>
      </c>
    </row>
    <row r="53325" spans="1:12" x14ac:dyDescent="0.35">
      <c r="A53325" s="177" t="s">
        <v>567</v>
      </c>
      <c r="B53325" s="177" t="s">
        <v>568</v>
      </c>
      <c r="C53325" s="177">
        <v>2045</v>
      </c>
      <c r="D53325" s="177" t="s">
        <v>74</v>
      </c>
      <c r="E53325" s="177" t="s">
        <v>75</v>
      </c>
      <c r="F53325" s="177" t="s">
        <v>574</v>
      </c>
      <c r="G53325" s="177">
        <v>36</v>
      </c>
      <c r="H53325" s="177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76">
        <f>IF(OR(B53325="GAS",B53325="COL",B53325="LAN",B53325="RICE",B53325="LIVE"),H53325*About!$B$98,IF(OR(B53325="CROP",B53325="NAA"),H53325*About!$B$99,H53325))</f>
        <v>3.2975234717000002E-5</v>
      </c>
      <c r="L53325" s="136" t="str">
        <f>INDEX('EPA Tech to Policy Mapping'!$D:$D,MATCH('EPA Data'!F53325,'EPA Tech to Policy Mapping'!$C:$C,0))</f>
        <v>waste - methane destruction</v>
      </c>
    </row>
    <row r="53326" spans="1:12" x14ac:dyDescent="0.35">
      <c r="A53326" s="177" t="s">
        <v>567</v>
      </c>
      <c r="B53326" s="177" t="s">
        <v>568</v>
      </c>
      <c r="C53326" s="177">
        <v>2045</v>
      </c>
      <c r="D53326" s="177" t="s">
        <v>74</v>
      </c>
      <c r="E53326" s="177" t="s">
        <v>75</v>
      </c>
      <c r="F53326" s="177" t="s">
        <v>571</v>
      </c>
      <c r="G53326" s="177">
        <v>36</v>
      </c>
      <c r="H53326" s="177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76">
        <f>IF(OR(B53326="GAS",B53326="COL",B53326="LAN",B53326="RICE",B53326="LIVE"),H53326*About!$B$98,IF(OR(B53326="CROP",B53326="NAA"),H53326*About!$B$99,H53326))</f>
        <v>3.2847121247000002E-5</v>
      </c>
      <c r="L53326" s="136" t="str">
        <f>INDEX('EPA Tech to Policy Mapping'!$D:$D,MATCH('EPA Data'!F53326,'EPA Tech to Policy Mapping'!$C:$C,0))</f>
        <v>waste - methane capture</v>
      </c>
    </row>
    <row r="53327" spans="1:12" x14ac:dyDescent="0.35">
      <c r="A53327" s="177" t="s">
        <v>567</v>
      </c>
      <c r="B53327" s="177" t="s">
        <v>568</v>
      </c>
      <c r="C53327" s="177">
        <v>2045</v>
      </c>
      <c r="D53327" s="177" t="s">
        <v>74</v>
      </c>
      <c r="E53327" s="177" t="s">
        <v>75</v>
      </c>
      <c r="F53327" s="177" t="s">
        <v>570</v>
      </c>
      <c r="G53327" s="177">
        <v>37</v>
      </c>
      <c r="H53327" s="177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76">
        <f>IF(OR(B53327="GAS",B53327="COL",B53327="LAN",B53327="RICE",B53327="LIVE"),H53327*About!$B$98,IF(OR(B53327="CROP",B53327="NAA"),H53327*About!$B$99,H53327))</f>
        <v>4.2533371470199999E-5</v>
      </c>
      <c r="L53327" s="136" t="str">
        <f>INDEX('EPA Tech to Policy Mapping'!$D:$D,MATCH('EPA Data'!F53327,'EPA Tech to Policy Mapping'!$C:$C,0))</f>
        <v>waste - methane capture</v>
      </c>
    </row>
    <row r="53328" spans="1:12" x14ac:dyDescent="0.35">
      <c r="A53328" s="177" t="s">
        <v>567</v>
      </c>
      <c r="B53328" s="177" t="s">
        <v>568</v>
      </c>
      <c r="C53328" s="177">
        <v>2045</v>
      </c>
      <c r="D53328" s="177" t="s">
        <v>74</v>
      </c>
      <c r="E53328" s="177" t="s">
        <v>75</v>
      </c>
      <c r="F53328" s="177" t="s">
        <v>572</v>
      </c>
      <c r="G53328" s="177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76">
        <f>IF(OR(B53328="GAS",B53328="COL",B53328="LAN",B53328="RICE",B53328="LIVE"),H53328*About!$B$98,IF(OR(B53328="CROP",B53328="NAA"),H53328*About!$B$99,H53328))</f>
        <v>2.8754209324700001E-6</v>
      </c>
      <c r="L53328" s="136" t="str">
        <f>INDEX('EPA Tech to Policy Mapping'!$D:$D,MATCH('EPA Data'!F53328,'EPA Tech to Policy Mapping'!$C:$C,0))</f>
        <v>waste - methane capture</v>
      </c>
    </row>
    <row r="53329" spans="1:12" x14ac:dyDescent="0.35">
      <c r="A53329" s="177" t="s">
        <v>567</v>
      </c>
      <c r="B53329" s="177" t="s">
        <v>568</v>
      </c>
      <c r="C53329" s="177">
        <v>2045</v>
      </c>
      <c r="D53329" s="177" t="s">
        <v>74</v>
      </c>
      <c r="E53329" s="177" t="s">
        <v>75</v>
      </c>
      <c r="F53329" s="177" t="s">
        <v>574</v>
      </c>
      <c r="G53329" s="177">
        <v>37</v>
      </c>
      <c r="H53329" s="177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76">
        <f>IF(OR(B53329="GAS",B53329="COL",B53329="LAN",B53329="RICE",B53329="LIVE"),H53329*About!$B$98,IF(OR(B53329="CROP",B53329="NAA"),H53329*About!$B$99,H53329))</f>
        <v>4.8669899115299999E-5</v>
      </c>
      <c r="L53329" s="136" t="str">
        <f>INDEX('EPA Tech to Policy Mapping'!$D:$D,MATCH('EPA Data'!F53329,'EPA Tech to Policy Mapping'!$C:$C,0))</f>
        <v>waste - methane destruction</v>
      </c>
    </row>
    <row r="53330" spans="1:12" x14ac:dyDescent="0.35">
      <c r="A53330" s="177" t="s">
        <v>567</v>
      </c>
      <c r="B53330" s="177" t="s">
        <v>568</v>
      </c>
      <c r="C53330" s="177">
        <v>2045</v>
      </c>
      <c r="D53330" s="177" t="s">
        <v>74</v>
      </c>
      <c r="E53330" s="177" t="s">
        <v>75</v>
      </c>
      <c r="F53330" s="177" t="s">
        <v>569</v>
      </c>
      <c r="G53330" s="177">
        <v>37</v>
      </c>
      <c r="H53330" s="177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76">
        <f>IF(OR(B53330="GAS",B53330="COL",B53330="LAN",B53330="RICE",B53330="LIVE"),H53330*About!$B$98,IF(OR(B53330="CROP",B53330="NAA"),H53330*About!$B$99,H53330))</f>
        <v>9.1462736600079998E-4</v>
      </c>
      <c r="L53330" s="136" t="str">
        <f>INDEX('EPA Tech to Policy Mapping'!$D:$D,MATCH('EPA Data'!F53330,'EPA Tech to Policy Mapping'!$C:$C,0))</f>
        <v>waste - methane capture</v>
      </c>
    </row>
    <row r="53331" spans="1:12" x14ac:dyDescent="0.35">
      <c r="A53331" s="177" t="s">
        <v>567</v>
      </c>
      <c r="B53331" s="177" t="s">
        <v>568</v>
      </c>
      <c r="C53331" s="177">
        <v>2045</v>
      </c>
      <c r="D53331" s="177" t="s">
        <v>74</v>
      </c>
      <c r="E53331" s="177" t="s">
        <v>75</v>
      </c>
      <c r="F53331" s="177" t="s">
        <v>571</v>
      </c>
      <c r="G53331" s="177">
        <v>37</v>
      </c>
      <c r="H53331" s="177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76">
        <f>IF(OR(B53331="GAS",B53331="COL",B53331="LAN",B53331="RICE",B53331="LIVE"),H53331*About!$B$98,IF(OR(B53331="CROP",B53331="NAA"),H53331*About!$B$99,H53331))</f>
        <v>3.0073133757500001E-5</v>
      </c>
      <c r="L53331" s="136" t="str">
        <f>INDEX('EPA Tech to Policy Mapping'!$D:$D,MATCH('EPA Data'!F53331,'EPA Tech to Policy Mapping'!$C:$C,0))</f>
        <v>waste - methane capture</v>
      </c>
    </row>
    <row r="53332" spans="1:12" x14ac:dyDescent="0.35">
      <c r="A53332" s="177" t="s">
        <v>567</v>
      </c>
      <c r="B53332" s="177" t="s">
        <v>568</v>
      </c>
      <c r="C53332" s="177">
        <v>2045</v>
      </c>
      <c r="D53332" s="177" t="s">
        <v>74</v>
      </c>
      <c r="E53332" s="177" t="s">
        <v>75</v>
      </c>
      <c r="F53332" s="177" t="s">
        <v>570</v>
      </c>
      <c r="G53332" s="177">
        <v>38</v>
      </c>
      <c r="H53332" s="177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76">
        <f>IF(OR(B53332="GAS",B53332="COL",B53332="LAN",B53332="RICE",B53332="LIVE"),H53332*About!$B$98,IF(OR(B53332="CROP",B53332="NAA"),H53332*About!$B$99,H53332))</f>
        <v>9.95327632154E-5</v>
      </c>
      <c r="L53332" s="136" t="str">
        <f>INDEX('EPA Tech to Policy Mapping'!$D:$D,MATCH('EPA Data'!F53332,'EPA Tech to Policy Mapping'!$C:$C,0))</f>
        <v>waste - methane capture</v>
      </c>
    </row>
    <row r="53333" spans="1:12" x14ac:dyDescent="0.35">
      <c r="A53333" s="177" t="s">
        <v>567</v>
      </c>
      <c r="B53333" s="177" t="s">
        <v>568</v>
      </c>
      <c r="C53333" s="177">
        <v>2045</v>
      </c>
      <c r="D53333" s="177" t="s">
        <v>74</v>
      </c>
      <c r="E53333" s="177" t="s">
        <v>75</v>
      </c>
      <c r="F53333" s="177" t="s">
        <v>574</v>
      </c>
      <c r="G53333" s="177">
        <v>38</v>
      </c>
      <c r="H53333" s="177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76">
        <f>IF(OR(B53333="GAS",B53333="COL",B53333="LAN",B53333="RICE",B53333="LIVE"),H53333*About!$B$98,IF(OR(B53333="CROP",B53333="NAA"),H53333*About!$B$99,H53333))</f>
        <v>1.53892015078E-5</v>
      </c>
      <c r="L53333" s="136" t="str">
        <f>INDEX('EPA Tech to Policy Mapping'!$D:$D,MATCH('EPA Data'!F53333,'EPA Tech to Policy Mapping'!$C:$C,0))</f>
        <v>waste - methane destruction</v>
      </c>
    </row>
    <row r="53334" spans="1:12" x14ac:dyDescent="0.35">
      <c r="A53334" s="177" t="s">
        <v>567</v>
      </c>
      <c r="B53334" s="177" t="s">
        <v>568</v>
      </c>
      <c r="C53334" s="177">
        <v>2045</v>
      </c>
      <c r="D53334" s="177" t="s">
        <v>74</v>
      </c>
      <c r="E53334" s="177" t="s">
        <v>75</v>
      </c>
      <c r="F53334" s="177" t="s">
        <v>571</v>
      </c>
      <c r="G53334" s="177">
        <v>38</v>
      </c>
      <c r="H53334" s="177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76">
        <f>IF(OR(B53334="GAS",B53334="COL",B53334="LAN",B53334="RICE",B53334="LIVE"),H53334*About!$B$98,IF(OR(B53334="CROP",B53334="NAA"),H53334*About!$B$99,H53334))</f>
        <v>2.2593801304499999E-5</v>
      </c>
      <c r="L53334" s="136" t="str">
        <f>INDEX('EPA Tech to Policy Mapping'!$D:$D,MATCH('EPA Data'!F53334,'EPA Tech to Policy Mapping'!$C:$C,0))</f>
        <v>waste - methane capture</v>
      </c>
    </row>
    <row r="53335" spans="1:12" x14ac:dyDescent="0.35">
      <c r="A53335" s="177" t="s">
        <v>567</v>
      </c>
      <c r="B53335" s="177" t="s">
        <v>568</v>
      </c>
      <c r="C53335" s="177">
        <v>2045</v>
      </c>
      <c r="D53335" s="177" t="s">
        <v>74</v>
      </c>
      <c r="E53335" s="177" t="s">
        <v>75</v>
      </c>
      <c r="F53335" s="177" t="s">
        <v>572</v>
      </c>
      <c r="G53335" s="177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76">
        <f>IF(OR(B53335="GAS",B53335="COL",B53335="LAN",B53335="RICE",B53335="LIVE"),H53335*About!$B$98,IF(OR(B53335="CROP",B53335="NAA"),H53335*About!$B$99,H53335))</f>
        <v>1.3174303603599999E-6</v>
      </c>
      <c r="L53335" s="136" t="str">
        <f>INDEX('EPA Tech to Policy Mapping'!$D:$D,MATCH('EPA Data'!F53335,'EPA Tech to Policy Mapping'!$C:$C,0))</f>
        <v>waste - methane capture</v>
      </c>
    </row>
    <row r="53336" spans="1:12" x14ac:dyDescent="0.35">
      <c r="A53336" s="177" t="s">
        <v>567</v>
      </c>
      <c r="B53336" s="177" t="s">
        <v>568</v>
      </c>
      <c r="C53336" s="177">
        <v>2045</v>
      </c>
      <c r="D53336" s="177" t="s">
        <v>74</v>
      </c>
      <c r="E53336" s="177" t="s">
        <v>75</v>
      </c>
      <c r="F53336" s="177" t="s">
        <v>569</v>
      </c>
      <c r="G53336" s="177">
        <v>38</v>
      </c>
      <c r="H53336" s="177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76">
        <f>IF(OR(B53336="GAS",B53336="COL",B53336="LAN",B53336="RICE",B53336="LIVE"),H53336*About!$B$98,IF(OR(B53336="CROP",B53336="NAA"),H53336*About!$B$99,H53336))</f>
        <v>4.3051008833570003E-4</v>
      </c>
      <c r="L53336" s="136" t="str">
        <f>INDEX('EPA Tech to Policy Mapping'!$D:$D,MATCH('EPA Data'!F53336,'EPA Tech to Policy Mapping'!$C:$C,0))</f>
        <v>waste - methane capture</v>
      </c>
    </row>
    <row r="53337" spans="1:12" x14ac:dyDescent="0.35">
      <c r="A53337" s="177" t="s">
        <v>567</v>
      </c>
      <c r="B53337" s="177" t="s">
        <v>568</v>
      </c>
      <c r="C53337" s="177">
        <v>2045</v>
      </c>
      <c r="D53337" s="177" t="s">
        <v>74</v>
      </c>
      <c r="E53337" s="177" t="s">
        <v>75</v>
      </c>
      <c r="F53337" s="177" t="s">
        <v>569</v>
      </c>
      <c r="G53337" s="177">
        <v>39</v>
      </c>
      <c r="H53337" s="177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76">
        <f>IF(OR(B53337="GAS",B53337="COL",B53337="LAN",B53337="RICE",B53337="LIVE"),H53337*About!$B$98,IF(OR(B53337="CROP",B53337="NAA"),H53337*About!$B$99,H53337))</f>
        <v>2.6681728922989999E-4</v>
      </c>
      <c r="L53337" s="136" t="str">
        <f>INDEX('EPA Tech to Policy Mapping'!$D:$D,MATCH('EPA Data'!F53337,'EPA Tech to Policy Mapping'!$C:$C,0))</f>
        <v>waste - methane capture</v>
      </c>
    </row>
    <row r="53338" spans="1:12" x14ac:dyDescent="0.35">
      <c r="A53338" s="177" t="s">
        <v>567</v>
      </c>
      <c r="B53338" s="177" t="s">
        <v>568</v>
      </c>
      <c r="C53338" s="177">
        <v>2045</v>
      </c>
      <c r="D53338" s="177" t="s">
        <v>74</v>
      </c>
      <c r="E53338" s="177" t="s">
        <v>75</v>
      </c>
      <c r="F53338" s="177" t="s">
        <v>574</v>
      </c>
      <c r="G53338" s="177">
        <v>39</v>
      </c>
      <c r="H53338" s="177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76">
        <f>IF(OR(B53338="GAS",B53338="COL",B53338="LAN",B53338="RICE",B53338="LIVE"),H53338*About!$B$98,IF(OR(B53338="CROP",B53338="NAA"),H53338*About!$B$99,H53338))</f>
        <v>1.4865056982699999E-5</v>
      </c>
      <c r="L53338" s="136" t="str">
        <f>INDEX('EPA Tech to Policy Mapping'!$D:$D,MATCH('EPA Data'!F53338,'EPA Tech to Policy Mapping'!$C:$C,0))</f>
        <v>waste - methane destruction</v>
      </c>
    </row>
    <row r="53339" spans="1:12" x14ac:dyDescent="0.35">
      <c r="A53339" s="177" t="s">
        <v>567</v>
      </c>
      <c r="B53339" s="177" t="s">
        <v>568</v>
      </c>
      <c r="C53339" s="177">
        <v>2045</v>
      </c>
      <c r="D53339" s="177" t="s">
        <v>74</v>
      </c>
      <c r="E53339" s="177" t="s">
        <v>75</v>
      </c>
      <c r="F53339" s="177" t="s">
        <v>573</v>
      </c>
      <c r="G53339" s="177">
        <v>39</v>
      </c>
      <c r="H53339" s="177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76">
        <f>IF(OR(B53339="GAS",B53339="COL",B53339="LAN",B53339="RICE",B53339="LIVE"),H53339*About!$B$98,IF(OR(B53339="CROP",B53339="NAA"),H53339*About!$B$99,H53339))</f>
        <v>4.9318234232499998E-5</v>
      </c>
      <c r="L53339" s="136" t="str">
        <f>INDEX('EPA Tech to Policy Mapping'!$D:$D,MATCH('EPA Data'!F53339,'EPA Tech to Policy Mapping'!$C:$C,0))</f>
        <v>waste - methane capture</v>
      </c>
    </row>
    <row r="53340" spans="1:12" x14ac:dyDescent="0.35">
      <c r="A53340" s="177" t="s">
        <v>567</v>
      </c>
      <c r="B53340" s="177" t="s">
        <v>568</v>
      </c>
      <c r="C53340" s="177">
        <v>2045</v>
      </c>
      <c r="D53340" s="177" t="s">
        <v>74</v>
      </c>
      <c r="E53340" s="177" t="s">
        <v>75</v>
      </c>
      <c r="F53340" s="177" t="s">
        <v>570</v>
      </c>
      <c r="G53340" s="177">
        <v>39</v>
      </c>
      <c r="H53340" s="177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76">
        <f>IF(OR(B53340="GAS",B53340="COL",B53340="LAN",B53340="RICE",B53340="LIVE"),H53340*About!$B$98,IF(OR(B53340="CROP",B53340="NAA"),H53340*About!$B$99,H53340))</f>
        <v>5.3770961130799997E-5</v>
      </c>
      <c r="L53340" s="136" t="str">
        <f>INDEX('EPA Tech to Policy Mapping'!$D:$D,MATCH('EPA Data'!F53340,'EPA Tech to Policy Mapping'!$C:$C,0))</f>
        <v>waste - methane capture</v>
      </c>
    </row>
    <row r="53341" spans="1:12" x14ac:dyDescent="0.35">
      <c r="A53341" s="177" t="s">
        <v>567</v>
      </c>
      <c r="B53341" s="177" t="s">
        <v>568</v>
      </c>
      <c r="C53341" s="177">
        <v>2045</v>
      </c>
      <c r="D53341" s="177" t="s">
        <v>74</v>
      </c>
      <c r="E53341" s="177" t="s">
        <v>75</v>
      </c>
      <c r="F53341" s="177" t="s">
        <v>571</v>
      </c>
      <c r="G53341" s="177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76">
        <f>IF(OR(B53341="GAS",B53341="COL",B53341="LAN",B53341="RICE",B53341="LIVE"),H53341*About!$B$98,IF(OR(B53341="CROP",B53341="NAA"),H53341*About!$B$99,H53341))</f>
        <v>5.2704483550800003E-6</v>
      </c>
      <c r="L53341" s="136" t="str">
        <f>INDEX('EPA Tech to Policy Mapping'!$D:$D,MATCH('EPA Data'!F53341,'EPA Tech to Policy Mapping'!$C:$C,0))</f>
        <v>waste - methane capture</v>
      </c>
    </row>
    <row r="53342" spans="1:12" x14ac:dyDescent="0.35">
      <c r="A53342" s="177" t="s">
        <v>567</v>
      </c>
      <c r="B53342" s="177" t="s">
        <v>568</v>
      </c>
      <c r="C53342" s="177">
        <v>2045</v>
      </c>
      <c r="D53342" s="177" t="s">
        <v>74</v>
      </c>
      <c r="E53342" s="177" t="s">
        <v>75</v>
      </c>
      <c r="F53342" s="177" t="s">
        <v>572</v>
      </c>
      <c r="G53342" s="177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76">
        <f>IF(OR(B53342="GAS",B53342="COL",B53342="LAN",B53342="RICE",B53342="LIVE"),H53342*About!$B$98,IF(OR(B53342="CROP",B53342="NAA"),H53342*About!$B$99,H53342))</f>
        <v>2.5053902845699999E-6</v>
      </c>
      <c r="L53342" s="136" t="str">
        <f>INDEX('EPA Tech to Policy Mapping'!$D:$D,MATCH('EPA Data'!F53342,'EPA Tech to Policy Mapping'!$C:$C,0))</f>
        <v>waste - methane capture</v>
      </c>
    </row>
    <row r="53343" spans="1:12" x14ac:dyDescent="0.35">
      <c r="A53343" s="177" t="s">
        <v>567</v>
      </c>
      <c r="B53343" s="177" t="s">
        <v>568</v>
      </c>
      <c r="C53343" s="177">
        <v>2045</v>
      </c>
      <c r="D53343" s="177" t="s">
        <v>74</v>
      </c>
      <c r="E53343" s="177" t="s">
        <v>75</v>
      </c>
      <c r="F53343" s="177" t="s">
        <v>570</v>
      </c>
      <c r="G53343" s="177">
        <v>40</v>
      </c>
      <c r="H53343" s="177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76">
        <f>IF(OR(B53343="GAS",B53343="COL",B53343="LAN",B53343="RICE",B53343="LIVE"),H53343*About!$B$98,IF(OR(B53343="CROP",B53343="NAA"),H53343*About!$B$99,H53343))</f>
        <v>5.5864551086400003E-5</v>
      </c>
      <c r="L53343" s="136" t="str">
        <f>INDEX('EPA Tech to Policy Mapping'!$D:$D,MATCH('EPA Data'!F53343,'EPA Tech to Policy Mapping'!$C:$C,0))</f>
        <v>waste - methane capture</v>
      </c>
    </row>
    <row r="53344" spans="1:12" x14ac:dyDescent="0.35">
      <c r="A53344" s="177" t="s">
        <v>567</v>
      </c>
      <c r="B53344" s="177" t="s">
        <v>568</v>
      </c>
      <c r="C53344" s="177">
        <v>2045</v>
      </c>
      <c r="D53344" s="177" t="s">
        <v>74</v>
      </c>
      <c r="E53344" s="177" t="s">
        <v>75</v>
      </c>
      <c r="F53344" s="177" t="s">
        <v>572</v>
      </c>
      <c r="G53344" s="177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76">
        <f>IF(OR(B53344="GAS",B53344="COL",B53344="LAN",B53344="RICE",B53344="LIVE"),H53344*About!$B$98,IF(OR(B53344="CROP",B53344="NAA"),H53344*About!$B$99,H53344))</f>
        <v>2.6244318860299999E-6</v>
      </c>
      <c r="L53344" s="136" t="str">
        <f>INDEX('EPA Tech to Policy Mapping'!$D:$D,MATCH('EPA Data'!F53344,'EPA Tech to Policy Mapping'!$C:$C,0))</f>
        <v>waste - methane capture</v>
      </c>
    </row>
    <row r="53345" spans="1:12" x14ac:dyDescent="0.35">
      <c r="A53345" s="177" t="s">
        <v>567</v>
      </c>
      <c r="B53345" s="177" t="s">
        <v>568</v>
      </c>
      <c r="C53345" s="177">
        <v>2045</v>
      </c>
      <c r="D53345" s="177" t="s">
        <v>74</v>
      </c>
      <c r="E53345" s="177" t="s">
        <v>75</v>
      </c>
      <c r="F53345" s="177" t="s">
        <v>569</v>
      </c>
      <c r="G53345" s="177">
        <v>40</v>
      </c>
      <c r="H53345" s="177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76">
        <f>IF(OR(B53345="GAS",B53345="COL",B53345="LAN",B53345="RICE",B53345="LIVE"),H53345*About!$B$98,IF(OR(B53345="CROP",B53345="NAA"),H53345*About!$B$99,H53345))</f>
        <v>3.4238403532070003E-4</v>
      </c>
      <c r="L53345" s="136" t="str">
        <f>INDEX('EPA Tech to Policy Mapping'!$D:$D,MATCH('EPA Data'!F53345,'EPA Tech to Policy Mapping'!$C:$C,0))</f>
        <v>waste - methane capture</v>
      </c>
    </row>
    <row r="53346" spans="1:12" x14ac:dyDescent="0.35">
      <c r="A53346" s="177" t="s">
        <v>567</v>
      </c>
      <c r="B53346" s="177" t="s">
        <v>568</v>
      </c>
      <c r="C53346" s="177">
        <v>2045</v>
      </c>
      <c r="D53346" s="177" t="s">
        <v>74</v>
      </c>
      <c r="E53346" s="177" t="s">
        <v>75</v>
      </c>
      <c r="F53346" s="177" t="s">
        <v>574</v>
      </c>
      <c r="G53346" s="177">
        <v>40</v>
      </c>
      <c r="H53346" s="177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76">
        <f>IF(OR(B53346="GAS",B53346="COL",B53346="LAN",B53346="RICE",B53346="LIVE"),H53346*About!$B$98,IF(OR(B53346="CROP",B53346="NAA"),H53346*About!$B$99,H53346))</f>
        <v>2.8866456886999999E-5</v>
      </c>
      <c r="L53346" s="136" t="str">
        <f>INDEX('EPA Tech to Policy Mapping'!$D:$D,MATCH('EPA Data'!F53346,'EPA Tech to Policy Mapping'!$C:$C,0))</f>
        <v>waste - methane destruction</v>
      </c>
    </row>
    <row r="53347" spans="1:12" x14ac:dyDescent="0.35">
      <c r="A53347" s="177" t="s">
        <v>567</v>
      </c>
      <c r="B53347" s="177" t="s">
        <v>568</v>
      </c>
      <c r="C53347" s="177">
        <v>2045</v>
      </c>
      <c r="D53347" s="177" t="s">
        <v>74</v>
      </c>
      <c r="E53347" s="177" t="s">
        <v>75</v>
      </c>
      <c r="F53347" s="177" t="s">
        <v>571</v>
      </c>
      <c r="G53347" s="177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76">
        <f>IF(OR(B53347="GAS",B53347="COL",B53347="LAN",B53347="RICE",B53347="LIVE"),H53347*About!$B$98,IF(OR(B53347="CROP",B53347="NAA"),H53347*About!$B$99,H53347))</f>
        <v>7.8062548709599993E-6</v>
      </c>
      <c r="L53347" s="136" t="str">
        <f>INDEX('EPA Tech to Policy Mapping'!$D:$D,MATCH('EPA Data'!F53347,'EPA Tech to Policy Mapping'!$C:$C,0))</f>
        <v>waste - methane capture</v>
      </c>
    </row>
    <row r="53348" spans="1:12" x14ac:dyDescent="0.35">
      <c r="A53348" s="177" t="s">
        <v>567</v>
      </c>
      <c r="B53348" s="177" t="s">
        <v>568</v>
      </c>
      <c r="C53348" s="177">
        <v>2045</v>
      </c>
      <c r="D53348" s="177" t="s">
        <v>74</v>
      </c>
      <c r="E53348" s="177" t="s">
        <v>75</v>
      </c>
      <c r="F53348" s="177" t="s">
        <v>574</v>
      </c>
      <c r="G53348" s="177">
        <v>41</v>
      </c>
      <c r="H53348" s="177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76">
        <f>IF(OR(B53348="GAS",B53348="COL",B53348="LAN",B53348="RICE",B53348="LIVE"),H53348*About!$B$98,IF(OR(B53348="CROP",B53348="NAA"),H53348*About!$B$99,H53348))</f>
        <v>5.7726878367200002E-5</v>
      </c>
      <c r="L53348" s="136" t="str">
        <f>INDEX('EPA Tech to Policy Mapping'!$D:$D,MATCH('EPA Data'!F53348,'EPA Tech to Policy Mapping'!$C:$C,0))</f>
        <v>waste - methane destruction</v>
      </c>
    </row>
    <row r="53349" spans="1:12" x14ac:dyDescent="0.35">
      <c r="A53349" s="177" t="s">
        <v>567</v>
      </c>
      <c r="B53349" s="177" t="s">
        <v>568</v>
      </c>
      <c r="C53349" s="177">
        <v>2045</v>
      </c>
      <c r="D53349" s="177" t="s">
        <v>74</v>
      </c>
      <c r="E53349" s="177" t="s">
        <v>75</v>
      </c>
      <c r="F53349" s="177" t="s">
        <v>570</v>
      </c>
      <c r="G53349" s="177">
        <v>41</v>
      </c>
      <c r="H53349" s="177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76">
        <f>IF(OR(B53349="GAS",B53349="COL",B53349="LAN",B53349="RICE",B53349="LIVE"),H53349*About!$B$98,IF(OR(B53349="CROP",B53349="NAA"),H53349*About!$B$99,H53349))</f>
        <v>7.5895300142300002E-5</v>
      </c>
      <c r="L53349" s="136" t="str">
        <f>INDEX('EPA Tech to Policy Mapping'!$D:$D,MATCH('EPA Data'!F53349,'EPA Tech to Policy Mapping'!$C:$C,0))</f>
        <v>waste - methane capture</v>
      </c>
    </row>
    <row r="53350" spans="1:12" x14ac:dyDescent="0.35">
      <c r="A53350" s="177" t="s">
        <v>567</v>
      </c>
      <c r="B53350" s="177" t="s">
        <v>568</v>
      </c>
      <c r="C53350" s="177">
        <v>2045</v>
      </c>
      <c r="D53350" s="177" t="s">
        <v>74</v>
      </c>
      <c r="E53350" s="177" t="s">
        <v>75</v>
      </c>
      <c r="F53350" s="177" t="s">
        <v>569</v>
      </c>
      <c r="G53350" s="177">
        <v>41</v>
      </c>
      <c r="H53350" s="177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76">
        <f>IF(OR(B53350="GAS",B53350="COL",B53350="LAN",B53350="RICE",B53350="LIVE"),H53350*About!$B$98,IF(OR(B53350="CROP",B53350="NAA"),H53350*About!$B$99,H53350))</f>
        <v>6.2735575193070001E-4</v>
      </c>
      <c r="L53350" s="136" t="str">
        <f>INDEX('EPA Tech to Policy Mapping'!$D:$D,MATCH('EPA Data'!F53350,'EPA Tech to Policy Mapping'!$C:$C,0))</f>
        <v>waste - methane capture</v>
      </c>
    </row>
    <row r="53351" spans="1:12" x14ac:dyDescent="0.35">
      <c r="A53351" s="177" t="s">
        <v>567</v>
      </c>
      <c r="B53351" s="177" t="s">
        <v>568</v>
      </c>
      <c r="C53351" s="177">
        <v>2045</v>
      </c>
      <c r="D53351" s="177" t="s">
        <v>74</v>
      </c>
      <c r="E53351" s="177" t="s">
        <v>75</v>
      </c>
      <c r="F53351" s="177" t="s">
        <v>572</v>
      </c>
      <c r="G53351" s="177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76">
        <f>IF(OR(B53351="GAS",B53351="COL",B53351="LAN",B53351="RICE",B53351="LIVE"),H53351*About!$B$98,IF(OR(B53351="CROP",B53351="NAA"),H53351*About!$B$99,H53351))</f>
        <v>7.0472689230900001E-6</v>
      </c>
      <c r="L53351" s="136" t="str">
        <f>INDEX('EPA Tech to Policy Mapping'!$D:$D,MATCH('EPA Data'!F53351,'EPA Tech to Policy Mapping'!$C:$C,0))</f>
        <v>waste - methane capture</v>
      </c>
    </row>
    <row r="53352" spans="1:12" x14ac:dyDescent="0.35">
      <c r="A53352" s="177" t="s">
        <v>567</v>
      </c>
      <c r="B53352" s="177" t="s">
        <v>568</v>
      </c>
      <c r="C53352" s="177">
        <v>2045</v>
      </c>
      <c r="D53352" s="177" t="s">
        <v>74</v>
      </c>
      <c r="E53352" s="177" t="s">
        <v>75</v>
      </c>
      <c r="F53352" s="177" t="s">
        <v>571</v>
      </c>
      <c r="G53352" s="177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76">
        <f>IF(OR(B53352="GAS",B53352="COL",B53352="LAN",B53352="RICE",B53352="LIVE"),H53352*About!$B$98,IF(OR(B53352="CROP",B53352="NAA"),H53352*About!$B$99,H53352))</f>
        <v>7.6370870374399993E-6</v>
      </c>
      <c r="L53352" s="136" t="str">
        <f>INDEX('EPA Tech to Policy Mapping'!$D:$D,MATCH('EPA Data'!F53352,'EPA Tech to Policy Mapping'!$C:$C,0))</f>
        <v>waste - methane capture</v>
      </c>
    </row>
    <row r="53353" spans="1:12" x14ac:dyDescent="0.35">
      <c r="A53353" s="177" t="s">
        <v>567</v>
      </c>
      <c r="B53353" s="177" t="s">
        <v>568</v>
      </c>
      <c r="C53353" s="177">
        <v>2045</v>
      </c>
      <c r="D53353" s="177" t="s">
        <v>74</v>
      </c>
      <c r="E53353" s="177" t="s">
        <v>75</v>
      </c>
      <c r="F53353" s="177" t="s">
        <v>571</v>
      </c>
      <c r="G53353" s="177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76">
        <f>IF(OR(B53353="GAS",B53353="COL",B53353="LAN",B53353="RICE",B53353="LIVE"),H53353*About!$B$98,IF(OR(B53353="CROP",B53353="NAA"),H53353*About!$B$99,H53353))</f>
        <v>7.2854743393700002E-6</v>
      </c>
      <c r="L53353" s="136" t="str">
        <f>INDEX('EPA Tech to Policy Mapping'!$D:$D,MATCH('EPA Data'!F53353,'EPA Tech to Policy Mapping'!$C:$C,0))</f>
        <v>waste - methane capture</v>
      </c>
    </row>
    <row r="53354" spans="1:12" x14ac:dyDescent="0.35">
      <c r="A53354" s="177" t="s">
        <v>567</v>
      </c>
      <c r="B53354" s="177" t="s">
        <v>568</v>
      </c>
      <c r="C53354" s="177">
        <v>2045</v>
      </c>
      <c r="D53354" s="177" t="s">
        <v>74</v>
      </c>
      <c r="E53354" s="177" t="s">
        <v>75</v>
      </c>
      <c r="F53354" s="177" t="s">
        <v>574</v>
      </c>
      <c r="G53354" s="177">
        <v>42</v>
      </c>
      <c r="H53354" s="177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76">
        <f>IF(OR(B53354="GAS",B53354="COL",B53354="LAN",B53354="RICE",B53354="LIVE"),H53354*About!$B$98,IF(OR(B53354="CROP",B53354="NAA"),H53354*About!$B$99,H53354))</f>
        <v>5.6616554502399998E-5</v>
      </c>
      <c r="L53354" s="136" t="str">
        <f>INDEX('EPA Tech to Policy Mapping'!$D:$D,MATCH('EPA Data'!F53354,'EPA Tech to Policy Mapping'!$C:$C,0))</f>
        <v>waste - methane destruction</v>
      </c>
    </row>
    <row r="53355" spans="1:12" x14ac:dyDescent="0.35">
      <c r="A53355" s="177" t="s">
        <v>567</v>
      </c>
      <c r="B53355" s="177" t="s">
        <v>568</v>
      </c>
      <c r="C53355" s="177">
        <v>2045</v>
      </c>
      <c r="D53355" s="177" t="s">
        <v>74</v>
      </c>
      <c r="E53355" s="177" t="s">
        <v>75</v>
      </c>
      <c r="F53355" s="177" t="s">
        <v>572</v>
      </c>
      <c r="G53355" s="177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76">
        <f>IF(OR(B53355="GAS",B53355="COL",B53355="LAN",B53355="RICE",B53355="LIVE"),H53355*About!$B$98,IF(OR(B53355="CROP",B53355="NAA"),H53355*About!$B$99,H53355))</f>
        <v>5.2286590630500002E-6</v>
      </c>
      <c r="L53355" s="136" t="str">
        <f>INDEX('EPA Tech to Policy Mapping'!$D:$D,MATCH('EPA Data'!F53355,'EPA Tech to Policy Mapping'!$C:$C,0))</f>
        <v>waste - methane capture</v>
      </c>
    </row>
    <row r="53356" spans="1:12" x14ac:dyDescent="0.35">
      <c r="A53356" s="177" t="s">
        <v>567</v>
      </c>
      <c r="B53356" s="177" t="s">
        <v>568</v>
      </c>
      <c r="C53356" s="177">
        <v>2045</v>
      </c>
      <c r="D53356" s="177" t="s">
        <v>74</v>
      </c>
      <c r="E53356" s="177" t="s">
        <v>75</v>
      </c>
      <c r="F53356" s="177" t="s">
        <v>569</v>
      </c>
      <c r="G53356" s="177">
        <v>42</v>
      </c>
      <c r="H53356" s="177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76">
        <f>IF(OR(B53356="GAS",B53356="COL",B53356="LAN",B53356="RICE",B53356="LIVE"),H53356*About!$B$98,IF(OR(B53356="CROP",B53356="NAA"),H53356*About!$B$99,H53356))</f>
        <v>4.6621938236060003E-4</v>
      </c>
      <c r="L53356" s="136" t="str">
        <f>INDEX('EPA Tech to Policy Mapping'!$D:$D,MATCH('EPA Data'!F53356,'EPA Tech to Policy Mapping'!$C:$C,0))</f>
        <v>waste - methane capture</v>
      </c>
    </row>
    <row r="53357" spans="1:12" x14ac:dyDescent="0.35">
      <c r="A53357" s="177" t="s">
        <v>567</v>
      </c>
      <c r="B53357" s="177" t="s">
        <v>568</v>
      </c>
      <c r="C53357" s="177">
        <v>2045</v>
      </c>
      <c r="D53357" s="177" t="s">
        <v>74</v>
      </c>
      <c r="E53357" s="177" t="s">
        <v>75</v>
      </c>
      <c r="F53357" s="177" t="s">
        <v>570</v>
      </c>
      <c r="G53357" s="177">
        <v>42</v>
      </c>
      <c r="H53357" s="177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76">
        <f>IF(OR(B53357="GAS",B53357="COL",B53357="LAN",B53357="RICE",B53357="LIVE"),H53357*About!$B$98,IF(OR(B53357="CROP",B53357="NAA"),H53357*About!$B$99,H53357))</f>
        <v>4.0268813336299997E-5</v>
      </c>
      <c r="L53357" s="136" t="str">
        <f>INDEX('EPA Tech to Policy Mapping'!$D:$D,MATCH('EPA Data'!F53357,'EPA Tech to Policy Mapping'!$C:$C,0))</f>
        <v>waste - methane capture</v>
      </c>
    </row>
    <row r="53358" spans="1:12" x14ac:dyDescent="0.35">
      <c r="A53358" s="177" t="s">
        <v>567</v>
      </c>
      <c r="B53358" s="177" t="s">
        <v>568</v>
      </c>
      <c r="C53358" s="177">
        <v>2045</v>
      </c>
      <c r="D53358" s="177" t="s">
        <v>74</v>
      </c>
      <c r="E53358" s="177" t="s">
        <v>75</v>
      </c>
      <c r="F53358" s="177" t="s">
        <v>573</v>
      </c>
      <c r="G53358" s="177">
        <v>42</v>
      </c>
      <c r="H53358" s="177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76">
        <f>IF(OR(B53358="GAS",B53358="COL",B53358="LAN",B53358="RICE",B53358="LIVE"),H53358*About!$B$98,IF(OR(B53358="CROP",B53358="NAA"),H53358*About!$B$99,H53358))</f>
        <v>1.06629977381E-5</v>
      </c>
      <c r="L53358" s="136" t="str">
        <f>INDEX('EPA Tech to Policy Mapping'!$D:$D,MATCH('EPA Data'!F53358,'EPA Tech to Policy Mapping'!$C:$C,0))</f>
        <v>waste - methane capture</v>
      </c>
    </row>
    <row r="53359" spans="1:12" x14ac:dyDescent="0.35">
      <c r="A53359" s="177" t="s">
        <v>567</v>
      </c>
      <c r="B53359" s="177" t="s">
        <v>568</v>
      </c>
      <c r="C53359" s="177">
        <v>2045</v>
      </c>
      <c r="D53359" s="177" t="s">
        <v>74</v>
      </c>
      <c r="E53359" s="177" t="s">
        <v>75</v>
      </c>
      <c r="F53359" s="177" t="s">
        <v>570</v>
      </c>
      <c r="G53359" s="177">
        <v>43</v>
      </c>
      <c r="H53359" s="177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76">
        <f>IF(OR(B53359="GAS",B53359="COL",B53359="LAN",B53359="RICE",B53359="LIVE"),H53359*About!$B$98,IF(OR(B53359="CROP",B53359="NAA"),H53359*About!$B$99,H53359))</f>
        <v>1.9089065972400001E-5</v>
      </c>
      <c r="L53359" s="136" t="str">
        <f>INDEX('EPA Tech to Policy Mapping'!$D:$D,MATCH('EPA Data'!F53359,'EPA Tech to Policy Mapping'!$C:$C,0))</f>
        <v>waste - methane capture</v>
      </c>
    </row>
    <row r="53360" spans="1:12" x14ac:dyDescent="0.35">
      <c r="A53360" s="177" t="s">
        <v>567</v>
      </c>
      <c r="B53360" s="177" t="s">
        <v>568</v>
      </c>
      <c r="C53360" s="177">
        <v>2045</v>
      </c>
      <c r="D53360" s="177" t="s">
        <v>74</v>
      </c>
      <c r="E53360" s="177" t="s">
        <v>75</v>
      </c>
      <c r="F53360" s="177" t="s">
        <v>569</v>
      </c>
      <c r="G53360" s="177">
        <v>43</v>
      </c>
      <c r="H53360" s="177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76">
        <f>IF(OR(B53360="GAS",B53360="COL",B53360="LAN",B53360="RICE",B53360="LIVE"),H53360*About!$B$98,IF(OR(B53360="CROP",B53360="NAA"),H53360*About!$B$99,H53360))</f>
        <v>2.649168673088E-4</v>
      </c>
      <c r="L53360" s="136" t="str">
        <f>INDEX('EPA Tech to Policy Mapping'!$D:$D,MATCH('EPA Data'!F53360,'EPA Tech to Policy Mapping'!$C:$C,0))</f>
        <v>waste - methane capture</v>
      </c>
    </row>
    <row r="53361" spans="1:12" x14ac:dyDescent="0.35">
      <c r="A53361" s="177" t="s">
        <v>567</v>
      </c>
      <c r="B53361" s="177" t="s">
        <v>568</v>
      </c>
      <c r="C53361" s="177">
        <v>2045</v>
      </c>
      <c r="D53361" s="177" t="s">
        <v>74</v>
      </c>
      <c r="E53361" s="177" t="s">
        <v>75</v>
      </c>
      <c r="F53361" s="177" t="s">
        <v>572</v>
      </c>
      <c r="G53361" s="177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76">
        <f>IF(OR(B53361="GAS",B53361="COL",B53361="LAN",B53361="RICE",B53361="LIVE"),H53361*About!$B$98,IF(OR(B53361="CROP",B53361="NAA"),H53361*About!$B$99,H53361))</f>
        <v>6.3064568962500001E-6</v>
      </c>
      <c r="L53361" s="136" t="str">
        <f>INDEX('EPA Tech to Policy Mapping'!$D:$D,MATCH('EPA Data'!F53361,'EPA Tech to Policy Mapping'!$C:$C,0))</f>
        <v>waste - methane capture</v>
      </c>
    </row>
    <row r="53362" spans="1:12" x14ac:dyDescent="0.35">
      <c r="A53362" s="177" t="s">
        <v>567</v>
      </c>
      <c r="B53362" s="177" t="s">
        <v>568</v>
      </c>
      <c r="C53362" s="177">
        <v>2045</v>
      </c>
      <c r="D53362" s="177" t="s">
        <v>74</v>
      </c>
      <c r="E53362" s="177" t="s">
        <v>75</v>
      </c>
      <c r="F53362" s="177" t="s">
        <v>573</v>
      </c>
      <c r="G53362" s="177">
        <v>43</v>
      </c>
      <c r="H53362" s="177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76">
        <f>IF(OR(B53362="GAS",B53362="COL",B53362="LAN",B53362="RICE",B53362="LIVE"),H53362*About!$B$98,IF(OR(B53362="CROP",B53362="NAA"),H53362*About!$B$99,H53362))</f>
        <v>7.9216629273999996E-5</v>
      </c>
      <c r="L53362" s="136" t="str">
        <f>INDEX('EPA Tech to Policy Mapping'!$D:$D,MATCH('EPA Data'!F53362,'EPA Tech to Policy Mapping'!$C:$C,0))</f>
        <v>waste - methane capture</v>
      </c>
    </row>
    <row r="53363" spans="1:12" x14ac:dyDescent="0.35">
      <c r="A53363" s="177" t="s">
        <v>567</v>
      </c>
      <c r="B53363" s="177" t="s">
        <v>568</v>
      </c>
      <c r="C53363" s="177">
        <v>2045</v>
      </c>
      <c r="D53363" s="177" t="s">
        <v>74</v>
      </c>
      <c r="E53363" s="177" t="s">
        <v>75</v>
      </c>
      <c r="F53363" s="177" t="s">
        <v>574</v>
      </c>
      <c r="G53363" s="177">
        <v>43</v>
      </c>
      <c r="H53363" s="177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76">
        <f>IF(OR(B53363="GAS",B53363="COL",B53363="LAN",B53363="RICE",B53363="LIVE"),H53363*About!$B$98,IF(OR(B53363="CROP",B53363="NAA"),H53363*About!$B$99,H53363))</f>
        <v>6.8496983658400003E-5</v>
      </c>
      <c r="L53363" s="136" t="str">
        <f>INDEX('EPA Tech to Policy Mapping'!$D:$D,MATCH('EPA Data'!F53363,'EPA Tech to Policy Mapping'!$C:$C,0))</f>
        <v>waste - methane destruction</v>
      </c>
    </row>
    <row r="53364" spans="1:12" x14ac:dyDescent="0.35">
      <c r="A53364" s="177" t="s">
        <v>567</v>
      </c>
      <c r="B53364" s="177" t="s">
        <v>568</v>
      </c>
      <c r="C53364" s="177">
        <v>2045</v>
      </c>
      <c r="D53364" s="177" t="s">
        <v>74</v>
      </c>
      <c r="E53364" s="177" t="s">
        <v>75</v>
      </c>
      <c r="F53364" s="177" t="s">
        <v>570</v>
      </c>
      <c r="G53364" s="177">
        <v>44</v>
      </c>
      <c r="H53364" s="177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76">
        <f>IF(OR(B53364="GAS",B53364="COL",B53364="LAN",B53364="RICE",B53364="LIVE"),H53364*About!$B$98,IF(OR(B53364="CROP",B53364="NAA"),H53364*About!$B$99,H53364))</f>
        <v>4.6158616896699997E-5</v>
      </c>
      <c r="L53364" s="136" t="str">
        <f>INDEX('EPA Tech to Policy Mapping'!$D:$D,MATCH('EPA Data'!F53364,'EPA Tech to Policy Mapping'!$C:$C,0))</f>
        <v>waste - methane capture</v>
      </c>
    </row>
    <row r="53365" spans="1:12" x14ac:dyDescent="0.35">
      <c r="A53365" s="177" t="s">
        <v>567</v>
      </c>
      <c r="B53365" s="177" t="s">
        <v>568</v>
      </c>
      <c r="C53365" s="177">
        <v>2045</v>
      </c>
      <c r="D53365" s="177" t="s">
        <v>74</v>
      </c>
      <c r="E53365" s="177" t="s">
        <v>75</v>
      </c>
      <c r="F53365" s="177" t="s">
        <v>573</v>
      </c>
      <c r="G53365" s="177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76">
        <f>IF(OR(B53365="GAS",B53365="COL",B53365="LAN",B53365="RICE",B53365="LIVE"),H53365*About!$B$98,IF(OR(B53365="CROP",B53365="NAA"),H53365*About!$B$99,H53365))</f>
        <v>7.5664515861700002E-6</v>
      </c>
      <c r="L53365" s="136" t="str">
        <f>INDEX('EPA Tech to Policy Mapping'!$D:$D,MATCH('EPA Data'!F53365,'EPA Tech to Policy Mapping'!$C:$C,0))</f>
        <v>waste - methane capture</v>
      </c>
    </row>
    <row r="53366" spans="1:12" x14ac:dyDescent="0.35">
      <c r="A53366" s="177" t="s">
        <v>567</v>
      </c>
      <c r="B53366" s="177" t="s">
        <v>568</v>
      </c>
      <c r="C53366" s="177">
        <v>2045</v>
      </c>
      <c r="D53366" s="177" t="s">
        <v>74</v>
      </c>
      <c r="E53366" s="177" t="s">
        <v>75</v>
      </c>
      <c r="F53366" s="177" t="s">
        <v>569</v>
      </c>
      <c r="G53366" s="177">
        <v>44</v>
      </c>
      <c r="H53366" s="177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76">
        <f>IF(OR(B53366="GAS",B53366="COL",B53366="LAN",B53366="RICE",B53366="LIVE"),H53366*About!$B$98,IF(OR(B53366="CROP",B53366="NAA"),H53366*About!$B$99,H53366))</f>
        <v>3.3525984690640001E-4</v>
      </c>
      <c r="L53366" s="136" t="str">
        <f>INDEX('EPA Tech to Policy Mapping'!$D:$D,MATCH('EPA Data'!F53366,'EPA Tech to Policy Mapping'!$C:$C,0))</f>
        <v>waste - methane capture</v>
      </c>
    </row>
    <row r="53367" spans="1:12" x14ac:dyDescent="0.35">
      <c r="A53367" s="177" t="s">
        <v>567</v>
      </c>
      <c r="B53367" s="177" t="s">
        <v>568</v>
      </c>
      <c r="C53367" s="177">
        <v>2045</v>
      </c>
      <c r="D53367" s="177" t="s">
        <v>74</v>
      </c>
      <c r="E53367" s="177" t="s">
        <v>75</v>
      </c>
      <c r="F53367" s="177" t="s">
        <v>574</v>
      </c>
      <c r="G53367" s="177">
        <v>44</v>
      </c>
      <c r="H53367" s="177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76">
        <f>IF(OR(B53367="GAS",B53367="COL",B53367="LAN",B53367="RICE",B53367="LIVE"),H53367*About!$B$98,IF(OR(B53367="CROP",B53367="NAA"),H53367*About!$B$99,H53367))</f>
        <v>1.32656150527E-5</v>
      </c>
      <c r="L53367" s="136" t="str">
        <f>INDEX('EPA Tech to Policy Mapping'!$D:$D,MATCH('EPA Data'!F53367,'EPA Tech to Policy Mapping'!$C:$C,0))</f>
        <v>waste - methane destruction</v>
      </c>
    </row>
    <row r="53368" spans="1:12" x14ac:dyDescent="0.35">
      <c r="A53368" s="177" t="s">
        <v>567</v>
      </c>
      <c r="B53368" s="177" t="s">
        <v>568</v>
      </c>
      <c r="C53368" s="177">
        <v>2045</v>
      </c>
      <c r="D53368" s="177" t="s">
        <v>74</v>
      </c>
      <c r="E53368" s="177" t="s">
        <v>75</v>
      </c>
      <c r="F53368" s="177" t="s">
        <v>571</v>
      </c>
      <c r="G53368" s="177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76">
        <f>IF(OR(B53368="GAS",B53368="COL",B53368="LAN",B53368="RICE",B53368="LIVE"),H53368*About!$B$98,IF(OR(B53368="CROP",B53368="NAA"),H53368*About!$B$99,H53368))</f>
        <v>6.8982587890799997E-6</v>
      </c>
      <c r="L53368" s="136" t="str">
        <f>INDEX('EPA Tech to Policy Mapping'!$D:$D,MATCH('EPA Data'!F53368,'EPA Tech to Policy Mapping'!$C:$C,0))</f>
        <v>waste - methane capture</v>
      </c>
    </row>
    <row r="53369" spans="1:12" x14ac:dyDescent="0.35">
      <c r="A53369" s="177" t="s">
        <v>567</v>
      </c>
      <c r="B53369" s="177" t="s">
        <v>568</v>
      </c>
      <c r="C53369" s="177">
        <v>2045</v>
      </c>
      <c r="D53369" s="177" t="s">
        <v>74</v>
      </c>
      <c r="E53369" s="177" t="s">
        <v>75</v>
      </c>
      <c r="F53369" s="177" t="s">
        <v>572</v>
      </c>
      <c r="G53369" s="177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76">
        <f>IF(OR(B53369="GAS",B53369="COL",B53369="LAN",B53369="RICE",B53369="LIVE"),H53369*About!$B$98,IF(OR(B53369="CROP",B53369="NAA"),H53369*About!$B$99,H53369))</f>
        <v>2.0373558413700001E-6</v>
      </c>
      <c r="L53369" s="136" t="str">
        <f>INDEX('EPA Tech to Policy Mapping'!$D:$D,MATCH('EPA Data'!F53369,'EPA Tech to Policy Mapping'!$C:$C,0))</f>
        <v>waste - methane capture</v>
      </c>
    </row>
    <row r="53370" spans="1:12" x14ac:dyDescent="0.35">
      <c r="A53370" s="177" t="s">
        <v>567</v>
      </c>
      <c r="B53370" s="177" t="s">
        <v>568</v>
      </c>
      <c r="C53370" s="177">
        <v>2045</v>
      </c>
      <c r="D53370" s="177" t="s">
        <v>74</v>
      </c>
      <c r="E53370" s="177" t="s">
        <v>75</v>
      </c>
      <c r="F53370" s="177" t="s">
        <v>574</v>
      </c>
      <c r="G53370" s="177">
        <v>45</v>
      </c>
      <c r="H53370" s="177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76">
        <f>IF(OR(B53370="GAS",B53370="COL",B53370="LAN",B53370="RICE",B53370="LIVE"),H53370*About!$B$98,IF(OR(B53370="CROP",B53370="NAA"),H53370*About!$B$99,H53370))</f>
        <v>1.29201607706E-5</v>
      </c>
      <c r="L53370" s="136" t="str">
        <f>INDEX('EPA Tech to Policy Mapping'!$D:$D,MATCH('EPA Data'!F53370,'EPA Tech to Policy Mapping'!$C:$C,0))</f>
        <v>waste - methane destruction</v>
      </c>
    </row>
    <row r="53371" spans="1:12" x14ac:dyDescent="0.35">
      <c r="A53371" s="177" t="s">
        <v>567</v>
      </c>
      <c r="B53371" s="177" t="s">
        <v>568</v>
      </c>
      <c r="C53371" s="177">
        <v>2045</v>
      </c>
      <c r="D53371" s="177" t="s">
        <v>74</v>
      </c>
      <c r="E53371" s="177" t="s">
        <v>75</v>
      </c>
      <c r="F53371" s="177" t="s">
        <v>569</v>
      </c>
      <c r="G53371" s="177">
        <v>45</v>
      </c>
      <c r="H53371" s="177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76">
        <f>IF(OR(B53371="GAS",B53371="COL",B53371="LAN",B53371="RICE",B53371="LIVE"),H53371*About!$B$98,IF(OR(B53371="CROP",B53371="NAA"),H53371*About!$B$99,H53371))</f>
        <v>3.3142077154480002E-4</v>
      </c>
      <c r="L53371" s="136" t="str">
        <f>INDEX('EPA Tech to Policy Mapping'!$D:$D,MATCH('EPA Data'!F53371,'EPA Tech to Policy Mapping'!$C:$C,0))</f>
        <v>waste - methane capture</v>
      </c>
    </row>
    <row r="53372" spans="1:12" x14ac:dyDescent="0.35">
      <c r="A53372" s="177" t="s">
        <v>567</v>
      </c>
      <c r="B53372" s="177" t="s">
        <v>568</v>
      </c>
      <c r="C53372" s="177">
        <v>2045</v>
      </c>
      <c r="D53372" s="177" t="s">
        <v>74</v>
      </c>
      <c r="E53372" s="177" t="s">
        <v>75</v>
      </c>
      <c r="F53372" s="177" t="s">
        <v>570</v>
      </c>
      <c r="G53372" s="177">
        <v>45</v>
      </c>
      <c r="H53372" s="177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76">
        <f>IF(OR(B53372="GAS",B53372="COL",B53372="LAN",B53372="RICE",B53372="LIVE"),H53372*About!$B$98,IF(OR(B53372="CROP",B53372="NAA"),H53372*About!$B$99,H53372))</f>
        <v>8.0372688444199999E-5</v>
      </c>
      <c r="L53372" s="136" t="str">
        <f>INDEX('EPA Tech to Policy Mapping'!$D:$D,MATCH('EPA Data'!F53372,'EPA Tech to Policy Mapping'!$C:$C,0))</f>
        <v>waste - methane capture</v>
      </c>
    </row>
    <row r="53373" spans="1:12" x14ac:dyDescent="0.35">
      <c r="A53373" s="177" t="s">
        <v>567</v>
      </c>
      <c r="B53373" s="177" t="s">
        <v>568</v>
      </c>
      <c r="C53373" s="177">
        <v>2045</v>
      </c>
      <c r="D53373" s="177" t="s">
        <v>74</v>
      </c>
      <c r="E53373" s="177" t="s">
        <v>75</v>
      </c>
      <c r="F53373" s="177" t="s">
        <v>572</v>
      </c>
      <c r="G53373" s="177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76">
        <f>IF(OR(B53373="GAS",B53373="COL",B53373="LAN",B53373="RICE",B53373="LIVE"),H53373*About!$B$98,IF(OR(B53373="CROP",B53373="NAA"),H53373*About!$B$99,H53373))</f>
        <v>1.0140005315400001E-6</v>
      </c>
      <c r="L53373" s="136" t="str">
        <f>INDEX('EPA Tech to Policy Mapping'!$D:$D,MATCH('EPA Data'!F53373,'EPA Tech to Policy Mapping'!$C:$C,0))</f>
        <v>waste - methane capture</v>
      </c>
    </row>
    <row r="53374" spans="1:12" x14ac:dyDescent="0.35">
      <c r="A53374" s="177" t="s">
        <v>567</v>
      </c>
      <c r="B53374" s="177" t="s">
        <v>568</v>
      </c>
      <c r="C53374" s="177">
        <v>2045</v>
      </c>
      <c r="D53374" s="177" t="s">
        <v>74</v>
      </c>
      <c r="E53374" s="177" t="s">
        <v>75</v>
      </c>
      <c r="F53374" s="177" t="s">
        <v>571</v>
      </c>
      <c r="G53374" s="177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76">
        <f>IF(OR(B53374="GAS",B53374="COL",B53374="LAN",B53374="RICE",B53374="LIVE"),H53374*About!$B$98,IF(OR(B53374="CROP",B53374="NAA"),H53374*About!$B$99,H53374))</f>
        <v>2.2183044166E-6</v>
      </c>
      <c r="L53374" s="136" t="str">
        <f>INDEX('EPA Tech to Policy Mapping'!$D:$D,MATCH('EPA Data'!F53374,'EPA Tech to Policy Mapping'!$C:$C,0))</f>
        <v>waste - methane capture</v>
      </c>
    </row>
    <row r="53375" spans="1:12" x14ac:dyDescent="0.35">
      <c r="A53375" s="177" t="s">
        <v>567</v>
      </c>
      <c r="B53375" s="177" t="s">
        <v>568</v>
      </c>
      <c r="C53375" s="177">
        <v>2045</v>
      </c>
      <c r="D53375" s="177" t="s">
        <v>74</v>
      </c>
      <c r="E53375" s="177" t="s">
        <v>75</v>
      </c>
      <c r="F53375" s="177" t="s">
        <v>572</v>
      </c>
      <c r="G53375" s="177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76">
        <f>IF(OR(B53375="GAS",B53375="COL",B53375="LAN",B53375="RICE",B53375="LIVE"),H53375*About!$B$98,IF(OR(B53375="CROP",B53375="NAA"),H53375*About!$B$99,H53375))</f>
        <v>3.2216248655500002E-6</v>
      </c>
      <c r="L53375" s="136" t="str">
        <f>INDEX('EPA Tech to Policy Mapping'!$D:$D,MATCH('EPA Data'!F53375,'EPA Tech to Policy Mapping'!$C:$C,0))</f>
        <v>waste - methane capture</v>
      </c>
    </row>
    <row r="53376" spans="1:12" x14ac:dyDescent="0.35">
      <c r="A53376" s="177" t="s">
        <v>567</v>
      </c>
      <c r="B53376" s="177" t="s">
        <v>568</v>
      </c>
      <c r="C53376" s="177">
        <v>2045</v>
      </c>
      <c r="D53376" s="177" t="s">
        <v>74</v>
      </c>
      <c r="E53376" s="177" t="s">
        <v>75</v>
      </c>
      <c r="F53376" s="177" t="s">
        <v>571</v>
      </c>
      <c r="G53376" s="177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76">
        <f>IF(OR(B53376="GAS",B53376="COL",B53376="LAN",B53376="RICE",B53376="LIVE"),H53376*About!$B$98,IF(OR(B53376="CROP",B53376="NAA"),H53376*About!$B$99,H53376))</f>
        <v>8.8507119926399996E-6</v>
      </c>
      <c r="L53376" s="136" t="str">
        <f>INDEX('EPA Tech to Policy Mapping'!$D:$D,MATCH('EPA Data'!F53376,'EPA Tech to Policy Mapping'!$C:$C,0))</f>
        <v>waste - methane capture</v>
      </c>
    </row>
    <row r="53377" spans="1:12" x14ac:dyDescent="0.35">
      <c r="A53377" s="177" t="s">
        <v>567</v>
      </c>
      <c r="B53377" s="177" t="s">
        <v>568</v>
      </c>
      <c r="C53377" s="177">
        <v>2045</v>
      </c>
      <c r="D53377" s="177" t="s">
        <v>74</v>
      </c>
      <c r="E53377" s="177" t="s">
        <v>75</v>
      </c>
      <c r="F53377" s="177" t="s">
        <v>574</v>
      </c>
      <c r="G53377" s="177">
        <v>46</v>
      </c>
      <c r="H53377" s="177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76">
        <f>IF(OR(B53377="GAS",B53377="COL",B53377="LAN",B53377="RICE",B53377="LIVE"),H53377*About!$B$98,IF(OR(B53377="CROP",B53377="NAA"),H53377*About!$B$99,H53377))</f>
        <v>2.49753038588E-5</v>
      </c>
      <c r="L53377" s="136" t="str">
        <f>INDEX('EPA Tech to Policy Mapping'!$D:$D,MATCH('EPA Data'!F53377,'EPA Tech to Policy Mapping'!$C:$C,0))</f>
        <v>waste - methane destruction</v>
      </c>
    </row>
    <row r="53378" spans="1:12" x14ac:dyDescent="0.35">
      <c r="A53378" s="177" t="s">
        <v>567</v>
      </c>
      <c r="B53378" s="177" t="s">
        <v>568</v>
      </c>
      <c r="C53378" s="177">
        <v>2045</v>
      </c>
      <c r="D53378" s="177" t="s">
        <v>74</v>
      </c>
      <c r="E53378" s="177" t="s">
        <v>75</v>
      </c>
      <c r="F53378" s="177" t="s">
        <v>569</v>
      </c>
      <c r="G53378" s="177">
        <v>46</v>
      </c>
      <c r="H53378" s="177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76">
        <f>IF(OR(B53378="GAS",B53378="COL",B53378="LAN",B53378="RICE",B53378="LIVE"),H53378*About!$B$98,IF(OR(B53378="CROP",B53378="NAA"),H53378*About!$B$99,H53378))</f>
        <v>4.2228404345219999E-4</v>
      </c>
      <c r="L53378" s="136" t="str">
        <f>INDEX('EPA Tech to Policy Mapping'!$D:$D,MATCH('EPA Data'!F53378,'EPA Tech to Policy Mapping'!$C:$C,0))</f>
        <v>waste - methane capture</v>
      </c>
    </row>
    <row r="53379" spans="1:12" x14ac:dyDescent="0.35">
      <c r="A53379" s="177" t="s">
        <v>567</v>
      </c>
      <c r="B53379" s="177" t="s">
        <v>568</v>
      </c>
      <c r="C53379" s="177">
        <v>2045</v>
      </c>
      <c r="D53379" s="177" t="s">
        <v>74</v>
      </c>
      <c r="E53379" s="177" t="s">
        <v>75</v>
      </c>
      <c r="F53379" s="177" t="s">
        <v>570</v>
      </c>
      <c r="G53379" s="177">
        <v>46</v>
      </c>
      <c r="H53379" s="177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76">
        <f>IF(OR(B53379="GAS",B53379="COL",B53379="LAN",B53379="RICE",B53379="LIVE"),H53379*About!$B$98,IF(OR(B53379="CROP",B53379="NAA"),H53379*About!$B$99,H53379))</f>
        <v>3.7023689401400002E-5</v>
      </c>
      <c r="L53379" s="136" t="str">
        <f>INDEX('EPA Tech to Policy Mapping'!$D:$D,MATCH('EPA Data'!F53379,'EPA Tech to Policy Mapping'!$C:$C,0))</f>
        <v>waste - methane capture</v>
      </c>
    </row>
    <row r="53380" spans="1:12" x14ac:dyDescent="0.35">
      <c r="A53380" s="177" t="s">
        <v>567</v>
      </c>
      <c r="B53380" s="177" t="s">
        <v>568</v>
      </c>
      <c r="C53380" s="177">
        <v>2045</v>
      </c>
      <c r="D53380" s="177" t="s">
        <v>74</v>
      </c>
      <c r="E53380" s="177" t="s">
        <v>75</v>
      </c>
      <c r="F53380" s="177" t="s">
        <v>574</v>
      </c>
      <c r="G53380" s="177">
        <v>47</v>
      </c>
      <c r="H53380" s="177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76">
        <f>IF(OR(B53380="GAS",B53380="COL",B53380="LAN",B53380="RICE",B53380="LIVE"),H53380*About!$B$98,IF(OR(B53380="CROP",B53380="NAA"),H53380*About!$B$99,H53380))</f>
        <v>3.6985798033100003E-5</v>
      </c>
      <c r="L53380" s="136" t="str">
        <f>INDEX('EPA Tech to Policy Mapping'!$D:$D,MATCH('EPA Data'!F53380,'EPA Tech to Policy Mapping'!$C:$C,0))</f>
        <v>waste - methane destruction</v>
      </c>
    </row>
    <row r="53381" spans="1:12" x14ac:dyDescent="0.35">
      <c r="A53381" s="177" t="s">
        <v>567</v>
      </c>
      <c r="B53381" s="177" t="s">
        <v>568</v>
      </c>
      <c r="C53381" s="177">
        <v>2045</v>
      </c>
      <c r="D53381" s="177" t="s">
        <v>74</v>
      </c>
      <c r="E53381" s="177" t="s">
        <v>75</v>
      </c>
      <c r="F53381" s="177" t="s">
        <v>571</v>
      </c>
      <c r="G53381" s="177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76">
        <f>IF(OR(B53381="GAS",B53381="COL",B53381="LAN",B53381="RICE",B53381="LIVE"),H53381*About!$B$98,IF(OR(B53381="CROP",B53381="NAA"),H53381*About!$B$99,H53381))</f>
        <v>2.0741824755500001E-6</v>
      </c>
      <c r="L53381" s="136" t="str">
        <f>INDEX('EPA Tech to Policy Mapping'!$D:$D,MATCH('EPA Data'!F53381,'EPA Tech to Policy Mapping'!$C:$C,0))</f>
        <v>waste - methane capture</v>
      </c>
    </row>
    <row r="53382" spans="1:12" x14ac:dyDescent="0.35">
      <c r="A53382" s="177" t="s">
        <v>567</v>
      </c>
      <c r="B53382" s="177" t="s">
        <v>568</v>
      </c>
      <c r="C53382" s="177">
        <v>2045</v>
      </c>
      <c r="D53382" s="177" t="s">
        <v>74</v>
      </c>
      <c r="E53382" s="177" t="s">
        <v>75</v>
      </c>
      <c r="F53382" s="177" t="s">
        <v>570</v>
      </c>
      <c r="G53382" s="177">
        <v>47</v>
      </c>
      <c r="H53382" s="177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76">
        <f>IF(OR(B53382="GAS",B53382="COL",B53382="LAN",B53382="RICE",B53382="LIVE"),H53382*About!$B$98,IF(OR(B53382="CROP",B53382="NAA"),H53382*About!$B$99,H53382))</f>
        <v>2.0734255940600001E-5</v>
      </c>
      <c r="L53382" s="136" t="str">
        <f>INDEX('EPA Tech to Policy Mapping'!$D:$D,MATCH('EPA Data'!F53382,'EPA Tech to Policy Mapping'!$C:$C,0))</f>
        <v>waste - methane capture</v>
      </c>
    </row>
    <row r="53383" spans="1:12" x14ac:dyDescent="0.35">
      <c r="A53383" s="177" t="s">
        <v>567</v>
      </c>
      <c r="B53383" s="177" t="s">
        <v>568</v>
      </c>
      <c r="C53383" s="177">
        <v>2045</v>
      </c>
      <c r="D53383" s="177" t="s">
        <v>74</v>
      </c>
      <c r="E53383" s="177" t="s">
        <v>75</v>
      </c>
      <c r="F53383" s="177" t="s">
        <v>569</v>
      </c>
      <c r="G53383" s="177">
        <v>47</v>
      </c>
      <c r="H53383" s="177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76">
        <f>IF(OR(B53383="GAS",B53383="COL",B53383="LAN",B53383="RICE",B53383="LIVE"),H53383*About!$B$98,IF(OR(B53383="CROP",B53383="NAA"),H53383*About!$B$99,H53383))</f>
        <v>5.5247830459800003E-5</v>
      </c>
      <c r="L53383" s="136" t="str">
        <f>INDEX('EPA Tech to Policy Mapping'!$D:$D,MATCH('EPA Data'!F53383,'EPA Tech to Policy Mapping'!$C:$C,0))</f>
        <v>waste - methane capture</v>
      </c>
    </row>
    <row r="53384" spans="1:12" x14ac:dyDescent="0.35">
      <c r="A53384" s="177" t="s">
        <v>567</v>
      </c>
      <c r="B53384" s="177" t="s">
        <v>568</v>
      </c>
      <c r="C53384" s="177">
        <v>2045</v>
      </c>
      <c r="D53384" s="177" t="s">
        <v>74</v>
      </c>
      <c r="E53384" s="177" t="s">
        <v>75</v>
      </c>
      <c r="F53384" s="177" t="s">
        <v>572</v>
      </c>
      <c r="G53384" s="177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76">
        <f>IF(OR(B53384="GAS",B53384="COL",B53384="LAN",B53384="RICE",B53384="LIVE"),H53384*About!$B$98,IF(OR(B53384="CROP",B53384="NAA"),H53384*About!$B$99,H53384))</f>
        <v>1.85164537925E-6</v>
      </c>
      <c r="L53384" s="136" t="str">
        <f>INDEX('EPA Tech to Policy Mapping'!$D:$D,MATCH('EPA Data'!F53384,'EPA Tech to Policy Mapping'!$C:$C,0))</f>
        <v>waste - methane capture</v>
      </c>
    </row>
    <row r="53385" spans="1:12" x14ac:dyDescent="0.35">
      <c r="A53385" s="177" t="s">
        <v>567</v>
      </c>
      <c r="B53385" s="177" t="s">
        <v>568</v>
      </c>
      <c r="C53385" s="177">
        <v>2045</v>
      </c>
      <c r="D53385" s="177" t="s">
        <v>74</v>
      </c>
      <c r="E53385" s="177" t="s">
        <v>75</v>
      </c>
      <c r="F53385" s="177" t="s">
        <v>569</v>
      </c>
      <c r="G53385" s="177">
        <v>48</v>
      </c>
      <c r="H53385" s="177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76">
        <f>IF(OR(B53385="GAS",B53385="COL",B53385="LAN",B53385="RICE",B53385="LIVE"),H53385*About!$B$98,IF(OR(B53385="CROP",B53385="NAA"),H53385*About!$B$99,H53385))</f>
        <v>5.0084679969599998E-5</v>
      </c>
      <c r="L53385" s="136" t="str">
        <f>INDEX('EPA Tech to Policy Mapping'!$D:$D,MATCH('EPA Data'!F53385,'EPA Tech to Policy Mapping'!$C:$C,0))</f>
        <v>waste - methane capture</v>
      </c>
    </row>
    <row r="53386" spans="1:12" x14ac:dyDescent="0.35">
      <c r="A53386" s="177" t="s">
        <v>567</v>
      </c>
      <c r="B53386" s="177" t="s">
        <v>568</v>
      </c>
      <c r="C53386" s="177">
        <v>2045</v>
      </c>
      <c r="D53386" s="177" t="s">
        <v>74</v>
      </c>
      <c r="E53386" s="177" t="s">
        <v>75</v>
      </c>
      <c r="F53386" s="177" t="s">
        <v>571</v>
      </c>
      <c r="G53386" s="177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76">
        <f>IF(OR(B53386="GAS",B53386="COL",B53386="LAN",B53386="RICE",B53386="LIVE"),H53386*About!$B$98,IF(OR(B53386="CROP",B53386="NAA"),H53386*About!$B$99,H53386))</f>
        <v>4.1787980080699997E-6</v>
      </c>
      <c r="L53386" s="136" t="str">
        <f>INDEX('EPA Tech to Policy Mapping'!$D:$D,MATCH('EPA Data'!F53386,'EPA Tech to Policy Mapping'!$C:$C,0))</f>
        <v>waste - methane capture</v>
      </c>
    </row>
    <row r="53387" spans="1:12" x14ac:dyDescent="0.35">
      <c r="A53387" s="177" t="s">
        <v>567</v>
      </c>
      <c r="B53387" s="177" t="s">
        <v>568</v>
      </c>
      <c r="C53387" s="177">
        <v>2045</v>
      </c>
      <c r="D53387" s="177" t="s">
        <v>74</v>
      </c>
      <c r="E53387" s="177" t="s">
        <v>75</v>
      </c>
      <c r="F53387" s="177" t="s">
        <v>574</v>
      </c>
      <c r="G53387" s="177">
        <v>48</v>
      </c>
      <c r="H53387" s="177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76">
        <f>IF(OR(B53387="GAS",B53387="COL",B53387="LAN",B53387="RICE",B53387="LIVE"),H53387*About!$B$98,IF(OR(B53387="CROP",B53387="NAA"),H53387*About!$B$99,H53387))</f>
        <v>2.4876133466000001E-5</v>
      </c>
      <c r="L53387" s="136" t="str">
        <f>INDEX('EPA Tech to Policy Mapping'!$D:$D,MATCH('EPA Data'!F53387,'EPA Tech to Policy Mapping'!$C:$C,0))</f>
        <v>waste - methane destruction</v>
      </c>
    </row>
    <row r="53388" spans="1:12" x14ac:dyDescent="0.35">
      <c r="A53388" s="177" t="s">
        <v>567</v>
      </c>
      <c r="B53388" s="177" t="s">
        <v>568</v>
      </c>
      <c r="C53388" s="177">
        <v>2045</v>
      </c>
      <c r="D53388" s="177" t="s">
        <v>74</v>
      </c>
      <c r="E53388" s="177" t="s">
        <v>75</v>
      </c>
      <c r="F53388" s="177" t="s">
        <v>570</v>
      </c>
      <c r="G53388" s="177">
        <v>48</v>
      </c>
      <c r="H53388" s="177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76">
        <f>IF(OR(B53388="GAS",B53388="COL",B53388="LAN",B53388="RICE",B53388="LIVE"),H53388*About!$B$98,IF(OR(B53388="CROP",B53388="NAA"),H53388*About!$B$99,H53388))</f>
        <v>1.1702674783E-5</v>
      </c>
      <c r="L53388" s="136" t="str">
        <f>INDEX('EPA Tech to Policy Mapping'!$D:$D,MATCH('EPA Data'!F53388,'EPA Tech to Policy Mapping'!$C:$C,0))</f>
        <v>waste - methane capture</v>
      </c>
    </row>
    <row r="53389" spans="1:12" x14ac:dyDescent="0.35">
      <c r="A53389" s="177" t="s">
        <v>567</v>
      </c>
      <c r="B53389" s="177" t="s">
        <v>568</v>
      </c>
      <c r="C53389" s="177">
        <v>2045</v>
      </c>
      <c r="D53389" s="177" t="s">
        <v>74</v>
      </c>
      <c r="E53389" s="177" t="s">
        <v>75</v>
      </c>
      <c r="F53389" s="177" t="s">
        <v>572</v>
      </c>
      <c r="G53389" s="177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76">
        <f>IF(OR(B53389="GAS",B53389="COL",B53389="LAN",B53389="RICE",B53389="LIVE"),H53389*About!$B$98,IF(OR(B53389="CROP",B53389="NAA"),H53389*About!$B$99,H53389))</f>
        <v>2.8554529762900001E-6</v>
      </c>
      <c r="L53389" s="136" t="str">
        <f>INDEX('EPA Tech to Policy Mapping'!$D:$D,MATCH('EPA Data'!F53389,'EPA Tech to Policy Mapping'!$C:$C,0))</f>
        <v>waste - methane capture</v>
      </c>
    </row>
    <row r="53390" spans="1:12" x14ac:dyDescent="0.35">
      <c r="A53390" s="177" t="s">
        <v>567</v>
      </c>
      <c r="B53390" s="177" t="s">
        <v>568</v>
      </c>
      <c r="C53390" s="177">
        <v>2045</v>
      </c>
      <c r="D53390" s="177" t="s">
        <v>74</v>
      </c>
      <c r="E53390" s="177" t="s">
        <v>75</v>
      </c>
      <c r="F53390" s="177" t="s">
        <v>570</v>
      </c>
      <c r="G53390" s="177">
        <v>49</v>
      </c>
      <c r="H53390" s="177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76">
        <f>IF(OR(B53390="GAS",B53390="COL",B53390="LAN",B53390="RICE",B53390="LIVE"),H53390*About!$B$98,IF(OR(B53390="CROP",B53390="NAA"),H53390*About!$B$99,H53390))</f>
        <v>4.2660080453100001E-5</v>
      </c>
      <c r="L53390" s="136" t="str">
        <f>INDEX('EPA Tech to Policy Mapping'!$D:$D,MATCH('EPA Data'!F53390,'EPA Tech to Policy Mapping'!$C:$C,0))</f>
        <v>waste - methane capture</v>
      </c>
    </row>
    <row r="53391" spans="1:12" x14ac:dyDescent="0.35">
      <c r="A53391" s="177" t="s">
        <v>567</v>
      </c>
      <c r="B53391" s="177" t="s">
        <v>568</v>
      </c>
      <c r="C53391" s="177">
        <v>2045</v>
      </c>
      <c r="D53391" s="177" t="s">
        <v>74</v>
      </c>
      <c r="E53391" s="177" t="s">
        <v>75</v>
      </c>
      <c r="F53391" s="177" t="s">
        <v>569</v>
      </c>
      <c r="G53391" s="177">
        <v>49</v>
      </c>
      <c r="H53391" s="177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76">
        <f>IF(OR(B53391="GAS",B53391="COL",B53391="LAN",B53391="RICE",B53391="LIVE"),H53391*About!$B$98,IF(OR(B53391="CROP",B53391="NAA"),H53391*About!$B$99,H53391))</f>
        <v>2.629460286698E-4</v>
      </c>
      <c r="L53391" s="136" t="str">
        <f>INDEX('EPA Tech to Policy Mapping'!$D:$D,MATCH('EPA Data'!F53391,'EPA Tech to Policy Mapping'!$C:$C,0))</f>
        <v>waste - methane capture</v>
      </c>
    </row>
    <row r="53392" spans="1:12" x14ac:dyDescent="0.35">
      <c r="A53392" s="177" t="s">
        <v>567</v>
      </c>
      <c r="B53392" s="177" t="s">
        <v>568</v>
      </c>
      <c r="C53392" s="177">
        <v>2045</v>
      </c>
      <c r="D53392" s="177" t="s">
        <v>74</v>
      </c>
      <c r="E53392" s="177" t="s">
        <v>75</v>
      </c>
      <c r="F53392" s="177" t="s">
        <v>571</v>
      </c>
      <c r="G53392" s="177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76">
        <f>IF(OR(B53392="GAS",B53392="COL",B53392="LAN",B53392="RICE",B53392="LIVE"),H53392*About!$B$98,IF(OR(B53392="CROP",B53392="NAA"),H53392*About!$B$99,H53392))</f>
        <v>4.1928178689000004E-6</v>
      </c>
      <c r="L53392" s="136" t="str">
        <f>INDEX('EPA Tech to Policy Mapping'!$D:$D,MATCH('EPA Data'!F53392,'EPA Tech to Policy Mapping'!$C:$C,0))</f>
        <v>waste - methane capture</v>
      </c>
    </row>
    <row r="53393" spans="1:12" x14ac:dyDescent="0.35">
      <c r="A53393" s="177" t="s">
        <v>567</v>
      </c>
      <c r="B53393" s="177" t="s">
        <v>568</v>
      </c>
      <c r="C53393" s="177">
        <v>2045</v>
      </c>
      <c r="D53393" s="177" t="s">
        <v>74</v>
      </c>
      <c r="E53393" s="177" t="s">
        <v>75</v>
      </c>
      <c r="F53393" s="177" t="s">
        <v>574</v>
      </c>
      <c r="G53393" s="177">
        <v>49</v>
      </c>
      <c r="H53393" s="177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76">
        <f>IF(OR(B53393="GAS",B53393="COL",B53393="LAN",B53393="RICE",B53393="LIVE"),H53393*About!$B$98,IF(OR(B53393="CROP",B53393="NAA"),H53393*About!$B$99,H53393))</f>
        <v>1.18238049254E-5</v>
      </c>
      <c r="L53393" s="136" t="str">
        <f>INDEX('EPA Tech to Policy Mapping'!$D:$D,MATCH('EPA Data'!F53393,'EPA Tech to Policy Mapping'!$C:$C,0))</f>
        <v>waste - methane destruction</v>
      </c>
    </row>
    <row r="53394" spans="1:12" x14ac:dyDescent="0.35">
      <c r="A53394" s="177" t="s">
        <v>567</v>
      </c>
      <c r="B53394" s="177" t="s">
        <v>568</v>
      </c>
      <c r="C53394" s="177">
        <v>2045</v>
      </c>
      <c r="D53394" s="177" t="s">
        <v>74</v>
      </c>
      <c r="E53394" s="177" t="s">
        <v>75</v>
      </c>
      <c r="F53394" s="177" t="s">
        <v>572</v>
      </c>
      <c r="G53394" s="177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76">
        <f>IF(OR(B53394="GAS",B53394="COL",B53394="LAN",B53394="RICE",B53394="LIVE"),H53394*About!$B$98,IF(OR(B53394="CROP",B53394="NAA"),H53394*About!$B$99,H53394))</f>
        <v>1.8036510027700001E-6</v>
      </c>
      <c r="L53394" s="136" t="str">
        <f>INDEX('EPA Tech to Policy Mapping'!$D:$D,MATCH('EPA Data'!F53394,'EPA Tech to Policy Mapping'!$C:$C,0))</f>
        <v>waste - methane capture</v>
      </c>
    </row>
    <row r="53395" spans="1:12" x14ac:dyDescent="0.35">
      <c r="A53395" s="177" t="s">
        <v>567</v>
      </c>
      <c r="B53395" s="177" t="s">
        <v>568</v>
      </c>
      <c r="C53395" s="177">
        <v>2045</v>
      </c>
      <c r="D53395" s="177" t="s">
        <v>74</v>
      </c>
      <c r="E53395" s="177" t="s">
        <v>75</v>
      </c>
      <c r="F53395" s="177" t="s">
        <v>572</v>
      </c>
      <c r="G53395" s="177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76">
        <f>IF(OR(B53395="GAS",B53395="COL",B53395="LAN",B53395="RICE",B53395="LIVE"),H53395*About!$B$98,IF(OR(B53395="CROP",B53395="NAA"),H53395*About!$B$99,H53395))</f>
        <v>2.84226229041E-6</v>
      </c>
      <c r="L53395" s="136" t="str">
        <f>INDEX('EPA Tech to Policy Mapping'!$D:$D,MATCH('EPA Data'!F53395,'EPA Tech to Policy Mapping'!$C:$C,0))</f>
        <v>waste - methane capture</v>
      </c>
    </row>
    <row r="53396" spans="1:12" x14ac:dyDescent="0.35">
      <c r="A53396" s="177" t="s">
        <v>567</v>
      </c>
      <c r="B53396" s="177" t="s">
        <v>568</v>
      </c>
      <c r="C53396" s="177">
        <v>2045</v>
      </c>
      <c r="D53396" s="177" t="s">
        <v>74</v>
      </c>
      <c r="E53396" s="177" t="s">
        <v>75</v>
      </c>
      <c r="F53396" s="177" t="s">
        <v>570</v>
      </c>
      <c r="G53396" s="177">
        <v>50</v>
      </c>
      <c r="H53396" s="177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76">
        <f>IF(OR(B53396="GAS",B53396="COL",B53396="LAN",B53396="RICE",B53396="LIVE"),H53396*About!$B$98,IF(OR(B53396="CROP",B53396="NAA"),H53396*About!$B$99,H53396))</f>
        <v>1.74856245394E-5</v>
      </c>
      <c r="L53396" s="136" t="str">
        <f>INDEX('EPA Tech to Policy Mapping'!$D:$D,MATCH('EPA Data'!F53396,'EPA Tech to Policy Mapping'!$C:$C,0))</f>
        <v>waste - methane capture</v>
      </c>
    </row>
    <row r="53397" spans="1:12" x14ac:dyDescent="0.35">
      <c r="A53397" s="177" t="s">
        <v>567</v>
      </c>
      <c r="B53397" s="177" t="s">
        <v>568</v>
      </c>
      <c r="C53397" s="177">
        <v>2045</v>
      </c>
      <c r="D53397" s="177" t="s">
        <v>74</v>
      </c>
      <c r="E53397" s="177" t="s">
        <v>75</v>
      </c>
      <c r="F53397" s="177" t="s">
        <v>569</v>
      </c>
      <c r="G53397" s="177">
        <v>50</v>
      </c>
      <c r="H53397" s="177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76">
        <f>IF(OR(B53397="GAS",B53397="COL",B53397="LAN",B53397="RICE",B53397="LIVE"),H53397*About!$B$98,IF(OR(B53397="CROP",B53397="NAA"),H53397*About!$B$99,H53397))</f>
        <v>4.7218738473000003E-5</v>
      </c>
      <c r="L53397" s="136" t="str">
        <f>INDEX('EPA Tech to Policy Mapping'!$D:$D,MATCH('EPA Data'!F53397,'EPA Tech to Policy Mapping'!$C:$C,0))</f>
        <v>waste - methane capture</v>
      </c>
    </row>
    <row r="53398" spans="1:12" x14ac:dyDescent="0.35">
      <c r="A53398" s="177" t="s">
        <v>567</v>
      </c>
      <c r="B53398" s="177" t="s">
        <v>568</v>
      </c>
      <c r="C53398" s="177">
        <v>2045</v>
      </c>
      <c r="D53398" s="177" t="s">
        <v>74</v>
      </c>
      <c r="E53398" s="177" t="s">
        <v>75</v>
      </c>
      <c r="F53398" s="177" t="s">
        <v>571</v>
      </c>
      <c r="G53398" s="177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76">
        <f>IF(OR(B53398="GAS",B53398="COL",B53398="LAN",B53398="RICE",B53398="LIVE"),H53398*About!$B$98,IF(OR(B53398="CROP",B53398="NAA"),H53398*About!$B$99,H53398))</f>
        <v>3.9414317143399996E-6</v>
      </c>
      <c r="L53398" s="136" t="str">
        <f>INDEX('EPA Tech to Policy Mapping'!$D:$D,MATCH('EPA Data'!F53398,'EPA Tech to Policy Mapping'!$C:$C,0))</f>
        <v>waste - methane capture</v>
      </c>
    </row>
    <row r="53399" spans="1:12" x14ac:dyDescent="0.35">
      <c r="A53399" s="177" t="s">
        <v>567</v>
      </c>
      <c r="B53399" s="177" t="s">
        <v>568</v>
      </c>
      <c r="C53399" s="177">
        <v>2045</v>
      </c>
      <c r="D53399" s="177" t="s">
        <v>74</v>
      </c>
      <c r="E53399" s="177" t="s">
        <v>75</v>
      </c>
      <c r="F53399" s="177" t="s">
        <v>569</v>
      </c>
      <c r="G53399" s="177">
        <v>51</v>
      </c>
      <c r="H53399" s="177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76">
        <f>IF(OR(B53399="GAS",B53399="COL",B53399="LAN",B53399="RICE",B53399="LIVE"),H53399*About!$B$98,IF(OR(B53399="CROP",B53399="NAA"),H53399*About!$B$99,H53399))</f>
        <v>2.6556063312459997E-4</v>
      </c>
      <c r="L53399" s="136" t="str">
        <f>INDEX('EPA Tech to Policy Mapping'!$D:$D,MATCH('EPA Data'!F53399,'EPA Tech to Policy Mapping'!$C:$C,0))</f>
        <v>waste - methane capture</v>
      </c>
    </row>
    <row r="53400" spans="1:12" x14ac:dyDescent="0.35">
      <c r="A53400" s="177" t="s">
        <v>567</v>
      </c>
      <c r="B53400" s="177" t="s">
        <v>568</v>
      </c>
      <c r="C53400" s="177">
        <v>2045</v>
      </c>
      <c r="D53400" s="177" t="s">
        <v>74</v>
      </c>
      <c r="E53400" s="177" t="s">
        <v>75</v>
      </c>
      <c r="F53400" s="177" t="s">
        <v>574</v>
      </c>
      <c r="G53400" s="177">
        <v>51</v>
      </c>
      <c r="H53400" s="177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76">
        <f>IF(OR(B53400="GAS",B53400="COL",B53400="LAN",B53400="RICE",B53400="LIVE"),H53400*About!$B$98,IF(OR(B53400="CROP",B53400="NAA"),H53400*About!$B$99,H53400))</f>
        <v>1.14574295367E-5</v>
      </c>
      <c r="L53400" s="136" t="str">
        <f>INDEX('EPA Tech to Policy Mapping'!$D:$D,MATCH('EPA Data'!F53400,'EPA Tech to Policy Mapping'!$C:$C,0))</f>
        <v>waste - methane destruction</v>
      </c>
    </row>
    <row r="53401" spans="1:12" x14ac:dyDescent="0.35">
      <c r="A53401" s="177" t="s">
        <v>567</v>
      </c>
      <c r="B53401" s="177" t="s">
        <v>568</v>
      </c>
      <c r="C53401" s="177">
        <v>2045</v>
      </c>
      <c r="D53401" s="177" t="s">
        <v>74</v>
      </c>
      <c r="E53401" s="177" t="s">
        <v>75</v>
      </c>
      <c r="F53401" s="177" t="s">
        <v>571</v>
      </c>
      <c r="G53401" s="177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76">
        <f>IF(OR(B53401="GAS",B53401="COL",B53401="LAN",B53401="RICE",B53401="LIVE"),H53401*About!$B$98,IF(OR(B53401="CROP",B53401="NAA"),H53401*About!$B$99,H53401))</f>
        <v>1.9892665932299999E-6</v>
      </c>
      <c r="L53401" s="136" t="str">
        <f>INDEX('EPA Tech to Policy Mapping'!$D:$D,MATCH('EPA Data'!F53401,'EPA Tech to Policy Mapping'!$C:$C,0))</f>
        <v>waste - methane capture</v>
      </c>
    </row>
    <row r="53402" spans="1:12" x14ac:dyDescent="0.35">
      <c r="A53402" s="177" t="s">
        <v>567</v>
      </c>
      <c r="B53402" s="177" t="s">
        <v>568</v>
      </c>
      <c r="C53402" s="177">
        <v>2045</v>
      </c>
      <c r="D53402" s="177" t="s">
        <v>74</v>
      </c>
      <c r="E53402" s="177" t="s">
        <v>75</v>
      </c>
      <c r="F53402" s="177" t="s">
        <v>573</v>
      </c>
      <c r="G53402" s="177">
        <v>51</v>
      </c>
      <c r="H53402" s="177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76">
        <f>IF(OR(B53402="GAS",B53402="COL",B53402="LAN",B53402="RICE",B53402="LIVE"),H53402*About!$B$98,IF(OR(B53402="CROP",B53402="NAA"),H53402*About!$B$99,H53402))</f>
        <v>2.4764642148499998E-5</v>
      </c>
      <c r="L53402" s="136" t="str">
        <f>INDEX('EPA Tech to Policy Mapping'!$D:$D,MATCH('EPA Data'!F53402,'EPA Tech to Policy Mapping'!$C:$C,0))</f>
        <v>waste - methane capture</v>
      </c>
    </row>
    <row r="53403" spans="1:12" x14ac:dyDescent="0.35">
      <c r="A53403" s="177" t="s">
        <v>567</v>
      </c>
      <c r="B53403" s="177" t="s">
        <v>568</v>
      </c>
      <c r="C53403" s="177">
        <v>2045</v>
      </c>
      <c r="D53403" s="177" t="s">
        <v>74</v>
      </c>
      <c r="E53403" s="177" t="s">
        <v>75</v>
      </c>
      <c r="F53403" s="177" t="s">
        <v>570</v>
      </c>
      <c r="G53403" s="177">
        <v>51</v>
      </c>
      <c r="H53403" s="177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76">
        <f>IF(OR(B53403="GAS",B53403="COL",B53403="LAN",B53403="RICE",B53403="LIVE"),H53403*About!$B$98,IF(OR(B53403="CROP",B53403="NAA"),H53403*About!$B$99,H53403))</f>
        <v>2.14151632463E-5</v>
      </c>
      <c r="L53403" s="136" t="str">
        <f>INDEX('EPA Tech to Policy Mapping'!$D:$D,MATCH('EPA Data'!F53403,'EPA Tech to Policy Mapping'!$C:$C,0))</f>
        <v>waste - methane capture</v>
      </c>
    </row>
    <row r="53404" spans="1:12" x14ac:dyDescent="0.35">
      <c r="A53404" s="177" t="s">
        <v>567</v>
      </c>
      <c r="B53404" s="177" t="s">
        <v>568</v>
      </c>
      <c r="C53404" s="177">
        <v>2045</v>
      </c>
      <c r="D53404" s="177" t="s">
        <v>74</v>
      </c>
      <c r="E53404" s="177" t="s">
        <v>75</v>
      </c>
      <c r="F53404" s="177" t="s">
        <v>570</v>
      </c>
      <c r="G53404" s="177">
        <v>52</v>
      </c>
      <c r="H53404" s="177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76">
        <f>IF(OR(B53404="GAS",B53404="COL",B53404="LAN",B53404="RICE",B53404="LIVE"),H53404*About!$B$98,IF(OR(B53404="CROP",B53404="NAA"),H53404*About!$B$99,H53404))</f>
        <v>1.7915105672700002E-5</v>
      </c>
      <c r="L53404" s="136" t="str">
        <f>INDEX('EPA Tech to Policy Mapping'!$D:$D,MATCH('EPA Data'!F53404,'EPA Tech to Policy Mapping'!$C:$C,0))</f>
        <v>waste - methane capture</v>
      </c>
    </row>
    <row r="53405" spans="1:12" x14ac:dyDescent="0.35">
      <c r="A53405" s="177" t="s">
        <v>567</v>
      </c>
      <c r="B53405" s="177" t="s">
        <v>568</v>
      </c>
      <c r="C53405" s="177">
        <v>2045</v>
      </c>
      <c r="D53405" s="177" t="s">
        <v>74</v>
      </c>
      <c r="E53405" s="177" t="s">
        <v>75</v>
      </c>
      <c r="F53405" s="177" t="s">
        <v>572</v>
      </c>
      <c r="G53405" s="177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76">
        <f>IF(OR(B53405="GAS",B53405="COL",B53405="LAN",B53405="RICE",B53405="LIVE"),H53405*About!$B$98,IF(OR(B53405="CROP",B53405="NAA"),H53405*About!$B$99,H53405))</f>
        <v>1.82841768037E-6</v>
      </c>
      <c r="L53405" s="136" t="str">
        <f>INDEX('EPA Tech to Policy Mapping'!$D:$D,MATCH('EPA Data'!F53405,'EPA Tech to Policy Mapping'!$C:$C,0))</f>
        <v>waste - methane capture</v>
      </c>
    </row>
    <row r="53406" spans="1:12" x14ac:dyDescent="0.35">
      <c r="A53406" s="177" t="s">
        <v>567</v>
      </c>
      <c r="B53406" s="177" t="s">
        <v>568</v>
      </c>
      <c r="C53406" s="177">
        <v>2045</v>
      </c>
      <c r="D53406" s="177" t="s">
        <v>74</v>
      </c>
      <c r="E53406" s="177" t="s">
        <v>75</v>
      </c>
      <c r="F53406" s="177" t="s">
        <v>571</v>
      </c>
      <c r="G53406" s="177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76">
        <f>IF(OR(B53406="GAS",B53406="COL",B53406="LAN",B53406="RICE",B53406="LIVE"),H53406*About!$B$98,IF(OR(B53406="CROP",B53406="NAA"),H53406*About!$B$99,H53406))</f>
        <v>1.9652211449300001E-6</v>
      </c>
      <c r="L53406" s="136" t="str">
        <f>INDEX('EPA Tech to Policy Mapping'!$D:$D,MATCH('EPA Data'!F53406,'EPA Tech to Policy Mapping'!$C:$C,0))</f>
        <v>waste - methane capture</v>
      </c>
    </row>
    <row r="53407" spans="1:12" x14ac:dyDescent="0.35">
      <c r="A53407" s="177" t="s">
        <v>567</v>
      </c>
      <c r="B53407" s="177" t="s">
        <v>568</v>
      </c>
      <c r="C53407" s="177">
        <v>2045</v>
      </c>
      <c r="D53407" s="177" t="s">
        <v>74</v>
      </c>
      <c r="E53407" s="177" t="s">
        <v>75</v>
      </c>
      <c r="F53407" s="177" t="s">
        <v>573</v>
      </c>
      <c r="G53407" s="177">
        <v>52</v>
      </c>
      <c r="H53407" s="177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76">
        <f>IF(OR(B53407="GAS",B53407="COL",B53407="LAN",B53407="RICE",B53407="LIVE"),H53407*About!$B$98,IF(OR(B53407="CROP",B53407="NAA"),H53407*About!$B$99,H53407))</f>
        <v>2.4365439458100001E-5</v>
      </c>
      <c r="L53407" s="136" t="str">
        <f>INDEX('EPA Tech to Policy Mapping'!$D:$D,MATCH('EPA Data'!F53407,'EPA Tech to Policy Mapping'!$C:$C,0))</f>
        <v>waste - methane capture</v>
      </c>
    </row>
    <row r="53408" spans="1:12" x14ac:dyDescent="0.35">
      <c r="A53408" s="177" t="s">
        <v>567</v>
      </c>
      <c r="B53408" s="177" t="s">
        <v>568</v>
      </c>
      <c r="C53408" s="177">
        <v>2045</v>
      </c>
      <c r="D53408" s="177" t="s">
        <v>74</v>
      </c>
      <c r="E53408" s="177" t="s">
        <v>75</v>
      </c>
      <c r="F53408" s="177" t="s">
        <v>574</v>
      </c>
      <c r="G53408" s="177">
        <v>52</v>
      </c>
      <c r="H53408" s="177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76">
        <f>IF(OR(B53408="GAS",B53408="COL",B53408="LAN",B53408="RICE",B53408="LIVE"),H53408*About!$B$98,IF(OR(B53408="CROP",B53408="NAA"),H53408*About!$B$99,H53408))</f>
        <v>2.2123280359699999E-5</v>
      </c>
      <c r="L53408" s="136" t="str">
        <f>INDEX('EPA Tech to Policy Mapping'!$D:$D,MATCH('EPA Data'!F53408,'EPA Tech to Policy Mapping'!$C:$C,0))</f>
        <v>waste - methane destruction</v>
      </c>
    </row>
    <row r="53409" spans="1:12" x14ac:dyDescent="0.35">
      <c r="A53409" s="177" t="s">
        <v>567</v>
      </c>
      <c r="B53409" s="177" t="s">
        <v>568</v>
      </c>
      <c r="C53409" s="177">
        <v>2045</v>
      </c>
      <c r="D53409" s="177" t="s">
        <v>74</v>
      </c>
      <c r="E53409" s="177" t="s">
        <v>75</v>
      </c>
      <c r="F53409" s="177" t="s">
        <v>571</v>
      </c>
      <c r="G53409" s="177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76">
        <f>IF(OR(B53409="GAS",B53409="COL",B53409="LAN",B53409="RICE",B53409="LIVE"),H53409*About!$B$98,IF(OR(B53409="CROP",B53409="NAA"),H53409*About!$B$99,H53409))</f>
        <v>9.6345016800100001E-6</v>
      </c>
      <c r="L53409" s="136" t="str">
        <f>INDEX('EPA Tech to Policy Mapping'!$D:$D,MATCH('EPA Data'!F53409,'EPA Tech to Policy Mapping'!$C:$C,0))</f>
        <v>waste - methane capture</v>
      </c>
    </row>
    <row r="53410" spans="1:12" x14ac:dyDescent="0.35">
      <c r="A53410" s="177" t="s">
        <v>567</v>
      </c>
      <c r="B53410" s="177" t="s">
        <v>568</v>
      </c>
      <c r="C53410" s="177">
        <v>2045</v>
      </c>
      <c r="D53410" s="177" t="s">
        <v>74</v>
      </c>
      <c r="E53410" s="177" t="s">
        <v>75</v>
      </c>
      <c r="F53410" s="177" t="s">
        <v>569</v>
      </c>
      <c r="G53410" s="177">
        <v>53</v>
      </c>
      <c r="H53410" s="177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76">
        <f>IF(OR(B53410="GAS",B53410="COL",B53410="LAN",B53410="RICE",B53410="LIVE"),H53410*About!$B$98,IF(OR(B53410="CROP",B53410="NAA"),H53410*About!$B$99,H53410))</f>
        <v>1.356296270387E-4</v>
      </c>
      <c r="L53410" s="136" t="str">
        <f>INDEX('EPA Tech to Policy Mapping'!$D:$D,MATCH('EPA Data'!F53410,'EPA Tech to Policy Mapping'!$C:$C,0))</f>
        <v>waste - methane capture</v>
      </c>
    </row>
    <row r="53411" spans="1:12" x14ac:dyDescent="0.35">
      <c r="A53411" s="177" t="s">
        <v>567</v>
      </c>
      <c r="B53411" s="177" t="s">
        <v>568</v>
      </c>
      <c r="C53411" s="177">
        <v>2045</v>
      </c>
      <c r="D53411" s="177" t="s">
        <v>74</v>
      </c>
      <c r="E53411" s="177" t="s">
        <v>75</v>
      </c>
      <c r="F53411" s="177" t="s">
        <v>570</v>
      </c>
      <c r="G53411" s="177">
        <v>53</v>
      </c>
      <c r="H53411" s="177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76">
        <f>IF(OR(B53411="GAS",B53411="COL",B53411="LAN",B53411="RICE",B53411="LIVE"),H53411*About!$B$98,IF(OR(B53411="CROP",B53411="NAA"),H53411*About!$B$99,H53411))</f>
        <v>1.10572941594E-5</v>
      </c>
      <c r="L53411" s="136" t="str">
        <f>INDEX('EPA Tech to Policy Mapping'!$D:$D,MATCH('EPA Data'!F53411,'EPA Tech to Policy Mapping'!$C:$C,0))</f>
        <v>waste - methane capture</v>
      </c>
    </row>
    <row r="53412" spans="1:12" x14ac:dyDescent="0.35">
      <c r="A53412" s="177" t="s">
        <v>567</v>
      </c>
      <c r="B53412" s="177" t="s">
        <v>568</v>
      </c>
      <c r="C53412" s="177">
        <v>2045</v>
      </c>
      <c r="D53412" s="177" t="s">
        <v>74</v>
      </c>
      <c r="E53412" s="177" t="s">
        <v>75</v>
      </c>
      <c r="F53412" s="177" t="s">
        <v>572</v>
      </c>
      <c r="G53412" s="177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76">
        <f>IF(OR(B53412="GAS",B53412="COL",B53412="LAN",B53412="RICE",B53412="LIVE"),H53412*About!$B$98,IF(OR(B53412="CROP",B53412="NAA"),H53412*About!$B$99,H53412))</f>
        <v>8.4484537410399998E-7</v>
      </c>
      <c r="L53412" s="136" t="str">
        <f>INDEX('EPA Tech to Policy Mapping'!$D:$D,MATCH('EPA Data'!F53412,'EPA Tech to Policy Mapping'!$C:$C,0))</f>
        <v>waste - methane capture</v>
      </c>
    </row>
    <row r="53413" spans="1:12" x14ac:dyDescent="0.35">
      <c r="A53413" s="177" t="s">
        <v>567</v>
      </c>
      <c r="B53413" s="177" t="s">
        <v>568</v>
      </c>
      <c r="C53413" s="177">
        <v>2045</v>
      </c>
      <c r="D53413" s="177" t="s">
        <v>74</v>
      </c>
      <c r="E53413" s="177" t="s">
        <v>75</v>
      </c>
      <c r="F53413" s="177" t="s">
        <v>569</v>
      </c>
      <c r="G53413" s="177">
        <v>54</v>
      </c>
      <c r="H53413" s="177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76">
        <f>IF(OR(B53413="GAS",B53413="COL",B53413="LAN",B53413="RICE",B53413="LIVE"),H53413*About!$B$98,IF(OR(B53413="CROP",B53413="NAA"),H53413*About!$B$99,H53413))</f>
        <v>1.3702366777579999E-4</v>
      </c>
      <c r="L53413" s="136" t="str">
        <f>INDEX('EPA Tech to Policy Mapping'!$D:$D,MATCH('EPA Data'!F53413,'EPA Tech to Policy Mapping'!$C:$C,0))</f>
        <v>waste - methane capture</v>
      </c>
    </row>
    <row r="53414" spans="1:12" x14ac:dyDescent="0.35">
      <c r="A53414" s="177" t="s">
        <v>567</v>
      </c>
      <c r="B53414" s="177" t="s">
        <v>568</v>
      </c>
      <c r="C53414" s="177">
        <v>2045</v>
      </c>
      <c r="D53414" s="177" t="s">
        <v>74</v>
      </c>
      <c r="E53414" s="177" t="s">
        <v>75</v>
      </c>
      <c r="F53414" s="177" t="s">
        <v>572</v>
      </c>
      <c r="G53414" s="177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76">
        <f>IF(OR(B53414="GAS",B53414="COL",B53414="LAN",B53414="RICE",B53414="LIVE"),H53414*About!$B$98,IF(OR(B53414="CROP",B53414="NAA"),H53414*About!$B$99,H53414))</f>
        <v>1.7339688724900001E-6</v>
      </c>
      <c r="L53414" s="136" t="str">
        <f>INDEX('EPA Tech to Policy Mapping'!$D:$D,MATCH('EPA Data'!F53414,'EPA Tech to Policy Mapping'!$C:$C,0))</f>
        <v>waste - methane capture</v>
      </c>
    </row>
    <row r="53415" spans="1:12" x14ac:dyDescent="0.35">
      <c r="A53415" s="177" t="s">
        <v>567</v>
      </c>
      <c r="B53415" s="177" t="s">
        <v>568</v>
      </c>
      <c r="C53415" s="177">
        <v>2045</v>
      </c>
      <c r="D53415" s="177" t="s">
        <v>74</v>
      </c>
      <c r="E53415" s="177" t="s">
        <v>75</v>
      </c>
      <c r="F53415" s="177" t="s">
        <v>570</v>
      </c>
      <c r="G53415" s="177">
        <v>54</v>
      </c>
      <c r="H53415" s="177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76">
        <f>IF(OR(B53415="GAS",B53415="COL",B53415="LAN",B53415="RICE",B53415="LIVE"),H53415*About!$B$98,IF(OR(B53415="CROP",B53415="NAA"),H53415*About!$B$99,H53415))</f>
        <v>1.7970010048900001E-5</v>
      </c>
      <c r="L53415" s="136" t="str">
        <f>INDEX('EPA Tech to Policy Mapping'!$D:$D,MATCH('EPA Data'!F53415,'EPA Tech to Policy Mapping'!$C:$C,0))</f>
        <v>waste - methane capture</v>
      </c>
    </row>
    <row r="53416" spans="1:12" x14ac:dyDescent="0.35">
      <c r="A53416" s="177" t="s">
        <v>567</v>
      </c>
      <c r="B53416" s="177" t="s">
        <v>568</v>
      </c>
      <c r="C53416" s="177">
        <v>2045</v>
      </c>
      <c r="D53416" s="177" t="s">
        <v>74</v>
      </c>
      <c r="E53416" s="177" t="s">
        <v>75</v>
      </c>
      <c r="F53416" s="177" t="s">
        <v>571</v>
      </c>
      <c r="G53416" s="177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76">
        <f>IF(OR(B53416="GAS",B53416="COL",B53416="LAN",B53416="RICE",B53416="LIVE"),H53416*About!$B$98,IF(OR(B53416="CROP",B53416="NAA"),H53416*About!$B$99,H53416))</f>
        <v>5.5630514452800004E-6</v>
      </c>
      <c r="L53416" s="136" t="str">
        <f>INDEX('EPA Tech to Policy Mapping'!$D:$D,MATCH('EPA Data'!F53416,'EPA Tech to Policy Mapping'!$C:$C,0))</f>
        <v>waste - methane capture</v>
      </c>
    </row>
    <row r="53417" spans="1:12" x14ac:dyDescent="0.35">
      <c r="A53417" s="177" t="s">
        <v>567</v>
      </c>
      <c r="B53417" s="177" t="s">
        <v>568</v>
      </c>
      <c r="C53417" s="177">
        <v>2045</v>
      </c>
      <c r="D53417" s="177" t="s">
        <v>74</v>
      </c>
      <c r="E53417" s="177" t="s">
        <v>75</v>
      </c>
      <c r="F53417" s="177" t="s">
        <v>574</v>
      </c>
      <c r="G53417" s="177">
        <v>54</v>
      </c>
      <c r="H53417" s="177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76">
        <f>IF(OR(B53417="GAS",B53417="COL",B53417="LAN",B53417="RICE",B53417="LIVE"),H53417*About!$B$98,IF(OR(B53417="CROP",B53417="NAA"),H53417*About!$B$99,H53417))</f>
        <v>3.2106746402899998E-5</v>
      </c>
      <c r="L53417" s="136" t="str">
        <f>INDEX('EPA Tech to Policy Mapping'!$D:$D,MATCH('EPA Data'!F53417,'EPA Tech to Policy Mapping'!$C:$C,0))</f>
        <v>waste - methane destruction</v>
      </c>
    </row>
    <row r="53418" spans="1:12" x14ac:dyDescent="0.35">
      <c r="A53418" s="177" t="s">
        <v>567</v>
      </c>
      <c r="B53418" s="177" t="s">
        <v>568</v>
      </c>
      <c r="C53418" s="177">
        <v>2045</v>
      </c>
      <c r="D53418" s="177" t="s">
        <v>74</v>
      </c>
      <c r="E53418" s="177" t="s">
        <v>75</v>
      </c>
      <c r="F53418" s="177" t="s">
        <v>571</v>
      </c>
      <c r="G53418" s="177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76">
        <f>IF(OR(B53418="GAS",B53418="COL",B53418="LAN",B53418="RICE",B53418="LIVE"),H53418*About!$B$98,IF(OR(B53418="CROP",B53418="NAA"),H53418*About!$B$99,H53418))</f>
        <v>3.5781765745900002E-6</v>
      </c>
      <c r="L53418" s="136" t="str">
        <f>INDEX('EPA Tech to Policy Mapping'!$D:$D,MATCH('EPA Data'!F53418,'EPA Tech to Policy Mapping'!$C:$C,0))</f>
        <v>waste - methane capture</v>
      </c>
    </row>
    <row r="53419" spans="1:12" x14ac:dyDescent="0.35">
      <c r="A53419" s="177" t="s">
        <v>567</v>
      </c>
      <c r="B53419" s="177" t="s">
        <v>568</v>
      </c>
      <c r="C53419" s="177">
        <v>2045</v>
      </c>
      <c r="D53419" s="177" t="s">
        <v>74</v>
      </c>
      <c r="E53419" s="177" t="s">
        <v>75</v>
      </c>
      <c r="F53419" s="177" t="s">
        <v>574</v>
      </c>
      <c r="G53419" s="177">
        <v>55</v>
      </c>
      <c r="H53419" s="177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76">
        <f>IF(OR(B53419="GAS",B53419="COL",B53419="LAN",B53419="RICE",B53419="LIVE"),H53419*About!$B$98,IF(OR(B53419="CROP",B53419="NAA"),H53419*About!$B$99,H53419))</f>
        <v>1.0695939636199999E-5</v>
      </c>
      <c r="L53419" s="136" t="str">
        <f>INDEX('EPA Tech to Policy Mapping'!$D:$D,MATCH('EPA Data'!F53419,'EPA Tech to Policy Mapping'!$C:$C,0))</f>
        <v>waste - methane destruction</v>
      </c>
    </row>
    <row r="53420" spans="1:12" x14ac:dyDescent="0.35">
      <c r="A53420" s="177" t="s">
        <v>567</v>
      </c>
      <c r="B53420" s="177" t="s">
        <v>568</v>
      </c>
      <c r="C53420" s="177">
        <v>2045</v>
      </c>
      <c r="D53420" s="177" t="s">
        <v>74</v>
      </c>
      <c r="E53420" s="177" t="s">
        <v>75</v>
      </c>
      <c r="F53420" s="177" t="s">
        <v>570</v>
      </c>
      <c r="G53420" s="177">
        <v>55</v>
      </c>
      <c r="H53420" s="177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76">
        <f>IF(OR(B53420="GAS",B53420="COL",B53420="LAN",B53420="RICE",B53420="LIVE"),H53420*About!$B$98,IF(OR(B53420="CROP",B53420="NAA"),H53420*About!$B$99,H53420))</f>
        <v>1.46942775245E-5</v>
      </c>
      <c r="L53420" s="136" t="str">
        <f>INDEX('EPA Tech to Policy Mapping'!$D:$D,MATCH('EPA Data'!F53420,'EPA Tech to Policy Mapping'!$C:$C,0))</f>
        <v>waste - methane capture</v>
      </c>
    </row>
    <row r="53421" spans="1:12" x14ac:dyDescent="0.35">
      <c r="A53421" s="177" t="s">
        <v>567</v>
      </c>
      <c r="B53421" s="177" t="s">
        <v>568</v>
      </c>
      <c r="C53421" s="177">
        <v>2045</v>
      </c>
      <c r="D53421" s="177" t="s">
        <v>74</v>
      </c>
      <c r="E53421" s="177" t="s">
        <v>75</v>
      </c>
      <c r="F53421" s="177" t="s">
        <v>572</v>
      </c>
      <c r="G53421" s="177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76">
        <f>IF(OR(B53421="GAS",B53421="COL",B53421="LAN",B53421="RICE",B53421="LIVE"),H53421*About!$B$98,IF(OR(B53421="CROP",B53421="NAA"),H53421*About!$B$99,H53421))</f>
        <v>7.9099191907500005E-7</v>
      </c>
      <c r="L53421" s="136" t="str">
        <f>INDEX('EPA Tech to Policy Mapping'!$D:$D,MATCH('EPA Data'!F53421,'EPA Tech to Policy Mapping'!$C:$C,0))</f>
        <v>waste - methane capture</v>
      </c>
    </row>
    <row r="53422" spans="1:12" x14ac:dyDescent="0.35">
      <c r="A53422" s="177" t="s">
        <v>567</v>
      </c>
      <c r="B53422" s="177" t="s">
        <v>568</v>
      </c>
      <c r="C53422" s="177">
        <v>2045</v>
      </c>
      <c r="D53422" s="177" t="s">
        <v>74</v>
      </c>
      <c r="E53422" s="177" t="s">
        <v>75</v>
      </c>
      <c r="F53422" s="177" t="s">
        <v>569</v>
      </c>
      <c r="G53422" s="177">
        <v>55</v>
      </c>
      <c r="H53422" s="177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76">
        <f>IF(OR(B53422="GAS",B53422="COL",B53422="LAN",B53422="RICE",B53422="LIVE"),H53422*About!$B$98,IF(OR(B53422="CROP",B53422="NAA"),H53422*About!$B$99,H53422))</f>
        <v>4.4511565647600002E-5</v>
      </c>
      <c r="L53422" s="136" t="str">
        <f>INDEX('EPA Tech to Policy Mapping'!$D:$D,MATCH('EPA Data'!F53422,'EPA Tech to Policy Mapping'!$C:$C,0))</f>
        <v>waste - methane capture</v>
      </c>
    </row>
    <row r="53423" spans="1:12" x14ac:dyDescent="0.35">
      <c r="A53423" s="177" t="s">
        <v>567</v>
      </c>
      <c r="B53423" s="177" t="s">
        <v>568</v>
      </c>
      <c r="C53423" s="177">
        <v>2045</v>
      </c>
      <c r="D53423" s="177" t="s">
        <v>74</v>
      </c>
      <c r="E53423" s="177" t="s">
        <v>75</v>
      </c>
      <c r="F53423" s="177" t="s">
        <v>570</v>
      </c>
      <c r="G53423" s="177">
        <v>56</v>
      </c>
      <c r="H53423" s="177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76">
        <f>IF(OR(B53423="GAS",B53423="COL",B53423="LAN",B53423="RICE",B53423="LIVE"),H53423*About!$B$98,IF(OR(B53423="CROP",B53423="NAA"),H53423*About!$B$99,H53423))</f>
        <v>2.81002453448E-5</v>
      </c>
      <c r="L53423" s="136" t="str">
        <f>INDEX('EPA Tech to Policy Mapping'!$D:$D,MATCH('EPA Data'!F53423,'EPA Tech to Policy Mapping'!$C:$C,0))</f>
        <v>waste - methane capture</v>
      </c>
    </row>
    <row r="53424" spans="1:12" x14ac:dyDescent="0.35">
      <c r="A53424" s="177" t="s">
        <v>567</v>
      </c>
      <c r="B53424" s="177" t="s">
        <v>568</v>
      </c>
      <c r="C53424" s="177">
        <v>2045</v>
      </c>
      <c r="D53424" s="177" t="s">
        <v>74</v>
      </c>
      <c r="E53424" s="177" t="s">
        <v>75</v>
      </c>
      <c r="F53424" s="177" t="s">
        <v>571</v>
      </c>
      <c r="G53424" s="177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76">
        <f>IF(OR(B53424="GAS",B53424="COL",B53424="LAN",B53424="RICE",B53424="LIVE"),H53424*About!$B$98,IF(OR(B53424="CROP",B53424="NAA"),H53424*About!$B$99,H53424))</f>
        <v>1.8414450551100001E-6</v>
      </c>
      <c r="L53424" s="136" t="str">
        <f>INDEX('EPA Tech to Policy Mapping'!$D:$D,MATCH('EPA Data'!F53424,'EPA Tech to Policy Mapping'!$C:$C,0))</f>
        <v>waste - methane capture</v>
      </c>
    </row>
    <row r="53425" spans="1:12" x14ac:dyDescent="0.35">
      <c r="A53425" s="177" t="s">
        <v>567</v>
      </c>
      <c r="B53425" s="177" t="s">
        <v>568</v>
      </c>
      <c r="C53425" s="177">
        <v>2045</v>
      </c>
      <c r="D53425" s="177" t="s">
        <v>74</v>
      </c>
      <c r="E53425" s="177" t="s">
        <v>75</v>
      </c>
      <c r="F53425" s="177" t="s">
        <v>569</v>
      </c>
      <c r="G53425" s="177">
        <v>56</v>
      </c>
      <c r="H53425" s="177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76">
        <f>IF(OR(B53425="GAS",B53425="COL",B53425="LAN",B53425="RICE",B53425="LIVE"),H53425*About!$B$98,IF(OR(B53425="CROP",B53425="NAA"),H53425*About!$B$99,H53425))</f>
        <v>2.7218694231119999E-4</v>
      </c>
      <c r="L53425" s="136" t="str">
        <f>INDEX('EPA Tech to Policy Mapping'!$D:$D,MATCH('EPA Data'!F53425,'EPA Tech to Policy Mapping'!$C:$C,0))</f>
        <v>waste - methane capture</v>
      </c>
    </row>
    <row r="53426" spans="1:12" x14ac:dyDescent="0.35">
      <c r="A53426" s="177" t="s">
        <v>567</v>
      </c>
      <c r="B53426" s="177" t="s">
        <v>568</v>
      </c>
      <c r="C53426" s="177">
        <v>2045</v>
      </c>
      <c r="D53426" s="177" t="s">
        <v>74</v>
      </c>
      <c r="E53426" s="177" t="s">
        <v>75</v>
      </c>
      <c r="F53426" s="177" t="s">
        <v>572</v>
      </c>
      <c r="G53426" s="177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76">
        <f>IF(OR(B53426="GAS",B53426="COL",B53426="LAN",B53426="RICE",B53426="LIVE"),H53426*About!$B$98,IF(OR(B53426="CROP",B53426="NAA"),H53426*About!$B$99,H53426))</f>
        <v>4.0055313661499999E-6</v>
      </c>
      <c r="L53426" s="136" t="str">
        <f>INDEX('EPA Tech to Policy Mapping'!$D:$D,MATCH('EPA Data'!F53426,'EPA Tech to Policy Mapping'!$C:$C,0))</f>
        <v>waste - methane capture</v>
      </c>
    </row>
    <row r="53427" spans="1:12" x14ac:dyDescent="0.35">
      <c r="A53427" s="177" t="s">
        <v>567</v>
      </c>
      <c r="B53427" s="177" t="s">
        <v>568</v>
      </c>
      <c r="C53427" s="177">
        <v>2045</v>
      </c>
      <c r="D53427" s="177" t="s">
        <v>74</v>
      </c>
      <c r="E53427" s="177" t="s">
        <v>75</v>
      </c>
      <c r="F53427" s="177" t="s">
        <v>572</v>
      </c>
      <c r="G53427" s="177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76">
        <f>IF(OR(B53427="GAS",B53427="COL",B53427="LAN",B53427="RICE",B53427="LIVE"),H53427*About!$B$98,IF(OR(B53427="CROP",B53427="NAA"),H53427*About!$B$99,H53427))</f>
        <v>1.5892098872399999E-6</v>
      </c>
      <c r="L53427" s="136" t="str">
        <f>INDEX('EPA Tech to Policy Mapping'!$D:$D,MATCH('EPA Data'!F53427,'EPA Tech to Policy Mapping'!$C:$C,0))</f>
        <v>waste - methane capture</v>
      </c>
    </row>
    <row r="53428" spans="1:12" x14ac:dyDescent="0.35">
      <c r="A53428" s="177" t="s">
        <v>567</v>
      </c>
      <c r="B53428" s="177" t="s">
        <v>568</v>
      </c>
      <c r="C53428" s="177">
        <v>2045</v>
      </c>
      <c r="D53428" s="177" t="s">
        <v>74</v>
      </c>
      <c r="E53428" s="177" t="s">
        <v>75</v>
      </c>
      <c r="F53428" s="177" t="s">
        <v>574</v>
      </c>
      <c r="G53428" s="177">
        <v>57</v>
      </c>
      <c r="H53428" s="177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76">
        <f>IF(OR(B53428="GAS",B53428="COL",B53428="LAN",B53428="RICE",B53428="LIVE"),H53428*About!$B$98,IF(OR(B53428="CROP",B53428="NAA"),H53428*About!$B$99,H53428))</f>
        <v>1.03926095107E-5</v>
      </c>
      <c r="L53428" s="136" t="str">
        <f>INDEX('EPA Tech to Policy Mapping'!$D:$D,MATCH('EPA Data'!F53428,'EPA Tech to Policy Mapping'!$C:$C,0))</f>
        <v>waste - methane destruction</v>
      </c>
    </row>
    <row r="53429" spans="1:12" x14ac:dyDescent="0.35">
      <c r="A53429" s="177" t="s">
        <v>567</v>
      </c>
      <c r="B53429" s="177" t="s">
        <v>568</v>
      </c>
      <c r="C53429" s="177">
        <v>2045</v>
      </c>
      <c r="D53429" s="177" t="s">
        <v>74</v>
      </c>
      <c r="E53429" s="177" t="s">
        <v>75</v>
      </c>
      <c r="F53429" s="177" t="s">
        <v>570</v>
      </c>
      <c r="G53429" s="177">
        <v>57</v>
      </c>
      <c r="H53429" s="177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76">
        <f>IF(OR(B53429="GAS",B53429="COL",B53429="LAN",B53429="RICE",B53429="LIVE"),H53429*About!$B$98,IF(OR(B53429="CROP",B53429="NAA"),H53429*About!$B$99,H53429))</f>
        <v>2.08954484151E-5</v>
      </c>
      <c r="L53429" s="136" t="str">
        <f>INDEX('EPA Tech to Policy Mapping'!$D:$D,MATCH('EPA Data'!F53429,'EPA Tech to Policy Mapping'!$C:$C,0))</f>
        <v>waste - methane capture</v>
      </c>
    </row>
    <row r="53430" spans="1:12" x14ac:dyDescent="0.35">
      <c r="A53430" s="177" t="s">
        <v>567</v>
      </c>
      <c r="B53430" s="177" t="s">
        <v>568</v>
      </c>
      <c r="C53430" s="177">
        <v>2045</v>
      </c>
      <c r="D53430" s="177" t="s">
        <v>74</v>
      </c>
      <c r="E53430" s="177" t="s">
        <v>75</v>
      </c>
      <c r="F53430" s="177" t="s">
        <v>569</v>
      </c>
      <c r="G53430" s="177">
        <v>58</v>
      </c>
      <c r="H53430" s="177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76">
        <f>IF(OR(B53430="GAS",B53430="COL",B53430="LAN",B53430="RICE",B53430="LIVE"),H53430*About!$B$98,IF(OR(B53430="CROP",B53430="NAA"),H53430*About!$B$99,H53430))</f>
        <v>4.0923514461599997E-5</v>
      </c>
      <c r="L53430" s="136" t="str">
        <f>INDEX('EPA Tech to Policy Mapping'!$D:$D,MATCH('EPA Data'!F53430,'EPA Tech to Policy Mapping'!$C:$C,0))</f>
        <v>waste - methane capture</v>
      </c>
    </row>
    <row r="53431" spans="1:12" x14ac:dyDescent="0.35">
      <c r="A53431" s="177" t="s">
        <v>567</v>
      </c>
      <c r="B53431" s="177" t="s">
        <v>568</v>
      </c>
      <c r="C53431" s="177">
        <v>2045</v>
      </c>
      <c r="D53431" s="177" t="s">
        <v>74</v>
      </c>
      <c r="E53431" s="177" t="s">
        <v>75</v>
      </c>
      <c r="F53431" s="177" t="s">
        <v>574</v>
      </c>
      <c r="G53431" s="177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76">
        <f>IF(OR(B53431="GAS",B53431="COL",B53431="LAN",B53431="RICE",B53431="LIVE"),H53431*About!$B$98,IF(OR(B53431="CROP",B53431="NAA"),H53431*About!$B$99,H53431))</f>
        <v>9.9280887297900005E-6</v>
      </c>
      <c r="L53431" s="136" t="str">
        <f>INDEX('EPA Tech to Policy Mapping'!$D:$D,MATCH('EPA Data'!F53431,'EPA Tech to Policy Mapping'!$C:$C,0))</f>
        <v>waste - methane destruction</v>
      </c>
    </row>
    <row r="53432" spans="1:12" x14ac:dyDescent="0.35">
      <c r="A53432" s="177" t="s">
        <v>567</v>
      </c>
      <c r="B53432" s="177" t="s">
        <v>568</v>
      </c>
      <c r="C53432" s="177">
        <v>2045</v>
      </c>
      <c r="D53432" s="177" t="s">
        <v>74</v>
      </c>
      <c r="E53432" s="177" t="s">
        <v>75</v>
      </c>
      <c r="F53432" s="177" t="s">
        <v>571</v>
      </c>
      <c r="G53432" s="177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76">
        <f>IF(OR(B53432="GAS",B53432="COL",B53432="LAN",B53432="RICE",B53432="LIVE"),H53432*About!$B$98,IF(OR(B53432="CROP",B53432="NAA"),H53432*About!$B$99,H53432))</f>
        <v>1.71365979895E-6</v>
      </c>
      <c r="L53432" s="136" t="str">
        <f>INDEX('EPA Tech to Policy Mapping'!$D:$D,MATCH('EPA Data'!F53432,'EPA Tech to Policy Mapping'!$C:$C,0))</f>
        <v>waste - methane capture</v>
      </c>
    </row>
    <row r="53433" spans="1:12" x14ac:dyDescent="0.35">
      <c r="A53433" s="177" t="s">
        <v>567</v>
      </c>
      <c r="B53433" s="177" t="s">
        <v>568</v>
      </c>
      <c r="C53433" s="177">
        <v>2045</v>
      </c>
      <c r="D53433" s="177" t="s">
        <v>74</v>
      </c>
      <c r="E53433" s="177" t="s">
        <v>75</v>
      </c>
      <c r="F53433" s="177" t="s">
        <v>573</v>
      </c>
      <c r="G53433" s="177">
        <v>58</v>
      </c>
      <c r="H53433" s="177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76">
        <f>IF(OR(B53433="GAS",B53433="COL",B53433="LAN",B53433="RICE",B53433="LIVE"),H53433*About!$B$98,IF(OR(B53433="CROP",B53433="NAA"),H53433*About!$B$99,H53433))</f>
        <v>2.7552721803700001E-5</v>
      </c>
      <c r="L53433" s="136" t="str">
        <f>INDEX('EPA Tech to Policy Mapping'!$D:$D,MATCH('EPA Data'!F53433,'EPA Tech to Policy Mapping'!$C:$C,0))</f>
        <v>waste - methane capture</v>
      </c>
    </row>
    <row r="53434" spans="1:12" x14ac:dyDescent="0.35">
      <c r="A53434" s="177" t="s">
        <v>567</v>
      </c>
      <c r="B53434" s="177" t="s">
        <v>568</v>
      </c>
      <c r="C53434" s="177">
        <v>2045</v>
      </c>
      <c r="D53434" s="177" t="s">
        <v>74</v>
      </c>
      <c r="E53434" s="177" t="s">
        <v>75</v>
      </c>
      <c r="F53434" s="177" t="s">
        <v>571</v>
      </c>
      <c r="G53434" s="177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76">
        <f>IF(OR(B53434="GAS",B53434="COL",B53434="LAN",B53434="RICE",B53434="LIVE"),H53434*About!$B$98,IF(OR(B53434="CROP",B53434="NAA"),H53434*About!$B$99,H53434))</f>
        <v>1.65529388596E-6</v>
      </c>
      <c r="L53434" s="136" t="str">
        <f>INDEX('EPA Tech to Policy Mapping'!$D:$D,MATCH('EPA Data'!F53434,'EPA Tech to Policy Mapping'!$C:$C,0))</f>
        <v>waste - methane capture</v>
      </c>
    </row>
    <row r="53435" spans="1:12" x14ac:dyDescent="0.35">
      <c r="A53435" s="177" t="s">
        <v>567</v>
      </c>
      <c r="B53435" s="177" t="s">
        <v>568</v>
      </c>
      <c r="C53435" s="177">
        <v>2045</v>
      </c>
      <c r="D53435" s="177" t="s">
        <v>74</v>
      </c>
      <c r="E53435" s="177" t="s">
        <v>75</v>
      </c>
      <c r="F53435" s="177" t="s">
        <v>574</v>
      </c>
      <c r="G53435" s="177">
        <v>59</v>
      </c>
      <c r="H53435" s="177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76">
        <f>IF(OR(B53435="GAS",B53435="COL",B53435="LAN",B53435="RICE",B53435="LIVE"),H53435*About!$B$98,IF(OR(B53435="CROP",B53435="NAA"),H53435*About!$B$99,H53435))</f>
        <v>1.95544434973E-5</v>
      </c>
      <c r="L53435" s="136" t="str">
        <f>INDEX('EPA Tech to Policy Mapping'!$D:$D,MATCH('EPA Data'!F53435,'EPA Tech to Policy Mapping'!$C:$C,0))</f>
        <v>waste - methane destruction</v>
      </c>
    </row>
    <row r="53436" spans="1:12" x14ac:dyDescent="0.35">
      <c r="A53436" s="177" t="s">
        <v>567</v>
      </c>
      <c r="B53436" s="177" t="s">
        <v>568</v>
      </c>
      <c r="C53436" s="177">
        <v>2045</v>
      </c>
      <c r="D53436" s="177" t="s">
        <v>74</v>
      </c>
      <c r="E53436" s="177" t="s">
        <v>75</v>
      </c>
      <c r="F53436" s="177" t="s">
        <v>570</v>
      </c>
      <c r="G53436" s="177">
        <v>59</v>
      </c>
      <c r="H53436" s="177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76">
        <f>IF(OR(B53436="GAS",B53436="COL",B53436="LAN",B53436="RICE",B53436="LIVE"),H53436*About!$B$98,IF(OR(B53436="CROP",B53436="NAA"),H53436*About!$B$99,H53436))</f>
        <v>2.3247085664499999E-5</v>
      </c>
      <c r="L53436" s="136" t="str">
        <f>INDEX('EPA Tech to Policy Mapping'!$D:$D,MATCH('EPA Data'!F53436,'EPA Tech to Policy Mapping'!$C:$C,0))</f>
        <v>waste - methane capture</v>
      </c>
    </row>
    <row r="53437" spans="1:12" x14ac:dyDescent="0.35">
      <c r="A53437" s="177" t="s">
        <v>567</v>
      </c>
      <c r="B53437" s="177" t="s">
        <v>568</v>
      </c>
      <c r="C53437" s="177">
        <v>2045</v>
      </c>
      <c r="D53437" s="177" t="s">
        <v>74</v>
      </c>
      <c r="E53437" s="177" t="s">
        <v>75</v>
      </c>
      <c r="F53437" s="177" t="s">
        <v>569</v>
      </c>
      <c r="G53437" s="177">
        <v>59</v>
      </c>
      <c r="H53437" s="177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76">
        <f>IF(OR(B53437="GAS",B53437="COL",B53437="LAN",B53437="RICE",B53437="LIVE"),H53437*About!$B$98,IF(OR(B53437="CROP",B53437="NAA"),H53437*About!$B$99,H53437))</f>
        <v>1.2771436013280001E-4</v>
      </c>
      <c r="L53437" s="136" t="str">
        <f>INDEX('EPA Tech to Policy Mapping'!$D:$D,MATCH('EPA Data'!F53437,'EPA Tech to Policy Mapping'!$C:$C,0))</f>
        <v>waste - methane capture</v>
      </c>
    </row>
    <row r="53438" spans="1:12" x14ac:dyDescent="0.35">
      <c r="A53438" s="177" t="s">
        <v>567</v>
      </c>
      <c r="B53438" s="177" t="s">
        <v>568</v>
      </c>
      <c r="C53438" s="177">
        <v>2045</v>
      </c>
      <c r="D53438" s="177" t="s">
        <v>74</v>
      </c>
      <c r="E53438" s="177" t="s">
        <v>75</v>
      </c>
      <c r="F53438" s="177" t="s">
        <v>573</v>
      </c>
      <c r="G53438" s="177">
        <v>59</v>
      </c>
      <c r="H53438" s="177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76">
        <f>IF(OR(B53438="GAS",B53438="COL",B53438="LAN",B53438="RICE",B53438="LIVE"),H53438*About!$B$98,IF(OR(B53438="CROP",B53438="NAA"),H53438*About!$B$99,H53438))</f>
        <v>2.0598898117900001E-5</v>
      </c>
      <c r="L53438" s="136" t="str">
        <f>INDEX('EPA Tech to Policy Mapping'!$D:$D,MATCH('EPA Data'!F53438,'EPA Tech to Policy Mapping'!$C:$C,0))</f>
        <v>waste - methane capture</v>
      </c>
    </row>
    <row r="53439" spans="1:12" x14ac:dyDescent="0.35">
      <c r="A53439" s="177" t="s">
        <v>567</v>
      </c>
      <c r="B53439" s="177" t="s">
        <v>568</v>
      </c>
      <c r="C53439" s="177">
        <v>2045</v>
      </c>
      <c r="D53439" s="177" t="s">
        <v>74</v>
      </c>
      <c r="E53439" s="177" t="s">
        <v>75</v>
      </c>
      <c r="F53439" s="177" t="s">
        <v>574</v>
      </c>
      <c r="G53439" s="177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76">
        <f>IF(OR(B53439="GAS",B53439="COL",B53439="LAN",B53439="RICE",B53439="LIVE"),H53439*About!$B$98,IF(OR(B53439="CROP",B53439="NAA"),H53439*About!$B$99,H53439))</f>
        <v>9.9162098194900003E-6</v>
      </c>
      <c r="L53439" s="136" t="str">
        <f>INDEX('EPA Tech to Policy Mapping'!$D:$D,MATCH('EPA Data'!F53439,'EPA Tech to Policy Mapping'!$C:$C,0))</f>
        <v>waste - methane destruction</v>
      </c>
    </row>
    <row r="53440" spans="1:12" x14ac:dyDescent="0.35">
      <c r="A53440" s="177" t="s">
        <v>567</v>
      </c>
      <c r="B53440" s="177" t="s">
        <v>568</v>
      </c>
      <c r="C53440" s="177">
        <v>2045</v>
      </c>
      <c r="D53440" s="177" t="s">
        <v>74</v>
      </c>
      <c r="E53440" s="177" t="s">
        <v>75</v>
      </c>
      <c r="F53440" s="177" t="s">
        <v>570</v>
      </c>
      <c r="G53440" s="177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76">
        <f>IF(OR(B53440="GAS",B53440="COL",B53440="LAN",B53440="RICE",B53440="LIVE"),H53440*About!$B$98,IF(OR(B53440="CROP",B53440="NAA"),H53440*About!$B$99,H53440))</f>
        <v>9.3496241788700007E-6</v>
      </c>
      <c r="L53440" s="136" t="str">
        <f>INDEX('EPA Tech to Policy Mapping'!$D:$D,MATCH('EPA Data'!F53440,'EPA Tech to Policy Mapping'!$C:$C,0))</f>
        <v>waste - methane capture</v>
      </c>
    </row>
    <row r="53441" spans="1:12" x14ac:dyDescent="0.35">
      <c r="A53441" s="177" t="s">
        <v>567</v>
      </c>
      <c r="B53441" s="177" t="s">
        <v>568</v>
      </c>
      <c r="C53441" s="177">
        <v>2045</v>
      </c>
      <c r="D53441" s="177" t="s">
        <v>74</v>
      </c>
      <c r="E53441" s="177" t="s">
        <v>75</v>
      </c>
      <c r="F53441" s="177" t="s">
        <v>569</v>
      </c>
      <c r="G53441" s="177">
        <v>60</v>
      </c>
      <c r="H53441" s="177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76">
        <f>IF(OR(B53441="GAS",B53441="COL",B53441="LAN",B53441="RICE",B53441="LIVE"),H53441*About!$B$98,IF(OR(B53441="CROP",B53441="NAA"),H53441*About!$B$99,H53441))</f>
        <v>4.4122381950699999E-5</v>
      </c>
      <c r="L53441" s="136" t="str">
        <f>INDEX('EPA Tech to Policy Mapping'!$D:$D,MATCH('EPA Data'!F53441,'EPA Tech to Policy Mapping'!$C:$C,0))</f>
        <v>waste - methane capture</v>
      </c>
    </row>
    <row r="53442" spans="1:12" x14ac:dyDescent="0.35">
      <c r="A53442" s="177" t="s">
        <v>567</v>
      </c>
      <c r="B53442" s="177" t="s">
        <v>568</v>
      </c>
      <c r="C53442" s="177">
        <v>2045</v>
      </c>
      <c r="D53442" s="177" t="s">
        <v>74</v>
      </c>
      <c r="E53442" s="177" t="s">
        <v>75</v>
      </c>
      <c r="F53442" s="177" t="s">
        <v>571</v>
      </c>
      <c r="G53442" s="177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76">
        <f>IF(OR(B53442="GAS",B53442="COL",B53442="LAN",B53442="RICE",B53442="LIVE"),H53442*About!$B$98,IF(OR(B53442="CROP",B53442="NAA"),H53442*About!$B$99,H53442))</f>
        <v>1.6094101056299999E-6</v>
      </c>
      <c r="L53442" s="136" t="str">
        <f>INDEX('EPA Tech to Policy Mapping'!$D:$D,MATCH('EPA Data'!F53442,'EPA Tech to Policy Mapping'!$C:$C,0))</f>
        <v>waste - methane capture</v>
      </c>
    </row>
    <row r="53443" spans="1:12" x14ac:dyDescent="0.35">
      <c r="A53443" s="177" t="s">
        <v>567</v>
      </c>
      <c r="B53443" s="177" t="s">
        <v>568</v>
      </c>
      <c r="C53443" s="177">
        <v>2045</v>
      </c>
      <c r="D53443" s="177" t="s">
        <v>74</v>
      </c>
      <c r="E53443" s="177" t="s">
        <v>75</v>
      </c>
      <c r="F53443" s="177" t="s">
        <v>569</v>
      </c>
      <c r="G53443" s="177">
        <v>61</v>
      </c>
      <c r="H53443" s="177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76">
        <f>IF(OR(B53443="GAS",B53443="COL",B53443="LAN",B53443="RICE",B53443="LIVE"),H53443*About!$B$98,IF(OR(B53443="CROP",B53443="NAA"),H53443*About!$B$99,H53443))</f>
        <v>3.99476630264E-5</v>
      </c>
      <c r="L53443" s="136" t="str">
        <f>INDEX('EPA Tech to Policy Mapping'!$D:$D,MATCH('EPA Data'!F53443,'EPA Tech to Policy Mapping'!$C:$C,0))</f>
        <v>waste - methane capture</v>
      </c>
    </row>
    <row r="53444" spans="1:12" x14ac:dyDescent="0.35">
      <c r="A53444" s="177" t="s">
        <v>567</v>
      </c>
      <c r="B53444" s="177" t="s">
        <v>568</v>
      </c>
      <c r="C53444" s="177">
        <v>2045</v>
      </c>
      <c r="D53444" s="177" t="s">
        <v>74</v>
      </c>
      <c r="E53444" s="177" t="s">
        <v>75</v>
      </c>
      <c r="F53444" s="177" t="s">
        <v>571</v>
      </c>
      <c r="G53444" s="177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76">
        <f>IF(OR(B53444="GAS",B53444="COL",B53444="LAN",B53444="RICE",B53444="LIVE"),H53444*About!$B$98,IF(OR(B53444="CROP",B53444="NAA"),H53444*About!$B$99,H53444))</f>
        <v>3.2251897437199998E-6</v>
      </c>
      <c r="L53444" s="136" t="str">
        <f>INDEX('EPA Tech to Policy Mapping'!$D:$D,MATCH('EPA Data'!F53444,'EPA Tech to Policy Mapping'!$C:$C,0))</f>
        <v>waste - methane capture</v>
      </c>
    </row>
    <row r="53445" spans="1:12" x14ac:dyDescent="0.35">
      <c r="A53445" s="177" t="s">
        <v>567</v>
      </c>
      <c r="B53445" s="177" t="s">
        <v>568</v>
      </c>
      <c r="C53445" s="177">
        <v>2045</v>
      </c>
      <c r="D53445" s="177" t="s">
        <v>74</v>
      </c>
      <c r="E53445" s="177" t="s">
        <v>75</v>
      </c>
      <c r="F53445" s="177" t="s">
        <v>572</v>
      </c>
      <c r="G53445" s="177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76">
        <f>IF(OR(B53445="GAS",B53445="COL",B53445="LAN",B53445="RICE",B53445="LIVE"),H53445*About!$B$98,IF(OR(B53445="CROP",B53445="NAA"),H53445*About!$B$99,H53445))</f>
        <v>7.52363519041E-7</v>
      </c>
      <c r="L53445" s="136" t="str">
        <f>INDEX('EPA Tech to Policy Mapping'!$D:$D,MATCH('EPA Data'!F53445,'EPA Tech to Policy Mapping'!$C:$C,0))</f>
        <v>waste - methane capture</v>
      </c>
    </row>
    <row r="53446" spans="1:12" x14ac:dyDescent="0.35">
      <c r="A53446" s="177" t="s">
        <v>567</v>
      </c>
      <c r="B53446" s="177" t="s">
        <v>568</v>
      </c>
      <c r="C53446" s="177">
        <v>2045</v>
      </c>
      <c r="D53446" s="177" t="s">
        <v>74</v>
      </c>
      <c r="E53446" s="177" t="s">
        <v>75</v>
      </c>
      <c r="F53446" s="177" t="s">
        <v>570</v>
      </c>
      <c r="G53446" s="177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76">
        <f>IF(OR(B53446="GAS",B53446="COL",B53446="LAN",B53446="RICE",B53446="LIVE"),H53446*About!$B$98,IF(OR(B53446="CROP",B53446="NAA"),H53446*About!$B$99,H53446))</f>
        <v>9.8110681392399997E-6</v>
      </c>
      <c r="L53446" s="136" t="str">
        <f>INDEX('EPA Tech to Policy Mapping'!$D:$D,MATCH('EPA Data'!F53446,'EPA Tech to Policy Mapping'!$C:$C,0))</f>
        <v>waste - methane capture</v>
      </c>
    </row>
    <row r="53447" spans="1:12" x14ac:dyDescent="0.35">
      <c r="A53447" s="177" t="s">
        <v>567</v>
      </c>
      <c r="B53447" s="177" t="s">
        <v>568</v>
      </c>
      <c r="C53447" s="177">
        <v>2045</v>
      </c>
      <c r="D53447" s="177" t="s">
        <v>74</v>
      </c>
      <c r="E53447" s="177" t="s">
        <v>75</v>
      </c>
      <c r="F53447" s="177" t="s">
        <v>572</v>
      </c>
      <c r="G53447" s="177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76">
        <f>IF(OR(B53447="GAS",B53447="COL",B53447="LAN",B53447="RICE",B53447="LIVE"),H53447*About!$B$98,IF(OR(B53447="CROP",B53447="NAA"),H53447*About!$B$99,H53447))</f>
        <v>1.4096466998099999E-6</v>
      </c>
      <c r="L53447" s="136" t="str">
        <f>INDEX('EPA Tech to Policy Mapping'!$D:$D,MATCH('EPA Data'!F53447,'EPA Tech to Policy Mapping'!$C:$C,0))</f>
        <v>waste - methane capture</v>
      </c>
    </row>
    <row r="53448" spans="1:12" x14ac:dyDescent="0.35">
      <c r="A53448" s="177" t="s">
        <v>567</v>
      </c>
      <c r="B53448" s="177" t="s">
        <v>568</v>
      </c>
      <c r="C53448" s="177">
        <v>2045</v>
      </c>
      <c r="D53448" s="177" t="s">
        <v>74</v>
      </c>
      <c r="E53448" s="177" t="s">
        <v>75</v>
      </c>
      <c r="F53448" s="177" t="s">
        <v>570</v>
      </c>
      <c r="G53448" s="177">
        <v>62</v>
      </c>
      <c r="H53448" s="177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76">
        <f>IF(OR(B53448="GAS",B53448="COL",B53448="LAN",B53448="RICE",B53448="LIVE"),H53448*About!$B$98,IF(OR(B53448="CROP",B53448="NAA"),H53448*About!$B$99,H53448))</f>
        <v>2.66022821052E-5</v>
      </c>
      <c r="L53448" s="136" t="str">
        <f>INDEX('EPA Tech to Policy Mapping'!$D:$D,MATCH('EPA Data'!F53448,'EPA Tech to Policy Mapping'!$C:$C,0))</f>
        <v>waste - methane capture</v>
      </c>
    </row>
    <row r="53449" spans="1:12" x14ac:dyDescent="0.35">
      <c r="A53449" s="177" t="s">
        <v>567</v>
      </c>
      <c r="B53449" s="177" t="s">
        <v>568</v>
      </c>
      <c r="C53449" s="177">
        <v>2045</v>
      </c>
      <c r="D53449" s="177" t="s">
        <v>74</v>
      </c>
      <c r="E53449" s="177" t="s">
        <v>75</v>
      </c>
      <c r="F53449" s="177" t="s">
        <v>571</v>
      </c>
      <c r="G53449" s="177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76">
        <f>IF(OR(B53449="GAS",B53449="COL",B53449="LAN",B53449="RICE",B53449="LIVE"),H53449*About!$B$98,IF(OR(B53449="CROP",B53449="NAA"),H53449*About!$B$99,H53449))</f>
        <v>6.4191078763500002E-6</v>
      </c>
      <c r="L53449" s="136" t="str">
        <f>INDEX('EPA Tech to Policy Mapping'!$D:$D,MATCH('EPA Data'!F53449,'EPA Tech to Policy Mapping'!$C:$C,0))</f>
        <v>waste - methane capture</v>
      </c>
    </row>
    <row r="53450" spans="1:12" x14ac:dyDescent="0.35">
      <c r="A53450" s="177" t="s">
        <v>567</v>
      </c>
      <c r="B53450" s="177" t="s">
        <v>568</v>
      </c>
      <c r="C53450" s="177">
        <v>2045</v>
      </c>
      <c r="D53450" s="177" t="s">
        <v>74</v>
      </c>
      <c r="E53450" s="177" t="s">
        <v>75</v>
      </c>
      <c r="F53450" s="177" t="s">
        <v>569</v>
      </c>
      <c r="G53450" s="177">
        <v>62</v>
      </c>
      <c r="H53450" s="177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76">
        <f>IF(OR(B53450="GAS",B53450="COL",B53450="LAN",B53450="RICE",B53450="LIVE"),H53450*About!$B$98,IF(OR(B53450="CROP",B53450="NAA"),H53450*About!$B$99,H53450))</f>
        <v>3.7643862015099999E-5</v>
      </c>
      <c r="L53450" s="136" t="str">
        <f>INDEX('EPA Tech to Policy Mapping'!$D:$D,MATCH('EPA Data'!F53450,'EPA Tech to Policy Mapping'!$C:$C,0))</f>
        <v>waste - methane capture</v>
      </c>
    </row>
    <row r="53451" spans="1:12" x14ac:dyDescent="0.35">
      <c r="A53451" s="177" t="s">
        <v>567</v>
      </c>
      <c r="B53451" s="177" t="s">
        <v>568</v>
      </c>
      <c r="C53451" s="177">
        <v>2045</v>
      </c>
      <c r="D53451" s="177" t="s">
        <v>74</v>
      </c>
      <c r="E53451" s="177" t="s">
        <v>75</v>
      </c>
      <c r="F53451" s="177" t="s">
        <v>571</v>
      </c>
      <c r="G53451" s="177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76">
        <f>IF(OR(B53451="GAS",B53451="COL",B53451="LAN",B53451="RICE",B53451="LIVE"),H53451*About!$B$98,IF(OR(B53451="CROP",B53451="NAA"),H53451*About!$B$99,H53451))</f>
        <v>1.5783047047100001E-6</v>
      </c>
      <c r="L53451" s="136" t="str">
        <f>INDEX('EPA Tech to Policy Mapping'!$D:$D,MATCH('EPA Data'!F53451,'EPA Tech to Policy Mapping'!$C:$C,0))</f>
        <v>waste - methane capture</v>
      </c>
    </row>
    <row r="53452" spans="1:12" x14ac:dyDescent="0.35">
      <c r="A53452" s="177" t="s">
        <v>567</v>
      </c>
      <c r="B53452" s="177" t="s">
        <v>568</v>
      </c>
      <c r="C53452" s="177">
        <v>2045</v>
      </c>
      <c r="D53452" s="177" t="s">
        <v>74</v>
      </c>
      <c r="E53452" s="177" t="s">
        <v>75</v>
      </c>
      <c r="F53452" s="177" t="s">
        <v>570</v>
      </c>
      <c r="G53452" s="177">
        <v>63</v>
      </c>
      <c r="H53452" s="177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76">
        <f>IF(OR(B53452="GAS",B53452="COL",B53452="LAN",B53452="RICE",B53452="LIVE"),H53452*About!$B$98,IF(OR(B53452="CROP",B53452="NAA"),H53452*About!$B$99,H53452))</f>
        <v>1.9141346456300001E-5</v>
      </c>
      <c r="L53452" s="136" t="str">
        <f>INDEX('EPA Tech to Policy Mapping'!$D:$D,MATCH('EPA Data'!F53452,'EPA Tech to Policy Mapping'!$C:$C,0))</f>
        <v>waste - methane capture</v>
      </c>
    </row>
    <row r="53453" spans="1:12" x14ac:dyDescent="0.35">
      <c r="A53453" s="177" t="s">
        <v>567</v>
      </c>
      <c r="B53453" s="177" t="s">
        <v>568</v>
      </c>
      <c r="C53453" s="177">
        <v>2045</v>
      </c>
      <c r="D53453" s="177" t="s">
        <v>74</v>
      </c>
      <c r="E53453" s="177" t="s">
        <v>75</v>
      </c>
      <c r="F53453" s="177" t="s">
        <v>569</v>
      </c>
      <c r="G53453" s="177">
        <v>63</v>
      </c>
      <c r="H53453" s="177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76">
        <f>IF(OR(B53453="GAS",B53453="COL",B53453="LAN",B53453="RICE",B53453="LIVE"),H53453*About!$B$98,IF(OR(B53453="CROP",B53453="NAA"),H53453*About!$B$99,H53453))</f>
        <v>1.1253386765019999E-4</v>
      </c>
      <c r="L53453" s="136" t="str">
        <f>INDEX('EPA Tech to Policy Mapping'!$D:$D,MATCH('EPA Data'!F53453,'EPA Tech to Policy Mapping'!$C:$C,0))</f>
        <v>waste - methane capture</v>
      </c>
    </row>
    <row r="53454" spans="1:12" x14ac:dyDescent="0.35">
      <c r="A53454" s="177" t="s">
        <v>567</v>
      </c>
      <c r="B53454" s="177" t="s">
        <v>568</v>
      </c>
      <c r="C53454" s="177">
        <v>2045</v>
      </c>
      <c r="D53454" s="177" t="s">
        <v>74</v>
      </c>
      <c r="E53454" s="177" t="s">
        <v>75</v>
      </c>
      <c r="F53454" s="177" t="s">
        <v>572</v>
      </c>
      <c r="G53454" s="177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76">
        <f>IF(OR(B53454="GAS",B53454="COL",B53454="LAN",B53454="RICE",B53454="LIVE"),H53454*About!$B$98,IF(OR(B53454="CROP",B53454="NAA"),H53454*About!$B$99,H53454))</f>
        <v>7.0331856249999995E-7</v>
      </c>
      <c r="L53454" s="136" t="str">
        <f>INDEX('EPA Tech to Policy Mapping'!$D:$D,MATCH('EPA Data'!F53454,'EPA Tech to Policy Mapping'!$C:$C,0))</f>
        <v>waste - methane capture</v>
      </c>
    </row>
    <row r="53455" spans="1:12" x14ac:dyDescent="0.35">
      <c r="A53455" s="177" t="s">
        <v>567</v>
      </c>
      <c r="B53455" s="177" t="s">
        <v>568</v>
      </c>
      <c r="C53455" s="177">
        <v>2045</v>
      </c>
      <c r="D53455" s="177" t="s">
        <v>74</v>
      </c>
      <c r="E53455" s="177" t="s">
        <v>75</v>
      </c>
      <c r="F53455" s="177" t="s">
        <v>569</v>
      </c>
      <c r="G53455" s="177">
        <v>64</v>
      </c>
      <c r="H53455" s="177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76">
        <f>IF(OR(B53455="GAS",B53455="COL",B53455="LAN",B53455="RICE",B53455="LIVE"),H53455*About!$B$98,IF(OR(B53455="CROP",B53455="NAA"),H53455*About!$B$99,H53455))</f>
        <v>7.1813901740800003E-5</v>
      </c>
      <c r="L53455" s="136" t="str">
        <f>INDEX('EPA Tech to Policy Mapping'!$D:$D,MATCH('EPA Data'!F53455,'EPA Tech to Policy Mapping'!$C:$C,0))</f>
        <v>waste - methane capture</v>
      </c>
    </row>
    <row r="53456" spans="1:12" x14ac:dyDescent="0.35">
      <c r="A53456" s="177" t="s">
        <v>567</v>
      </c>
      <c r="B53456" s="177" t="s">
        <v>568</v>
      </c>
      <c r="C53456" s="177">
        <v>2045</v>
      </c>
      <c r="D53456" s="177" t="s">
        <v>74</v>
      </c>
      <c r="E53456" s="177" t="s">
        <v>75</v>
      </c>
      <c r="F53456" s="177" t="s">
        <v>572</v>
      </c>
      <c r="G53456" s="177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76">
        <f>IF(OR(B53456="GAS",B53456="COL",B53456="LAN",B53456="RICE",B53456="LIVE"),H53456*About!$B$98,IF(OR(B53456="CROP",B53456="NAA"),H53456*About!$B$99,H53456))</f>
        <v>7.0441353727799998E-7</v>
      </c>
      <c r="L53456" s="136" t="str">
        <f>INDEX('EPA Tech to Policy Mapping'!$D:$D,MATCH('EPA Data'!F53456,'EPA Tech to Policy Mapping'!$C:$C,0))</f>
        <v>waste - methane capture</v>
      </c>
    </row>
    <row r="53457" spans="1:12" x14ac:dyDescent="0.35">
      <c r="A53457" s="177" t="s">
        <v>567</v>
      </c>
      <c r="B53457" s="177" t="s">
        <v>568</v>
      </c>
      <c r="C53457" s="177">
        <v>2045</v>
      </c>
      <c r="D53457" s="177" t="s">
        <v>74</v>
      </c>
      <c r="E53457" s="177" t="s">
        <v>75</v>
      </c>
      <c r="F53457" s="177" t="s">
        <v>570</v>
      </c>
      <c r="G53457" s="177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76">
        <f>IF(OR(B53457="GAS",B53457="COL",B53457="LAN",B53457="RICE",B53457="LIVE"),H53457*About!$B$98,IF(OR(B53457="CROP",B53457="NAA"),H53457*About!$B$99,H53457))</f>
        <v>4.7300331971199996E-6</v>
      </c>
      <c r="L53457" s="136" t="str">
        <f>INDEX('EPA Tech to Policy Mapping'!$D:$D,MATCH('EPA Data'!F53457,'EPA Tech to Policy Mapping'!$C:$C,0))</f>
        <v>waste - methane capture</v>
      </c>
    </row>
    <row r="53458" spans="1:12" x14ac:dyDescent="0.35">
      <c r="A53458" s="177" t="s">
        <v>567</v>
      </c>
      <c r="B53458" s="177" t="s">
        <v>568</v>
      </c>
      <c r="C53458" s="177">
        <v>2045</v>
      </c>
      <c r="D53458" s="177" t="s">
        <v>74</v>
      </c>
      <c r="E53458" s="177" t="s">
        <v>75</v>
      </c>
      <c r="F53458" s="177" t="s">
        <v>574</v>
      </c>
      <c r="G53458" s="177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76">
        <f>IF(OR(B53458="GAS",B53458="COL",B53458="LAN",B53458="RICE",B53458="LIVE"),H53458*About!$B$98,IF(OR(B53458="CROP",B53458="NAA"),H53458*About!$B$99,H53458))</f>
        <v>9.1515230451500002E-6</v>
      </c>
      <c r="L53458" s="136" t="str">
        <f>INDEX('EPA Tech to Policy Mapping'!$D:$D,MATCH('EPA Data'!F53458,'EPA Tech to Policy Mapping'!$C:$C,0))</f>
        <v>waste - methane destruction</v>
      </c>
    </row>
    <row r="53459" spans="1:12" x14ac:dyDescent="0.35">
      <c r="A53459" s="177" t="s">
        <v>567</v>
      </c>
      <c r="B53459" s="177" t="s">
        <v>568</v>
      </c>
      <c r="C53459" s="177">
        <v>2045</v>
      </c>
      <c r="D53459" s="177" t="s">
        <v>74</v>
      </c>
      <c r="E53459" s="177" t="s">
        <v>75</v>
      </c>
      <c r="F53459" s="177" t="s">
        <v>571</v>
      </c>
      <c r="G53459" s="177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76">
        <f>IF(OR(B53459="GAS",B53459="COL",B53459="LAN",B53459="RICE",B53459="LIVE"),H53459*About!$B$98,IF(OR(B53459="CROP",B53459="NAA"),H53459*About!$B$99,H53459))</f>
        <v>6.2133992741999999E-6</v>
      </c>
      <c r="L53459" s="136" t="str">
        <f>INDEX('EPA Tech to Policy Mapping'!$D:$D,MATCH('EPA Data'!F53459,'EPA Tech to Policy Mapping'!$C:$C,0))</f>
        <v>waste - methane capture</v>
      </c>
    </row>
    <row r="53460" spans="1:12" x14ac:dyDescent="0.35">
      <c r="A53460" s="177" t="s">
        <v>567</v>
      </c>
      <c r="B53460" s="177" t="s">
        <v>568</v>
      </c>
      <c r="C53460" s="177">
        <v>2045</v>
      </c>
      <c r="D53460" s="177" t="s">
        <v>74</v>
      </c>
      <c r="E53460" s="177" t="s">
        <v>75</v>
      </c>
      <c r="F53460" s="177" t="s">
        <v>571</v>
      </c>
      <c r="G53460" s="177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76">
        <f>IF(OR(B53460="GAS",B53460="COL",B53460="LAN",B53460="RICE",B53460="LIVE"),H53460*About!$B$98,IF(OR(B53460="CROP",B53460="NAA"),H53460*About!$B$99,H53460))</f>
        <v>2.9818010034400001E-6</v>
      </c>
      <c r="L53460" s="136" t="str">
        <f>INDEX('EPA Tech to Policy Mapping'!$D:$D,MATCH('EPA Data'!F53460,'EPA Tech to Policy Mapping'!$C:$C,0))</f>
        <v>waste - methane capture</v>
      </c>
    </row>
    <row r="53461" spans="1:12" x14ac:dyDescent="0.35">
      <c r="A53461" s="177" t="s">
        <v>567</v>
      </c>
      <c r="B53461" s="177" t="s">
        <v>568</v>
      </c>
      <c r="C53461" s="177">
        <v>2045</v>
      </c>
      <c r="D53461" s="177" t="s">
        <v>74</v>
      </c>
      <c r="E53461" s="177" t="s">
        <v>75</v>
      </c>
      <c r="F53461" s="177" t="s">
        <v>570</v>
      </c>
      <c r="G53461" s="177">
        <v>65</v>
      </c>
      <c r="H53461" s="177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76">
        <f>IF(OR(B53461="GAS",B53461="COL",B53461="LAN",B53461="RICE",B53461="LIVE"),H53461*About!$B$98,IF(OR(B53461="CROP",B53461="NAA"),H53461*About!$B$99,H53461))</f>
        <v>1.5680080650799999E-5</v>
      </c>
      <c r="L53461" s="136" t="str">
        <f>INDEX('EPA Tech to Policy Mapping'!$D:$D,MATCH('EPA Data'!F53461,'EPA Tech to Policy Mapping'!$C:$C,0))</f>
        <v>waste - methane capture</v>
      </c>
    </row>
    <row r="53462" spans="1:12" x14ac:dyDescent="0.35">
      <c r="A53462" s="177" t="s">
        <v>567</v>
      </c>
      <c r="B53462" s="177" t="s">
        <v>568</v>
      </c>
      <c r="C53462" s="177">
        <v>2045</v>
      </c>
      <c r="D53462" s="177" t="s">
        <v>74</v>
      </c>
      <c r="E53462" s="177" t="s">
        <v>75</v>
      </c>
      <c r="F53462" s="177" t="s">
        <v>572</v>
      </c>
      <c r="G53462" s="177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76">
        <f>IF(OR(B53462="GAS",B53462="COL",B53462="LAN",B53462="RICE",B53462="LIVE"),H53462*About!$B$98,IF(OR(B53462="CROP",B53462="NAA"),H53462*About!$B$99,H53462))</f>
        <v>3.3352682180500001E-6</v>
      </c>
      <c r="L53462" s="136" t="str">
        <f>INDEX('EPA Tech to Policy Mapping'!$D:$D,MATCH('EPA Data'!F53462,'EPA Tech to Policy Mapping'!$C:$C,0))</f>
        <v>waste - methane capture</v>
      </c>
    </row>
    <row r="53463" spans="1:12" x14ac:dyDescent="0.35">
      <c r="A53463" s="177" t="s">
        <v>567</v>
      </c>
      <c r="B53463" s="177" t="s">
        <v>568</v>
      </c>
      <c r="C53463" s="177">
        <v>2045</v>
      </c>
      <c r="D53463" s="177" t="s">
        <v>74</v>
      </c>
      <c r="E53463" s="177" t="s">
        <v>75</v>
      </c>
      <c r="F53463" s="177" t="s">
        <v>569</v>
      </c>
      <c r="G53463" s="177">
        <v>65</v>
      </c>
      <c r="H53463" s="177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76">
        <f>IF(OR(B53463="GAS",B53463="COL",B53463="LAN",B53463="RICE",B53463="LIVE"),H53463*About!$B$98,IF(OR(B53463="CROP",B53463="NAA"),H53463*About!$B$99,H53463))</f>
        <v>1.063273339241E-4</v>
      </c>
      <c r="L53463" s="136" t="str">
        <f>INDEX('EPA Tech to Policy Mapping'!$D:$D,MATCH('EPA Data'!F53463,'EPA Tech to Policy Mapping'!$C:$C,0))</f>
        <v>waste - methane capture</v>
      </c>
    </row>
    <row r="53464" spans="1:12" x14ac:dyDescent="0.35">
      <c r="A53464" s="177" t="s">
        <v>567</v>
      </c>
      <c r="B53464" s="177" t="s">
        <v>568</v>
      </c>
      <c r="C53464" s="177">
        <v>2045</v>
      </c>
      <c r="D53464" s="177" t="s">
        <v>74</v>
      </c>
      <c r="E53464" s="177" t="s">
        <v>75</v>
      </c>
      <c r="F53464" s="177" t="s">
        <v>570</v>
      </c>
      <c r="G53464" s="177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76">
        <f>IF(OR(B53464="GAS",B53464="COL",B53464="LAN",B53464="RICE",B53464="LIVE"),H53464*About!$B$98,IF(OR(B53464="CROP",B53464="NAA"),H53464*About!$B$99,H53464))</f>
        <v>8.6657560132199995E-6</v>
      </c>
      <c r="L53464" s="136" t="str">
        <f>INDEX('EPA Tech to Policy Mapping'!$D:$D,MATCH('EPA Data'!F53464,'EPA Tech to Policy Mapping'!$C:$C,0))</f>
        <v>waste - methane capture</v>
      </c>
    </row>
    <row r="53465" spans="1:12" x14ac:dyDescent="0.35">
      <c r="A53465" s="177" t="s">
        <v>567</v>
      </c>
      <c r="B53465" s="177" t="s">
        <v>568</v>
      </c>
      <c r="C53465" s="177">
        <v>2045</v>
      </c>
      <c r="D53465" s="177" t="s">
        <v>74</v>
      </c>
      <c r="E53465" s="177" t="s">
        <v>75</v>
      </c>
      <c r="F53465" s="177" t="s">
        <v>574</v>
      </c>
      <c r="G53465" s="177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76">
        <f>IF(OR(B53465="GAS",B53465="COL",B53465="LAN",B53465="RICE",B53465="LIVE"),H53465*About!$B$98,IF(OR(B53465="CROP",B53465="NAA"),H53465*About!$B$99,H53465))</f>
        <v>8.5924029917800001E-6</v>
      </c>
      <c r="L53465" s="136" t="str">
        <f>INDEX('EPA Tech to Policy Mapping'!$D:$D,MATCH('EPA Data'!F53465,'EPA Tech to Policy Mapping'!$C:$C,0))</f>
        <v>waste - methane destruction</v>
      </c>
    </row>
    <row r="53466" spans="1:12" x14ac:dyDescent="0.35">
      <c r="A53466" s="177" t="s">
        <v>567</v>
      </c>
      <c r="B53466" s="177" t="s">
        <v>568</v>
      </c>
      <c r="C53466" s="177">
        <v>2045</v>
      </c>
      <c r="D53466" s="177" t="s">
        <v>74</v>
      </c>
      <c r="E53466" s="177" t="s">
        <v>75</v>
      </c>
      <c r="F53466" s="177" t="s">
        <v>571</v>
      </c>
      <c r="G53466" s="177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76">
        <f>IF(OR(B53466="GAS",B53466="COL",B53466="LAN",B53466="RICE",B53466="LIVE"),H53466*About!$B$98,IF(OR(B53466="CROP",B53466="NAA"),H53466*About!$B$99,H53466))</f>
        <v>3.0245300877099999E-6</v>
      </c>
      <c r="L53466" s="136" t="str">
        <f>INDEX('EPA Tech to Policy Mapping'!$D:$D,MATCH('EPA Data'!F53466,'EPA Tech to Policy Mapping'!$C:$C,0))</f>
        <v>waste - methane capture</v>
      </c>
    </row>
    <row r="53467" spans="1:12" x14ac:dyDescent="0.35">
      <c r="A53467" s="177" t="s">
        <v>567</v>
      </c>
      <c r="B53467" s="177" t="s">
        <v>568</v>
      </c>
      <c r="C53467" s="177">
        <v>2045</v>
      </c>
      <c r="D53467" s="177" t="s">
        <v>74</v>
      </c>
      <c r="E53467" s="177" t="s">
        <v>75</v>
      </c>
      <c r="F53467" s="177" t="s">
        <v>569</v>
      </c>
      <c r="G53467" s="177">
        <v>66</v>
      </c>
      <c r="H53467" s="177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76">
        <f>IF(OR(B53467="GAS",B53467="COL",B53467="LAN",B53467="RICE",B53467="LIVE"),H53467*About!$B$98,IF(OR(B53467="CROP",B53467="NAA"),H53467*About!$B$99,H53467))</f>
        <v>1.0748128261180001E-4</v>
      </c>
      <c r="L53467" s="136" t="str">
        <f>INDEX('EPA Tech to Policy Mapping'!$D:$D,MATCH('EPA Data'!F53467,'EPA Tech to Policy Mapping'!$C:$C,0))</f>
        <v>waste - methane capture</v>
      </c>
    </row>
    <row r="53468" spans="1:12" x14ac:dyDescent="0.35">
      <c r="A53468" s="177" t="s">
        <v>567</v>
      </c>
      <c r="B53468" s="177" t="s">
        <v>568</v>
      </c>
      <c r="C53468" s="177">
        <v>2045</v>
      </c>
      <c r="D53468" s="177" t="s">
        <v>74</v>
      </c>
      <c r="E53468" s="177" t="s">
        <v>75</v>
      </c>
      <c r="F53468" s="177" t="s">
        <v>573</v>
      </c>
      <c r="G53468" s="177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76">
        <f>IF(OR(B53468="GAS",B53468="COL",B53468="LAN",B53468="RICE",B53468="LIVE"),H53468*About!$B$98,IF(OR(B53468="CROP",B53468="NAA"),H53468*About!$B$99,H53468))</f>
        <v>7.4121389843599997E-6</v>
      </c>
      <c r="L53468" s="136" t="str">
        <f>INDEX('EPA Tech to Policy Mapping'!$D:$D,MATCH('EPA Data'!F53468,'EPA Tech to Policy Mapping'!$C:$C,0))</f>
        <v>waste - methane capture</v>
      </c>
    </row>
    <row r="53469" spans="1:12" x14ac:dyDescent="0.35">
      <c r="A53469" s="177" t="s">
        <v>567</v>
      </c>
      <c r="B53469" s="177" t="s">
        <v>568</v>
      </c>
      <c r="C53469" s="177">
        <v>2045</v>
      </c>
      <c r="D53469" s="177" t="s">
        <v>74</v>
      </c>
      <c r="E53469" s="177" t="s">
        <v>75</v>
      </c>
      <c r="F53469" s="177" t="s">
        <v>571</v>
      </c>
      <c r="G53469" s="177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76">
        <f>IF(OR(B53469="GAS",B53469="COL",B53469="LAN",B53469="RICE",B53469="LIVE"),H53469*About!$B$98,IF(OR(B53469="CROP",B53469="NAA"),H53469*About!$B$99,H53469))</f>
        <v>1.43872057379E-6</v>
      </c>
      <c r="L53469" s="136" t="str">
        <f>INDEX('EPA Tech to Policy Mapping'!$D:$D,MATCH('EPA Data'!F53469,'EPA Tech to Policy Mapping'!$C:$C,0))</f>
        <v>waste - methane capture</v>
      </c>
    </row>
    <row r="53470" spans="1:12" x14ac:dyDescent="0.35">
      <c r="A53470" s="177" t="s">
        <v>567</v>
      </c>
      <c r="B53470" s="177" t="s">
        <v>568</v>
      </c>
      <c r="C53470" s="177">
        <v>2045</v>
      </c>
      <c r="D53470" s="177" t="s">
        <v>74</v>
      </c>
      <c r="E53470" s="177" t="s">
        <v>75</v>
      </c>
      <c r="F53470" s="177" t="s">
        <v>570</v>
      </c>
      <c r="G53470" s="177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76">
        <f>IF(OR(B53470="GAS",B53470="COL",B53470="LAN",B53470="RICE",B53470="LIVE"),H53470*About!$B$98,IF(OR(B53470="CROP",B53470="NAA"),H53470*About!$B$99,H53470))</f>
        <v>3.9348947211700004E-6</v>
      </c>
      <c r="L53470" s="136" t="str">
        <f>INDEX('EPA Tech to Policy Mapping'!$D:$D,MATCH('EPA Data'!F53470,'EPA Tech to Policy Mapping'!$C:$C,0))</f>
        <v>waste - methane capture</v>
      </c>
    </row>
    <row r="53471" spans="1:12" x14ac:dyDescent="0.35">
      <c r="A53471" s="177" t="s">
        <v>567</v>
      </c>
      <c r="B53471" s="177" t="s">
        <v>568</v>
      </c>
      <c r="C53471" s="177">
        <v>2045</v>
      </c>
      <c r="D53471" s="177" t="s">
        <v>74</v>
      </c>
      <c r="E53471" s="177" t="s">
        <v>75</v>
      </c>
      <c r="F53471" s="177" t="s">
        <v>572</v>
      </c>
      <c r="G53471" s="177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76">
        <f>IF(OR(B53471="GAS",B53471="COL",B53471="LAN",B53471="RICE",B53471="LIVE"),H53471*About!$B$98,IF(OR(B53471="CROP",B53471="NAA"),H53471*About!$B$99,H53471))</f>
        <v>5.8232285482500005E-7</v>
      </c>
      <c r="L53471" s="136" t="str">
        <f>INDEX('EPA Tech to Policy Mapping'!$D:$D,MATCH('EPA Data'!F53471,'EPA Tech to Policy Mapping'!$C:$C,0))</f>
        <v>waste - methane capture</v>
      </c>
    </row>
    <row r="53472" spans="1:12" x14ac:dyDescent="0.35">
      <c r="A53472" s="177" t="s">
        <v>567</v>
      </c>
      <c r="B53472" s="177" t="s">
        <v>568</v>
      </c>
      <c r="C53472" s="177">
        <v>2045</v>
      </c>
      <c r="D53472" s="177" t="s">
        <v>74</v>
      </c>
      <c r="E53472" s="177" t="s">
        <v>75</v>
      </c>
      <c r="F53472" s="177" t="s">
        <v>569</v>
      </c>
      <c r="G53472" s="177">
        <v>68</v>
      </c>
      <c r="H53472" s="177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76">
        <f>IF(OR(B53472="GAS",B53472="COL",B53472="LAN",B53472="RICE",B53472="LIVE"),H53472*About!$B$98,IF(OR(B53472="CROP",B53472="NAA"),H53472*About!$B$99,H53472))</f>
        <v>1.057823610608E-4</v>
      </c>
      <c r="L53472" s="136" t="str">
        <f>INDEX('EPA Tech to Policy Mapping'!$D:$D,MATCH('EPA Data'!F53472,'EPA Tech to Policy Mapping'!$C:$C,0))</f>
        <v>waste - methane capture</v>
      </c>
    </row>
    <row r="53473" spans="1:12" x14ac:dyDescent="0.35">
      <c r="A53473" s="177" t="s">
        <v>567</v>
      </c>
      <c r="B53473" s="177" t="s">
        <v>568</v>
      </c>
      <c r="C53473" s="177">
        <v>2045</v>
      </c>
      <c r="D53473" s="177" t="s">
        <v>74</v>
      </c>
      <c r="E53473" s="177" t="s">
        <v>75</v>
      </c>
      <c r="F53473" s="177" t="s">
        <v>574</v>
      </c>
      <c r="G53473" s="177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76">
        <f>IF(OR(B53473="GAS",B53473="COL",B53473="LAN",B53473="RICE",B53473="LIVE"),H53473*About!$B$98,IF(OR(B53473="CROP",B53473="NAA"),H53473*About!$B$99,H53473))</f>
        <v>8.2015867519700004E-6</v>
      </c>
      <c r="L53473" s="136" t="str">
        <f>INDEX('EPA Tech to Policy Mapping'!$D:$D,MATCH('EPA Data'!F53473,'EPA Tech to Policy Mapping'!$C:$C,0))</f>
        <v>waste - methane destruction</v>
      </c>
    </row>
    <row r="53474" spans="1:12" x14ac:dyDescent="0.35">
      <c r="A53474" s="177" t="s">
        <v>567</v>
      </c>
      <c r="B53474" s="177" t="s">
        <v>568</v>
      </c>
      <c r="C53474" s="177">
        <v>2045</v>
      </c>
      <c r="D53474" s="177" t="s">
        <v>74</v>
      </c>
      <c r="E53474" s="177" t="s">
        <v>75</v>
      </c>
      <c r="F53474" s="177" t="s">
        <v>572</v>
      </c>
      <c r="G53474" s="177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76">
        <f>IF(OR(B53474="GAS",B53474="COL",B53474="LAN",B53474="RICE",B53474="LIVE"),H53474*About!$B$98,IF(OR(B53474="CROP",B53474="NAA"),H53474*About!$B$99,H53474))</f>
        <v>6.3173672515399996E-7</v>
      </c>
      <c r="L53474" s="136" t="str">
        <f>INDEX('EPA Tech to Policy Mapping'!$D:$D,MATCH('EPA Data'!F53474,'EPA Tech to Policy Mapping'!$C:$C,0))</f>
        <v>waste - methane capture</v>
      </c>
    </row>
    <row r="53475" spans="1:12" x14ac:dyDescent="0.35">
      <c r="A53475" s="177" t="s">
        <v>567</v>
      </c>
      <c r="B53475" s="177" t="s">
        <v>568</v>
      </c>
      <c r="C53475" s="177">
        <v>2045</v>
      </c>
      <c r="D53475" s="177" t="s">
        <v>74</v>
      </c>
      <c r="E53475" s="177" t="s">
        <v>75</v>
      </c>
      <c r="F53475" s="177" t="s">
        <v>571</v>
      </c>
      <c r="G53475" s="177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76">
        <f>IF(OR(B53475="GAS",B53475="COL",B53475="LAN",B53475="RICE",B53475="LIVE"),H53475*About!$B$98,IF(OR(B53475="CROP",B53475="NAA"),H53475*About!$B$99,H53475))</f>
        <v>1.40094789458E-6</v>
      </c>
      <c r="L53475" s="136" t="str">
        <f>INDEX('EPA Tech to Policy Mapping'!$D:$D,MATCH('EPA Data'!F53475,'EPA Tech to Policy Mapping'!$C:$C,0))</f>
        <v>waste - methane capture</v>
      </c>
    </row>
    <row r="53476" spans="1:12" x14ac:dyDescent="0.35">
      <c r="A53476" s="177" t="s">
        <v>567</v>
      </c>
      <c r="B53476" s="177" t="s">
        <v>568</v>
      </c>
      <c r="C53476" s="177">
        <v>2045</v>
      </c>
      <c r="D53476" s="177" t="s">
        <v>74</v>
      </c>
      <c r="E53476" s="177" t="s">
        <v>75</v>
      </c>
      <c r="F53476" s="177" t="s">
        <v>569</v>
      </c>
      <c r="G53476" s="177">
        <v>69</v>
      </c>
      <c r="H53476" s="177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76">
        <f>IF(OR(B53476="GAS",B53476="COL",B53476="LAN",B53476="RICE",B53476="LIVE"),H53476*About!$B$98,IF(OR(B53476="CROP",B53476="NAA"),H53476*About!$B$99,H53476))</f>
        <v>3.3619631722100003E-5</v>
      </c>
      <c r="L53476" s="136" t="str">
        <f>INDEX('EPA Tech to Policy Mapping'!$D:$D,MATCH('EPA Data'!F53476,'EPA Tech to Policy Mapping'!$C:$C,0))</f>
        <v>waste - methane capture</v>
      </c>
    </row>
    <row r="53477" spans="1:12" x14ac:dyDescent="0.35">
      <c r="A53477" s="177" t="s">
        <v>567</v>
      </c>
      <c r="B53477" s="177" t="s">
        <v>568</v>
      </c>
      <c r="C53477" s="177">
        <v>2045</v>
      </c>
      <c r="D53477" s="177" t="s">
        <v>74</v>
      </c>
      <c r="E53477" s="177" t="s">
        <v>75</v>
      </c>
      <c r="F53477" s="177" t="s">
        <v>570</v>
      </c>
      <c r="G53477" s="177">
        <v>69</v>
      </c>
      <c r="H53477" s="177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76">
        <f>IF(OR(B53477="GAS",B53477="COL",B53477="LAN",B53477="RICE",B53477="LIVE"),H53477*About!$B$98,IF(OR(B53477="CROP",B53477="NAA"),H53477*About!$B$99,H53477))</f>
        <v>1.5614441053899999E-5</v>
      </c>
      <c r="L53477" s="136" t="str">
        <f>INDEX('EPA Tech to Policy Mapping'!$D:$D,MATCH('EPA Data'!F53477,'EPA Tech to Policy Mapping'!$C:$C,0))</f>
        <v>waste - methane capture</v>
      </c>
    </row>
    <row r="53478" spans="1:12" x14ac:dyDescent="0.35">
      <c r="A53478" s="177" t="s">
        <v>567</v>
      </c>
      <c r="B53478" s="177" t="s">
        <v>568</v>
      </c>
      <c r="C53478" s="177">
        <v>2045</v>
      </c>
      <c r="D53478" s="177" t="s">
        <v>74</v>
      </c>
      <c r="E53478" s="177" t="s">
        <v>75</v>
      </c>
      <c r="F53478" s="177" t="s">
        <v>569</v>
      </c>
      <c r="G53478" s="177">
        <v>70</v>
      </c>
      <c r="H53478" s="177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76">
        <f>IF(OR(B53478="GAS",B53478="COL",B53478="LAN",B53478="RICE",B53478="LIVE"),H53478*About!$B$98,IF(OR(B53478="CROP",B53478="NAA"),H53478*About!$B$99,H53478))</f>
        <v>1.008084000205E-4</v>
      </c>
      <c r="L53478" s="136" t="str">
        <f>INDEX('EPA Tech to Policy Mapping'!$D:$D,MATCH('EPA Data'!F53478,'EPA Tech to Policy Mapping'!$C:$C,0))</f>
        <v>waste - methane capture</v>
      </c>
    </row>
    <row r="53479" spans="1:12" x14ac:dyDescent="0.35">
      <c r="A53479" s="177" t="s">
        <v>567</v>
      </c>
      <c r="B53479" s="177" t="s">
        <v>568</v>
      </c>
      <c r="C53479" s="177">
        <v>2045</v>
      </c>
      <c r="D53479" s="177" t="s">
        <v>74</v>
      </c>
      <c r="E53479" s="177" t="s">
        <v>75</v>
      </c>
      <c r="F53479" s="177" t="s">
        <v>571</v>
      </c>
      <c r="G53479" s="177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76">
        <f>IF(OR(B53479="GAS",B53479="COL",B53479="LAN",B53479="RICE",B53479="LIVE"),H53479*About!$B$98,IF(OR(B53479="CROP",B53479="NAA"),H53479*About!$B$99,H53479))</f>
        <v>4.1586941961200002E-6</v>
      </c>
      <c r="L53479" s="136" t="str">
        <f>INDEX('EPA Tech to Policy Mapping'!$D:$D,MATCH('EPA Data'!F53479,'EPA Tech to Policy Mapping'!$C:$C,0))</f>
        <v>waste - methane capture</v>
      </c>
    </row>
    <row r="53480" spans="1:12" x14ac:dyDescent="0.35">
      <c r="A53480" s="177" t="s">
        <v>567</v>
      </c>
      <c r="B53480" s="177" t="s">
        <v>568</v>
      </c>
      <c r="C53480" s="177">
        <v>2045</v>
      </c>
      <c r="D53480" s="177" t="s">
        <v>74</v>
      </c>
      <c r="E53480" s="177" t="s">
        <v>75</v>
      </c>
      <c r="F53480" s="177" t="s">
        <v>574</v>
      </c>
      <c r="G53480" s="177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76">
        <f>IF(OR(B53480="GAS",B53480="COL",B53480="LAN",B53480="RICE",B53480="LIVE"),H53480*About!$B$98,IF(OR(B53480="CROP",B53480="NAA"),H53480*About!$B$99,H53480))</f>
        <v>8.0709996836999992E-6</v>
      </c>
      <c r="L53480" s="136" t="str">
        <f>INDEX('EPA Tech to Policy Mapping'!$D:$D,MATCH('EPA Data'!F53480,'EPA Tech to Policy Mapping'!$C:$C,0))</f>
        <v>waste - methane destruction</v>
      </c>
    </row>
    <row r="53481" spans="1:12" x14ac:dyDescent="0.35">
      <c r="A53481" s="177" t="s">
        <v>567</v>
      </c>
      <c r="B53481" s="177" t="s">
        <v>568</v>
      </c>
      <c r="C53481" s="177">
        <v>2045</v>
      </c>
      <c r="D53481" s="177" t="s">
        <v>74</v>
      </c>
      <c r="E53481" s="177" t="s">
        <v>75</v>
      </c>
      <c r="F53481" s="177" t="s">
        <v>570</v>
      </c>
      <c r="G53481" s="177">
        <v>70</v>
      </c>
      <c r="H53481" s="177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76">
        <f>IF(OR(B53481="GAS",B53481="COL",B53481="LAN",B53481="RICE",B53481="LIVE"),H53481*About!$B$98,IF(OR(B53481="CROP",B53481="NAA"),H53481*About!$B$99,H53481))</f>
        <v>1.7513611055599999E-5</v>
      </c>
      <c r="L53481" s="136" t="str">
        <f>INDEX('EPA Tech to Policy Mapping'!$D:$D,MATCH('EPA Data'!F53481,'EPA Tech to Policy Mapping'!$C:$C,0))</f>
        <v>waste - methane capture</v>
      </c>
    </row>
    <row r="53482" spans="1:12" x14ac:dyDescent="0.35">
      <c r="A53482" s="177" t="s">
        <v>567</v>
      </c>
      <c r="B53482" s="177" t="s">
        <v>568</v>
      </c>
      <c r="C53482" s="177">
        <v>2045</v>
      </c>
      <c r="D53482" s="177" t="s">
        <v>74</v>
      </c>
      <c r="E53482" s="177" t="s">
        <v>75</v>
      </c>
      <c r="F53482" s="177" t="s">
        <v>572</v>
      </c>
      <c r="G53482" s="177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76">
        <f>IF(OR(B53482="GAS",B53482="COL",B53482="LAN",B53482="RICE",B53482="LIVE"),H53482*About!$B$98,IF(OR(B53482="CROP",B53482="NAA"),H53482*About!$B$99,H53482))</f>
        <v>1.24427373294E-6</v>
      </c>
      <c r="L53482" s="136" t="str">
        <f>INDEX('EPA Tech to Policy Mapping'!$D:$D,MATCH('EPA Data'!F53482,'EPA Tech to Policy Mapping'!$C:$C,0))</f>
        <v>waste - methane capture</v>
      </c>
    </row>
    <row r="53483" spans="1:12" x14ac:dyDescent="0.35">
      <c r="A53483" s="177" t="s">
        <v>567</v>
      </c>
      <c r="B53483" s="177" t="s">
        <v>568</v>
      </c>
      <c r="C53483" s="177">
        <v>2045</v>
      </c>
      <c r="D53483" s="177" t="s">
        <v>74</v>
      </c>
      <c r="E53483" s="177" t="s">
        <v>75</v>
      </c>
      <c r="F53483" s="177" t="s">
        <v>571</v>
      </c>
      <c r="G53483" s="177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76">
        <f>IF(OR(B53483="GAS",B53483="COL",B53483="LAN",B53483="RICE",B53483="LIVE"),H53483*About!$B$98,IF(OR(B53483="CROP",B53483="NAA"),H53483*About!$B$99,H53483))</f>
        <v>1.3400173202200001E-6</v>
      </c>
      <c r="L53483" s="136" t="str">
        <f>INDEX('EPA Tech to Policy Mapping'!$D:$D,MATCH('EPA Data'!F53483,'EPA Tech to Policy Mapping'!$C:$C,0))</f>
        <v>waste - methane capture</v>
      </c>
    </row>
    <row r="53484" spans="1:12" x14ac:dyDescent="0.35">
      <c r="A53484" s="177" t="s">
        <v>567</v>
      </c>
      <c r="B53484" s="177" t="s">
        <v>568</v>
      </c>
      <c r="C53484" s="177">
        <v>2045</v>
      </c>
      <c r="D53484" s="177" t="s">
        <v>74</v>
      </c>
      <c r="E53484" s="177" t="s">
        <v>75</v>
      </c>
      <c r="F53484" s="177" t="s">
        <v>569</v>
      </c>
      <c r="G53484" s="177">
        <v>71</v>
      </c>
      <c r="H53484" s="177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76">
        <f>IF(OR(B53484="GAS",B53484="COL",B53484="LAN",B53484="RICE",B53484="LIVE"),H53484*About!$B$98,IF(OR(B53484="CROP",B53484="NAA"),H53484*About!$B$99,H53484))</f>
        <v>3.2203712180500001E-5</v>
      </c>
      <c r="L53484" s="136" t="str">
        <f>INDEX('EPA Tech to Policy Mapping'!$D:$D,MATCH('EPA Data'!F53484,'EPA Tech to Policy Mapping'!$C:$C,0))</f>
        <v>waste - methane capture</v>
      </c>
    </row>
    <row r="53485" spans="1:12" x14ac:dyDescent="0.35">
      <c r="A53485" s="177" t="s">
        <v>567</v>
      </c>
      <c r="B53485" s="177" t="s">
        <v>568</v>
      </c>
      <c r="C53485" s="177">
        <v>2045</v>
      </c>
      <c r="D53485" s="177" t="s">
        <v>74</v>
      </c>
      <c r="E53485" s="177" t="s">
        <v>75</v>
      </c>
      <c r="F53485" s="177" t="s">
        <v>573</v>
      </c>
      <c r="G53485" s="177">
        <v>71</v>
      </c>
      <c r="H53485" s="177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76">
        <f>IF(OR(B53485="GAS",B53485="COL",B53485="LAN",B53485="RICE",B53485="LIVE"),H53485*About!$B$98,IF(OR(B53485="CROP",B53485="NAA"),H53485*About!$B$99,H53485))</f>
        <v>2.8982024559799999E-5</v>
      </c>
      <c r="L53485" s="136" t="str">
        <f>INDEX('EPA Tech to Policy Mapping'!$D:$D,MATCH('EPA Data'!F53485,'EPA Tech to Policy Mapping'!$C:$C,0))</f>
        <v>waste - methane capture</v>
      </c>
    </row>
    <row r="53486" spans="1:12" x14ac:dyDescent="0.35">
      <c r="A53486" s="177" t="s">
        <v>567</v>
      </c>
      <c r="B53486" s="177" t="s">
        <v>568</v>
      </c>
      <c r="C53486" s="177">
        <v>2045</v>
      </c>
      <c r="D53486" s="177" t="s">
        <v>74</v>
      </c>
      <c r="E53486" s="177" t="s">
        <v>75</v>
      </c>
      <c r="F53486" s="177" t="s">
        <v>570</v>
      </c>
      <c r="G53486" s="177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76">
        <f>IF(OR(B53486="GAS",B53486="COL",B53486="LAN",B53486="RICE",B53486="LIVE"),H53486*About!$B$98,IF(OR(B53486="CROP",B53486="NAA"),H53486*About!$B$99,H53486))</f>
        <v>3.7110501125399998E-6</v>
      </c>
      <c r="L53486" s="136" t="str">
        <f>INDEX('EPA Tech to Policy Mapping'!$D:$D,MATCH('EPA Data'!F53486,'EPA Tech to Policy Mapping'!$C:$C,0))</f>
        <v>waste - methane capture</v>
      </c>
    </row>
    <row r="53487" spans="1:12" x14ac:dyDescent="0.35">
      <c r="A53487" s="177" t="s">
        <v>567</v>
      </c>
      <c r="B53487" s="177" t="s">
        <v>568</v>
      </c>
      <c r="C53487" s="177">
        <v>2045</v>
      </c>
      <c r="D53487" s="177" t="s">
        <v>74</v>
      </c>
      <c r="E53487" s="177" t="s">
        <v>75</v>
      </c>
      <c r="F53487" s="177" t="s">
        <v>574</v>
      </c>
      <c r="G53487" s="177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76">
        <f>IF(OR(B53487="GAS",B53487="COL",B53487="LAN",B53487="RICE",B53487="LIVE"),H53487*About!$B$98,IF(OR(B53487="CROP",B53487="NAA"),H53487*About!$B$99,H53487))</f>
        <v>7.8328394010899997E-6</v>
      </c>
      <c r="L53487" s="136" t="str">
        <f>INDEX('EPA Tech to Policy Mapping'!$D:$D,MATCH('EPA Data'!F53487,'EPA Tech to Policy Mapping'!$C:$C,0))</f>
        <v>waste - methane destruction</v>
      </c>
    </row>
    <row r="53488" spans="1:12" x14ac:dyDescent="0.35">
      <c r="A53488" s="177" t="s">
        <v>567</v>
      </c>
      <c r="B53488" s="177" t="s">
        <v>568</v>
      </c>
      <c r="C53488" s="177">
        <v>2045</v>
      </c>
      <c r="D53488" s="177" t="s">
        <v>74</v>
      </c>
      <c r="E53488" s="177" t="s">
        <v>75</v>
      </c>
      <c r="F53488" s="177" t="s">
        <v>569</v>
      </c>
      <c r="G53488" s="177">
        <v>72</v>
      </c>
      <c r="H53488" s="177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76">
        <f>IF(OR(B53488="GAS",B53488="COL",B53488="LAN",B53488="RICE",B53488="LIVE"),H53488*About!$B$98,IF(OR(B53488="CROP",B53488="NAA"),H53488*About!$B$99,H53488))</f>
        <v>6.4767067669899996E-5</v>
      </c>
      <c r="L53488" s="136" t="str">
        <f>INDEX('EPA Tech to Policy Mapping'!$D:$D,MATCH('EPA Data'!F53488,'EPA Tech to Policy Mapping'!$C:$C,0))</f>
        <v>waste - methane capture</v>
      </c>
    </row>
    <row r="53489" spans="1:12" x14ac:dyDescent="0.35">
      <c r="A53489" s="177" t="s">
        <v>567</v>
      </c>
      <c r="B53489" s="177" t="s">
        <v>568</v>
      </c>
      <c r="C53489" s="177">
        <v>2045</v>
      </c>
      <c r="D53489" s="177" t="s">
        <v>74</v>
      </c>
      <c r="E53489" s="177" t="s">
        <v>75</v>
      </c>
      <c r="F53489" s="177" t="s">
        <v>570</v>
      </c>
      <c r="G53489" s="177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76">
        <f>IF(OR(B53489="GAS",B53489="COL",B53489="LAN",B53489="RICE",B53489="LIVE"),H53489*About!$B$98,IF(OR(B53489="CROP",B53489="NAA"),H53489*About!$B$99,H53489))</f>
        <v>7.3681153480699997E-6</v>
      </c>
      <c r="L53489" s="136" t="str">
        <f>INDEX('EPA Tech to Policy Mapping'!$D:$D,MATCH('EPA Data'!F53489,'EPA Tech to Policy Mapping'!$C:$C,0))</f>
        <v>waste - methane capture</v>
      </c>
    </row>
    <row r="53490" spans="1:12" x14ac:dyDescent="0.35">
      <c r="A53490" s="177" t="s">
        <v>567</v>
      </c>
      <c r="B53490" s="177" t="s">
        <v>568</v>
      </c>
      <c r="C53490" s="177">
        <v>2045</v>
      </c>
      <c r="D53490" s="177" t="s">
        <v>74</v>
      </c>
      <c r="E53490" s="177" t="s">
        <v>75</v>
      </c>
      <c r="F53490" s="177" t="s">
        <v>574</v>
      </c>
      <c r="G53490" s="177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76">
        <f>IF(OR(B53490="GAS",B53490="COL",B53490="LAN",B53490="RICE",B53490="LIVE"),H53490*About!$B$98,IF(OR(B53490="CROP",B53490="NAA"),H53490*About!$B$99,H53490))</f>
        <v>7.7809218055299992E-6</v>
      </c>
      <c r="L53490" s="136" t="str">
        <f>INDEX('EPA Tech to Policy Mapping'!$D:$D,MATCH('EPA Data'!F53490,'EPA Tech to Policy Mapping'!$C:$C,0))</f>
        <v>waste - methane destruction</v>
      </c>
    </row>
    <row r="53491" spans="1:12" x14ac:dyDescent="0.35">
      <c r="A53491" s="177" t="s">
        <v>567</v>
      </c>
      <c r="B53491" s="177" t="s">
        <v>568</v>
      </c>
      <c r="C53491" s="177">
        <v>2045</v>
      </c>
      <c r="D53491" s="177" t="s">
        <v>74</v>
      </c>
      <c r="E53491" s="177" t="s">
        <v>75</v>
      </c>
      <c r="F53491" s="177" t="s">
        <v>573</v>
      </c>
      <c r="G53491" s="177">
        <v>73</v>
      </c>
      <c r="H53491" s="177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76">
        <f>IF(OR(B53491="GAS",B53491="COL",B53491="LAN",B53491="RICE",B53491="LIVE"),H53491*About!$B$98,IF(OR(B53491="CROP",B53491="NAA"),H53491*About!$B$99,H53491))</f>
        <v>1.94121021195E-5</v>
      </c>
      <c r="L53491" s="136" t="str">
        <f>INDEX('EPA Tech to Policy Mapping'!$D:$D,MATCH('EPA Data'!F53491,'EPA Tech to Policy Mapping'!$C:$C,0))</f>
        <v>waste - methane capture</v>
      </c>
    </row>
    <row r="53492" spans="1:12" x14ac:dyDescent="0.35">
      <c r="A53492" s="177" t="s">
        <v>567</v>
      </c>
      <c r="B53492" s="177" t="s">
        <v>568</v>
      </c>
      <c r="C53492" s="177">
        <v>2045</v>
      </c>
      <c r="D53492" s="177" t="s">
        <v>74</v>
      </c>
      <c r="E53492" s="177" t="s">
        <v>75</v>
      </c>
      <c r="F53492" s="177" t="s">
        <v>569</v>
      </c>
      <c r="G53492" s="177">
        <v>73</v>
      </c>
      <c r="H53492" s="177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76">
        <f>IF(OR(B53492="GAS",B53492="COL",B53492="LAN",B53492="RICE",B53492="LIVE"),H53492*About!$B$98,IF(OR(B53492="CROP",B53492="NAA"),H53492*About!$B$99,H53492))</f>
        <v>3.1547726393900001E-5</v>
      </c>
      <c r="L53492" s="136" t="str">
        <f>INDEX('EPA Tech to Policy Mapping'!$D:$D,MATCH('EPA Data'!F53492,'EPA Tech to Policy Mapping'!$C:$C,0))</f>
        <v>waste - methane capture</v>
      </c>
    </row>
    <row r="53493" spans="1:12" x14ac:dyDescent="0.35">
      <c r="A53493" s="177" t="s">
        <v>567</v>
      </c>
      <c r="B53493" s="177" t="s">
        <v>568</v>
      </c>
      <c r="C53493" s="177">
        <v>2045</v>
      </c>
      <c r="D53493" s="177" t="s">
        <v>74</v>
      </c>
      <c r="E53493" s="177" t="s">
        <v>75</v>
      </c>
      <c r="F53493" s="177" t="s">
        <v>571</v>
      </c>
      <c r="G53493" s="177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76">
        <f>IF(OR(B53493="GAS",B53493="COL",B53493="LAN",B53493="RICE",B53493="LIVE"),H53493*About!$B$98,IF(OR(B53493="CROP",B53493="NAA"),H53493*About!$B$99,H53493))</f>
        <v>2.70087195986E-6</v>
      </c>
      <c r="L53493" s="136" t="str">
        <f>INDEX('EPA Tech to Policy Mapping'!$D:$D,MATCH('EPA Data'!F53493,'EPA Tech to Policy Mapping'!$C:$C,0))</f>
        <v>waste - methane capture</v>
      </c>
    </row>
    <row r="53494" spans="1:12" x14ac:dyDescent="0.35">
      <c r="A53494" s="177" t="s">
        <v>567</v>
      </c>
      <c r="B53494" s="177" t="s">
        <v>568</v>
      </c>
      <c r="C53494" s="177">
        <v>2045</v>
      </c>
      <c r="D53494" s="177" t="s">
        <v>74</v>
      </c>
      <c r="E53494" s="177" t="s">
        <v>75</v>
      </c>
      <c r="F53494" s="177" t="s">
        <v>571</v>
      </c>
      <c r="G53494" s="177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76">
        <f>IF(OR(B53494="GAS",B53494="COL",B53494="LAN",B53494="RICE",B53494="LIVE"),H53494*About!$B$98,IF(OR(B53494="CROP",B53494="NAA"),H53494*About!$B$99,H53494))</f>
        <v>1.38583834541E-6</v>
      </c>
      <c r="L53494" s="136" t="str">
        <f>INDEX('EPA Tech to Policy Mapping'!$D:$D,MATCH('EPA Data'!F53494,'EPA Tech to Policy Mapping'!$C:$C,0))</f>
        <v>waste - methane capture</v>
      </c>
    </row>
    <row r="53495" spans="1:12" x14ac:dyDescent="0.35">
      <c r="A53495" s="177" t="s">
        <v>567</v>
      </c>
      <c r="B53495" s="177" t="s">
        <v>568</v>
      </c>
      <c r="C53495" s="177">
        <v>2045</v>
      </c>
      <c r="D53495" s="177" t="s">
        <v>74</v>
      </c>
      <c r="E53495" s="177" t="s">
        <v>75</v>
      </c>
      <c r="F53495" s="177" t="s">
        <v>569</v>
      </c>
      <c r="G53495" s="177">
        <v>74</v>
      </c>
      <c r="H53495" s="177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76">
        <f>IF(OR(B53495="GAS",B53495="COL",B53495="LAN",B53495="RICE",B53495="LIVE"),H53495*About!$B$98,IF(OR(B53495="CROP",B53495="NAA"),H53495*About!$B$99,H53495))</f>
        <v>3.0782452086000001E-5</v>
      </c>
      <c r="L53495" s="136" t="str">
        <f>INDEX('EPA Tech to Policy Mapping'!$D:$D,MATCH('EPA Data'!F53495,'EPA Tech to Policy Mapping'!$C:$C,0))</f>
        <v>waste - methane capture</v>
      </c>
    </row>
    <row r="53496" spans="1:12" x14ac:dyDescent="0.35">
      <c r="A53496" s="177" t="s">
        <v>567</v>
      </c>
      <c r="B53496" s="177" t="s">
        <v>568</v>
      </c>
      <c r="C53496" s="177">
        <v>2045</v>
      </c>
      <c r="D53496" s="177" t="s">
        <v>74</v>
      </c>
      <c r="E53496" s="177" t="s">
        <v>75</v>
      </c>
      <c r="F53496" s="177" t="s">
        <v>570</v>
      </c>
      <c r="G53496" s="177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76">
        <f>IF(OR(B53496="GAS",B53496="COL",B53496="LAN",B53496="RICE",B53496="LIVE"),H53496*About!$B$98,IF(OR(B53496="CROP",B53496="NAA"),H53496*About!$B$99,H53496))</f>
        <v>5.21878791915E-6</v>
      </c>
      <c r="L53496" s="136" t="str">
        <f>INDEX('EPA Tech to Policy Mapping'!$D:$D,MATCH('EPA Data'!F53496,'EPA Tech to Policy Mapping'!$C:$C,0))</f>
        <v>waste - methane capture</v>
      </c>
    </row>
    <row r="53497" spans="1:12" x14ac:dyDescent="0.35">
      <c r="A53497" s="177" t="s">
        <v>567</v>
      </c>
      <c r="B53497" s="177" t="s">
        <v>568</v>
      </c>
      <c r="C53497" s="177">
        <v>2045</v>
      </c>
      <c r="D53497" s="177" t="s">
        <v>74</v>
      </c>
      <c r="E53497" s="177" t="s">
        <v>75</v>
      </c>
      <c r="F53497" s="177" t="s">
        <v>574</v>
      </c>
      <c r="G53497" s="177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76">
        <f>IF(OR(B53497="GAS",B53497="COL",B53497="LAN",B53497="RICE",B53497="LIVE"),H53497*About!$B$98,IF(OR(B53497="CROP",B53497="NAA"),H53497*About!$B$99,H53497))</f>
        <v>7.9653809734699994E-6</v>
      </c>
      <c r="L53497" s="136" t="str">
        <f>INDEX('EPA Tech to Policy Mapping'!$D:$D,MATCH('EPA Data'!F53497,'EPA Tech to Policy Mapping'!$C:$C,0))</f>
        <v>waste - methane destruction</v>
      </c>
    </row>
    <row r="53498" spans="1:12" x14ac:dyDescent="0.35">
      <c r="A53498" s="177" t="s">
        <v>567</v>
      </c>
      <c r="B53498" s="177" t="s">
        <v>568</v>
      </c>
      <c r="C53498" s="177">
        <v>2045</v>
      </c>
      <c r="D53498" s="177" t="s">
        <v>74</v>
      </c>
      <c r="E53498" s="177" t="s">
        <v>75</v>
      </c>
      <c r="F53498" s="177" t="s">
        <v>573</v>
      </c>
      <c r="G53498" s="177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76">
        <f>IF(OR(B53498="GAS",B53498="COL",B53498="LAN",B53498="RICE",B53498="LIVE"),H53498*About!$B$98,IF(OR(B53498="CROP",B53498="NAA"),H53498*About!$B$99,H53498))</f>
        <v>6.8080580604100004E-6</v>
      </c>
      <c r="L53498" s="136" t="str">
        <f>INDEX('EPA Tech to Policy Mapping'!$D:$D,MATCH('EPA Data'!F53498,'EPA Tech to Policy Mapping'!$C:$C,0))</f>
        <v>waste - methane capture</v>
      </c>
    </row>
    <row r="53499" spans="1:12" x14ac:dyDescent="0.35">
      <c r="A53499" s="177" t="s">
        <v>567</v>
      </c>
      <c r="B53499" s="177" t="s">
        <v>568</v>
      </c>
      <c r="C53499" s="177">
        <v>2045</v>
      </c>
      <c r="D53499" s="177" t="s">
        <v>74</v>
      </c>
      <c r="E53499" s="177" t="s">
        <v>75</v>
      </c>
      <c r="F53499" s="177" t="s">
        <v>569</v>
      </c>
      <c r="G53499" s="177">
        <v>75</v>
      </c>
      <c r="H53499" s="177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76">
        <f>IF(OR(B53499="GAS",B53499="COL",B53499="LAN",B53499="RICE",B53499="LIVE"),H53499*About!$B$98,IF(OR(B53499="CROP",B53499="NAA"),H53499*About!$B$99,H53499))</f>
        <v>2.9974537028499999E-5</v>
      </c>
      <c r="L53499" s="136" t="str">
        <f>INDEX('EPA Tech to Policy Mapping'!$D:$D,MATCH('EPA Data'!F53499,'EPA Tech to Policy Mapping'!$C:$C,0))</f>
        <v>waste - methane capture</v>
      </c>
    </row>
    <row r="53500" spans="1:12" x14ac:dyDescent="0.35">
      <c r="A53500" s="177" t="s">
        <v>567</v>
      </c>
      <c r="B53500" s="177" t="s">
        <v>568</v>
      </c>
      <c r="C53500" s="177">
        <v>2045</v>
      </c>
      <c r="D53500" s="177" t="s">
        <v>74</v>
      </c>
      <c r="E53500" s="177" t="s">
        <v>75</v>
      </c>
      <c r="F53500" s="177" t="s">
        <v>570</v>
      </c>
      <c r="G53500" s="177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76">
        <f>IF(OR(B53500="GAS",B53500="COL",B53500="LAN",B53500="RICE",B53500="LIVE"),H53500*About!$B$98,IF(OR(B53500="CROP",B53500="NAA"),H53500*About!$B$99,H53500))</f>
        <v>3.6096275835000001E-6</v>
      </c>
      <c r="L53500" s="136" t="str">
        <f>INDEX('EPA Tech to Policy Mapping'!$D:$D,MATCH('EPA Data'!F53500,'EPA Tech to Policy Mapping'!$C:$C,0))</f>
        <v>waste - methane capture</v>
      </c>
    </row>
    <row r="53501" spans="1:12" x14ac:dyDescent="0.35">
      <c r="A53501" s="177" t="s">
        <v>567</v>
      </c>
      <c r="B53501" s="177" t="s">
        <v>568</v>
      </c>
      <c r="C53501" s="177">
        <v>2045</v>
      </c>
      <c r="D53501" s="177" t="s">
        <v>74</v>
      </c>
      <c r="E53501" s="177" t="s">
        <v>75</v>
      </c>
      <c r="F53501" s="177" t="s">
        <v>571</v>
      </c>
      <c r="G53501" s="177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76">
        <f>IF(OR(B53501="GAS",B53501="COL",B53501="LAN",B53501="RICE",B53501="LIVE"),H53501*About!$B$98,IF(OR(B53501="CROP",B53501="NAA"),H53501*About!$B$99,H53501))</f>
        <v>1.2758385992100001E-6</v>
      </c>
      <c r="L53501" s="136" t="str">
        <f>INDEX('EPA Tech to Policy Mapping'!$D:$D,MATCH('EPA Data'!F53501,'EPA Tech to Policy Mapping'!$C:$C,0))</f>
        <v>waste - methane capture</v>
      </c>
    </row>
    <row r="53502" spans="1:12" x14ac:dyDescent="0.35">
      <c r="A53502" s="177" t="s">
        <v>567</v>
      </c>
      <c r="B53502" s="177" t="s">
        <v>568</v>
      </c>
      <c r="C53502" s="177">
        <v>2045</v>
      </c>
      <c r="D53502" s="177" t="s">
        <v>74</v>
      </c>
      <c r="E53502" s="177" t="s">
        <v>75</v>
      </c>
      <c r="F53502" s="177" t="s">
        <v>570</v>
      </c>
      <c r="G53502" s="177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76">
        <f>IF(OR(B53502="GAS",B53502="COL",B53502="LAN",B53502="RICE",B53502="LIVE"),H53502*About!$B$98,IF(OR(B53502="CROP",B53502="NAA"),H53502*About!$B$99,H53502))</f>
        <v>3.52243796442E-6</v>
      </c>
      <c r="L53502" s="136" t="str">
        <f>INDEX('EPA Tech to Policy Mapping'!$D:$D,MATCH('EPA Data'!F53502,'EPA Tech to Policy Mapping'!$C:$C,0))</f>
        <v>waste - methane capture</v>
      </c>
    </row>
    <row r="53503" spans="1:12" x14ac:dyDescent="0.35">
      <c r="A53503" s="177" t="s">
        <v>567</v>
      </c>
      <c r="B53503" s="177" t="s">
        <v>568</v>
      </c>
      <c r="C53503" s="177">
        <v>2045</v>
      </c>
      <c r="D53503" s="177" t="s">
        <v>74</v>
      </c>
      <c r="E53503" s="177" t="s">
        <v>75</v>
      </c>
      <c r="F53503" s="177" t="s">
        <v>569</v>
      </c>
      <c r="G53503" s="177">
        <v>76</v>
      </c>
      <c r="H53503" s="177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76">
        <f>IF(OR(B53503="GAS",B53503="COL",B53503="LAN",B53503="RICE",B53503="LIVE"),H53503*About!$B$98,IF(OR(B53503="CROP",B53503="NAA"),H53503*About!$B$99,H53503))</f>
        <v>3.2752464903800001E-5</v>
      </c>
      <c r="L53503" s="136" t="str">
        <f>INDEX('EPA Tech to Policy Mapping'!$D:$D,MATCH('EPA Data'!F53503,'EPA Tech to Policy Mapping'!$C:$C,0))</f>
        <v>waste - methane capture</v>
      </c>
    </row>
    <row r="53504" spans="1:12" x14ac:dyDescent="0.35">
      <c r="A53504" s="177" t="s">
        <v>567</v>
      </c>
      <c r="B53504" s="177" t="s">
        <v>568</v>
      </c>
      <c r="C53504" s="177">
        <v>2045</v>
      </c>
      <c r="D53504" s="177" t="s">
        <v>74</v>
      </c>
      <c r="E53504" s="177" t="s">
        <v>75</v>
      </c>
      <c r="F53504" s="177" t="s">
        <v>570</v>
      </c>
      <c r="G53504" s="177">
        <v>77</v>
      </c>
      <c r="H53504" s="177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76">
        <f>IF(OR(B53504="GAS",B53504="COL",B53504="LAN",B53504="RICE",B53504="LIVE"),H53504*About!$B$98,IF(OR(B53504="CROP",B53504="NAA"),H53504*About!$B$99,H53504))</f>
        <v>2.22126232075E-5</v>
      </c>
      <c r="L53504" s="136" t="str">
        <f>INDEX('EPA Tech to Policy Mapping'!$D:$D,MATCH('EPA Data'!F53504,'EPA Tech to Policy Mapping'!$C:$C,0))</f>
        <v>waste - methane capture</v>
      </c>
    </row>
    <row r="53505" spans="1:12" x14ac:dyDescent="0.35">
      <c r="A53505" s="177" t="s">
        <v>567</v>
      </c>
      <c r="B53505" s="177" t="s">
        <v>568</v>
      </c>
      <c r="C53505" s="177">
        <v>2045</v>
      </c>
      <c r="D53505" s="177" t="s">
        <v>74</v>
      </c>
      <c r="E53505" s="177" t="s">
        <v>75</v>
      </c>
      <c r="F53505" s="177" t="s">
        <v>573</v>
      </c>
      <c r="G53505" s="177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76">
        <f>IF(OR(B53505="GAS",B53505="COL",B53505="LAN",B53505="RICE",B53505="LIVE"),H53505*About!$B$98,IF(OR(B53505="CROP",B53505="NAA"),H53505*About!$B$99,H53505))</f>
        <v>6.5419176280600004E-6</v>
      </c>
      <c r="L53505" s="136" t="str">
        <f>INDEX('EPA Tech to Policy Mapping'!$D:$D,MATCH('EPA Data'!F53505,'EPA Tech to Policy Mapping'!$C:$C,0))</f>
        <v>waste - methane capture</v>
      </c>
    </row>
    <row r="53506" spans="1:12" x14ac:dyDescent="0.35">
      <c r="A53506" s="177" t="s">
        <v>567</v>
      </c>
      <c r="B53506" s="177" t="s">
        <v>568</v>
      </c>
      <c r="C53506" s="177">
        <v>2045</v>
      </c>
      <c r="D53506" s="177" t="s">
        <v>74</v>
      </c>
      <c r="E53506" s="177" t="s">
        <v>75</v>
      </c>
      <c r="F53506" s="177" t="s">
        <v>572</v>
      </c>
      <c r="G53506" s="177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76">
        <f>IF(OR(B53506="GAS",B53506="COL",B53506="LAN",B53506="RICE",B53506="LIVE"),H53506*About!$B$98,IF(OR(B53506="CROP",B53506="NAA"),H53506*About!$B$99,H53506))</f>
        <v>5.4674541161099999E-7</v>
      </c>
      <c r="L53506" s="136" t="str">
        <f>INDEX('EPA Tech to Policy Mapping'!$D:$D,MATCH('EPA Data'!F53506,'EPA Tech to Policy Mapping'!$C:$C,0))</f>
        <v>waste - methane capture</v>
      </c>
    </row>
    <row r="53507" spans="1:12" x14ac:dyDescent="0.35">
      <c r="A53507" s="177" t="s">
        <v>567</v>
      </c>
      <c r="B53507" s="177" t="s">
        <v>568</v>
      </c>
      <c r="C53507" s="177">
        <v>2045</v>
      </c>
      <c r="D53507" s="177" t="s">
        <v>74</v>
      </c>
      <c r="E53507" s="177" t="s">
        <v>75</v>
      </c>
      <c r="F53507" s="177" t="s">
        <v>571</v>
      </c>
      <c r="G53507" s="177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76">
        <f>IF(OR(B53507="GAS",B53507="COL",B53507="LAN",B53507="RICE",B53507="LIVE"),H53507*About!$B$98,IF(OR(B53507="CROP",B53507="NAA"),H53507*About!$B$99,H53507))</f>
        <v>2.4635311319799999E-6</v>
      </c>
      <c r="L53507" s="136" t="str">
        <f>INDEX('EPA Tech to Policy Mapping'!$D:$D,MATCH('EPA Data'!F53507,'EPA Tech to Policy Mapping'!$C:$C,0))</f>
        <v>waste - methane capture</v>
      </c>
    </row>
    <row r="53508" spans="1:12" x14ac:dyDescent="0.35">
      <c r="A53508" s="177" t="s">
        <v>567</v>
      </c>
      <c r="B53508" s="177" t="s">
        <v>568</v>
      </c>
      <c r="C53508" s="177">
        <v>2045</v>
      </c>
      <c r="D53508" s="177" t="s">
        <v>74</v>
      </c>
      <c r="E53508" s="177" t="s">
        <v>75</v>
      </c>
      <c r="F53508" s="177" t="s">
        <v>570</v>
      </c>
      <c r="G53508" s="177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76">
        <f>IF(OR(B53508="GAS",B53508="COL",B53508="LAN",B53508="RICE",B53508="LIVE"),H53508*About!$B$98,IF(OR(B53508="CROP",B53508="NAA"),H53508*About!$B$99,H53508))</f>
        <v>3.47000832335E-6</v>
      </c>
      <c r="L53508" s="136" t="str">
        <f>INDEX('EPA Tech to Policy Mapping'!$D:$D,MATCH('EPA Data'!F53508,'EPA Tech to Policy Mapping'!$C:$C,0))</f>
        <v>waste - methane capture</v>
      </c>
    </row>
    <row r="53509" spans="1:12" x14ac:dyDescent="0.35">
      <c r="A53509" s="177" t="s">
        <v>567</v>
      </c>
      <c r="B53509" s="177" t="s">
        <v>568</v>
      </c>
      <c r="C53509" s="177">
        <v>2045</v>
      </c>
      <c r="D53509" s="177" t="s">
        <v>74</v>
      </c>
      <c r="E53509" s="177" t="s">
        <v>75</v>
      </c>
      <c r="F53509" s="177" t="s">
        <v>569</v>
      </c>
      <c r="G53509" s="177">
        <v>78</v>
      </c>
      <c r="H53509" s="177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76">
        <f>IF(OR(B53509="GAS",B53509="COL",B53509="LAN",B53509="RICE",B53509="LIVE"),H53509*About!$B$98,IF(OR(B53509="CROP",B53509="NAA"),H53509*About!$B$99,H53509))</f>
        <v>5.9824980780800001E-5</v>
      </c>
      <c r="L53509" s="136" t="str">
        <f>INDEX('EPA Tech to Policy Mapping'!$D:$D,MATCH('EPA Data'!F53509,'EPA Tech to Policy Mapping'!$C:$C,0))</f>
        <v>waste - methane capture</v>
      </c>
    </row>
    <row r="53510" spans="1:12" x14ac:dyDescent="0.35">
      <c r="A53510" s="177" t="s">
        <v>567</v>
      </c>
      <c r="B53510" s="177" t="s">
        <v>568</v>
      </c>
      <c r="C53510" s="177">
        <v>2045</v>
      </c>
      <c r="D53510" s="177" t="s">
        <v>74</v>
      </c>
      <c r="E53510" s="177" t="s">
        <v>75</v>
      </c>
      <c r="F53510" s="177" t="s">
        <v>573</v>
      </c>
      <c r="G53510" s="177">
        <v>79</v>
      </c>
      <c r="H53510" s="177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76">
        <f>IF(OR(B53510="GAS",B53510="COL",B53510="LAN",B53510="RICE",B53510="LIVE"),H53510*About!$B$98,IF(OR(B53510="CROP",B53510="NAA"),H53510*About!$B$99,H53510))</f>
        <v>2.6065996280499998E-5</v>
      </c>
      <c r="L53510" s="136" t="str">
        <f>INDEX('EPA Tech to Policy Mapping'!$D:$D,MATCH('EPA Data'!F53510,'EPA Tech to Policy Mapping'!$C:$C,0))</f>
        <v>waste - methane capture</v>
      </c>
    </row>
    <row r="53511" spans="1:12" x14ac:dyDescent="0.35">
      <c r="A53511" s="177" t="s">
        <v>567</v>
      </c>
      <c r="B53511" s="177" t="s">
        <v>568</v>
      </c>
      <c r="C53511" s="177">
        <v>2045</v>
      </c>
      <c r="D53511" s="177" t="s">
        <v>74</v>
      </c>
      <c r="E53511" s="177" t="s">
        <v>75</v>
      </c>
      <c r="F53511" s="177" t="s">
        <v>570</v>
      </c>
      <c r="G53511" s="177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76">
        <f>IF(OR(B53511="GAS",B53511="COL",B53511="LAN",B53511="RICE",B53511="LIVE"),H53511*About!$B$98,IF(OR(B53511="CROP",B53511="NAA"),H53511*About!$B$99,H53511))</f>
        <v>3.4102929475900001E-6</v>
      </c>
      <c r="L53511" s="136" t="str">
        <f>INDEX('EPA Tech to Policy Mapping'!$D:$D,MATCH('EPA Data'!F53511,'EPA Tech to Policy Mapping'!$C:$C,0))</f>
        <v>waste - methane capture</v>
      </c>
    </row>
    <row r="53512" spans="1:12" x14ac:dyDescent="0.35">
      <c r="A53512" s="177" t="s">
        <v>567</v>
      </c>
      <c r="B53512" s="177" t="s">
        <v>568</v>
      </c>
      <c r="C53512" s="177">
        <v>2045</v>
      </c>
      <c r="D53512" s="177" t="s">
        <v>74</v>
      </c>
      <c r="E53512" s="177" t="s">
        <v>75</v>
      </c>
      <c r="F53512" s="177" t="s">
        <v>569</v>
      </c>
      <c r="G53512" s="177">
        <v>79</v>
      </c>
      <c r="H53512" s="177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76">
        <f>IF(OR(B53512="GAS",B53512="COL",B53512="LAN",B53512="RICE",B53512="LIVE"),H53512*About!$B$98,IF(OR(B53512="CROP",B53512="NAA"),H53512*About!$B$99,H53512))</f>
        <v>5.7742137869400003E-5</v>
      </c>
      <c r="L53512" s="136" t="str">
        <f>INDEX('EPA Tech to Policy Mapping'!$D:$D,MATCH('EPA Data'!F53512,'EPA Tech to Policy Mapping'!$C:$C,0))</f>
        <v>waste - methane capture</v>
      </c>
    </row>
    <row r="53513" spans="1:12" x14ac:dyDescent="0.35">
      <c r="A53513" s="177" t="s">
        <v>567</v>
      </c>
      <c r="B53513" s="177" t="s">
        <v>568</v>
      </c>
      <c r="C53513" s="177">
        <v>2045</v>
      </c>
      <c r="D53513" s="177" t="s">
        <v>74</v>
      </c>
      <c r="E53513" s="177" t="s">
        <v>75</v>
      </c>
      <c r="F53513" s="177" t="s">
        <v>571</v>
      </c>
      <c r="G53513" s="177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76">
        <f>IF(OR(B53513="GAS",B53513="COL",B53513="LAN",B53513="RICE",B53513="LIVE"),H53513*About!$B$98,IF(OR(B53513="CROP",B53513="NAA"),H53513*About!$B$99,H53513))</f>
        <v>2.39254416101E-6</v>
      </c>
      <c r="L53513" s="136" t="str">
        <f>INDEX('EPA Tech to Policy Mapping'!$D:$D,MATCH('EPA Data'!F53513,'EPA Tech to Policy Mapping'!$C:$C,0))</f>
        <v>waste - methane capture</v>
      </c>
    </row>
    <row r="53514" spans="1:12" x14ac:dyDescent="0.35">
      <c r="A53514" s="177" t="s">
        <v>567</v>
      </c>
      <c r="B53514" s="177" t="s">
        <v>568</v>
      </c>
      <c r="C53514" s="177">
        <v>2045</v>
      </c>
      <c r="D53514" s="177" t="s">
        <v>74</v>
      </c>
      <c r="E53514" s="177" t="s">
        <v>75</v>
      </c>
      <c r="F53514" s="177" t="s">
        <v>572</v>
      </c>
      <c r="G53514" s="177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76">
        <f>IF(OR(B53514="GAS",B53514="COL",B53514="LAN",B53514="RICE",B53514="LIVE"),H53514*About!$B$98,IF(OR(B53514="CROP",B53514="NAA"),H53514*About!$B$99,H53514))</f>
        <v>5.21877268511E-7</v>
      </c>
      <c r="L53514" s="136" t="str">
        <f>INDEX('EPA Tech to Policy Mapping'!$D:$D,MATCH('EPA Data'!F53514,'EPA Tech to Policy Mapping'!$C:$C,0))</f>
        <v>waste - methane capture</v>
      </c>
    </row>
    <row r="53515" spans="1:12" x14ac:dyDescent="0.35">
      <c r="A53515" s="177" t="s">
        <v>567</v>
      </c>
      <c r="B53515" s="177" t="s">
        <v>568</v>
      </c>
      <c r="C53515" s="177">
        <v>2045</v>
      </c>
      <c r="D53515" s="177" t="s">
        <v>74</v>
      </c>
      <c r="E53515" s="177" t="s">
        <v>75</v>
      </c>
      <c r="F53515" s="177" t="s">
        <v>573</v>
      </c>
      <c r="G53515" s="177">
        <v>80</v>
      </c>
      <c r="H53515" s="177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76">
        <f>IF(OR(B53515="GAS",B53515="COL",B53515="LAN",B53515="RICE",B53515="LIVE"),H53515*About!$B$98,IF(OR(B53515="CROP",B53515="NAA"),H53515*About!$B$99,H53515))</f>
        <v>2.46325344051E-5</v>
      </c>
      <c r="L53515" s="136" t="str">
        <f>INDEX('EPA Tech to Policy Mapping'!$D:$D,MATCH('EPA Data'!F53515,'EPA Tech to Policy Mapping'!$C:$C,0))</f>
        <v>waste - methane capture</v>
      </c>
    </row>
    <row r="53516" spans="1:12" x14ac:dyDescent="0.35">
      <c r="A53516" s="177" t="s">
        <v>567</v>
      </c>
      <c r="B53516" s="177" t="s">
        <v>568</v>
      </c>
      <c r="C53516" s="177">
        <v>2045</v>
      </c>
      <c r="D53516" s="177" t="s">
        <v>74</v>
      </c>
      <c r="E53516" s="177" t="s">
        <v>75</v>
      </c>
      <c r="F53516" s="177" t="s">
        <v>571</v>
      </c>
      <c r="G53516" s="177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76">
        <f>IF(OR(B53516="GAS",B53516="COL",B53516="LAN",B53516="RICE",B53516="LIVE"),H53516*About!$B$98,IF(OR(B53516="CROP",B53516="NAA"),H53516*About!$B$99,H53516))</f>
        <v>1.18269269933E-6</v>
      </c>
      <c r="L53516" s="136" t="str">
        <f>INDEX('EPA Tech to Policy Mapping'!$D:$D,MATCH('EPA Data'!F53516,'EPA Tech to Policy Mapping'!$C:$C,0))</f>
        <v>waste - methane capture</v>
      </c>
    </row>
    <row r="53517" spans="1:12" x14ac:dyDescent="0.35">
      <c r="A53517" s="177" t="s">
        <v>567</v>
      </c>
      <c r="B53517" s="177" t="s">
        <v>568</v>
      </c>
      <c r="C53517" s="177">
        <v>2045</v>
      </c>
      <c r="D53517" s="177" t="s">
        <v>74</v>
      </c>
      <c r="E53517" s="177" t="s">
        <v>75</v>
      </c>
      <c r="F53517" s="177" t="s">
        <v>569</v>
      </c>
      <c r="G53517" s="177">
        <v>81</v>
      </c>
      <c r="H53517" s="177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76">
        <f>IF(OR(B53517="GAS",B53517="COL",B53517="LAN",B53517="RICE",B53517="LIVE"),H53517*About!$B$98,IF(OR(B53517="CROP",B53517="NAA"),H53517*About!$B$99,H53517))</f>
        <v>5.5686434279800003E-5</v>
      </c>
      <c r="L53517" s="136" t="str">
        <f>INDEX('EPA Tech to Policy Mapping'!$D:$D,MATCH('EPA Data'!F53517,'EPA Tech to Policy Mapping'!$C:$C,0))</f>
        <v>waste - methane capture</v>
      </c>
    </row>
    <row r="53518" spans="1:12" x14ac:dyDescent="0.35">
      <c r="A53518" s="177" t="s">
        <v>567</v>
      </c>
      <c r="B53518" s="177" t="s">
        <v>568</v>
      </c>
      <c r="C53518" s="177">
        <v>2045</v>
      </c>
      <c r="D53518" s="177" t="s">
        <v>74</v>
      </c>
      <c r="E53518" s="177" t="s">
        <v>75</v>
      </c>
      <c r="F53518" s="177" t="s">
        <v>572</v>
      </c>
      <c r="G53518" s="177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76">
        <f>IF(OR(B53518="GAS",B53518="COL",B53518="LAN",B53518="RICE",B53518="LIVE"),H53518*About!$B$98,IF(OR(B53518="CROP",B53518="NAA"),H53518*About!$B$99,H53518))</f>
        <v>5.0684718644299995E-7</v>
      </c>
      <c r="L53518" s="136" t="str">
        <f>INDEX('EPA Tech to Policy Mapping'!$D:$D,MATCH('EPA Data'!F53518,'EPA Tech to Policy Mapping'!$C:$C,0))</f>
        <v>waste - methane capture</v>
      </c>
    </row>
    <row r="53519" spans="1:12" x14ac:dyDescent="0.35">
      <c r="A53519" s="177" t="s">
        <v>567</v>
      </c>
      <c r="B53519" s="177" t="s">
        <v>568</v>
      </c>
      <c r="C53519" s="177">
        <v>2045</v>
      </c>
      <c r="D53519" s="177" t="s">
        <v>74</v>
      </c>
      <c r="E53519" s="177" t="s">
        <v>75</v>
      </c>
      <c r="F53519" s="177" t="s">
        <v>569</v>
      </c>
      <c r="G53519" s="177">
        <v>82</v>
      </c>
      <c r="H53519" s="177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76">
        <f>IF(OR(B53519="GAS",B53519="COL",B53519="LAN",B53519="RICE",B53519="LIVE"),H53519*About!$B$98,IF(OR(B53519="CROP",B53519="NAA"),H53519*About!$B$99,H53519))</f>
        <v>2.77695016848E-5</v>
      </c>
      <c r="L53519" s="136" t="str">
        <f>INDEX('EPA Tech to Policy Mapping'!$D:$D,MATCH('EPA Data'!F53519,'EPA Tech to Policy Mapping'!$C:$C,0))</f>
        <v>waste - methane capture</v>
      </c>
    </row>
    <row r="53520" spans="1:12" x14ac:dyDescent="0.35">
      <c r="A53520" s="177" t="s">
        <v>567</v>
      </c>
      <c r="B53520" s="177" t="s">
        <v>568</v>
      </c>
      <c r="C53520" s="177">
        <v>2045</v>
      </c>
      <c r="D53520" s="177" t="s">
        <v>74</v>
      </c>
      <c r="E53520" s="177" t="s">
        <v>75</v>
      </c>
      <c r="F53520" s="177" t="s">
        <v>574</v>
      </c>
      <c r="G53520" s="177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76">
        <f>IF(OR(B53520="GAS",B53520="COL",B53520="LAN",B53520="RICE",B53520="LIVE"),H53520*About!$B$98,IF(OR(B53520="CROP",B53520="NAA"),H53520*About!$B$99,H53520))</f>
        <v>6.8388271756700002E-6</v>
      </c>
      <c r="L53520" s="136" t="str">
        <f>INDEX('EPA Tech to Policy Mapping'!$D:$D,MATCH('EPA Data'!F53520,'EPA Tech to Policy Mapping'!$C:$C,0))</f>
        <v>waste - methane destruction</v>
      </c>
    </row>
    <row r="53521" spans="1:12" x14ac:dyDescent="0.35">
      <c r="A53521" s="177" t="s">
        <v>567</v>
      </c>
      <c r="B53521" s="177" t="s">
        <v>568</v>
      </c>
      <c r="C53521" s="177">
        <v>2045</v>
      </c>
      <c r="D53521" s="177" t="s">
        <v>74</v>
      </c>
      <c r="E53521" s="177" t="s">
        <v>75</v>
      </c>
      <c r="F53521" s="177" t="s">
        <v>571</v>
      </c>
      <c r="G53521" s="177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76">
        <f>IF(OR(B53521="GAS",B53521="COL",B53521="LAN",B53521="RICE",B53521="LIVE"),H53521*About!$B$98,IF(OR(B53521="CROP",B53521="NAA"),H53521*About!$B$99,H53521))</f>
        <v>1.19104311125E-6</v>
      </c>
      <c r="L53521" s="136" t="str">
        <f>INDEX('EPA Tech to Policy Mapping'!$D:$D,MATCH('EPA Data'!F53521,'EPA Tech to Policy Mapping'!$C:$C,0))</f>
        <v>waste - methane capture</v>
      </c>
    </row>
    <row r="53522" spans="1:12" x14ac:dyDescent="0.35">
      <c r="A53522" s="177" t="s">
        <v>567</v>
      </c>
      <c r="B53522" s="177" t="s">
        <v>568</v>
      </c>
      <c r="C53522" s="177">
        <v>2045</v>
      </c>
      <c r="D53522" s="177" t="s">
        <v>74</v>
      </c>
      <c r="E53522" s="177" t="s">
        <v>75</v>
      </c>
      <c r="F53522" s="177" t="s">
        <v>572</v>
      </c>
      <c r="G53522" s="177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76">
        <f>IF(OR(B53522="GAS",B53522="COL",B53522="LAN",B53522="RICE",B53522="LIVE"),H53522*About!$B$98,IF(OR(B53522="CROP",B53522="NAA"),H53522*About!$B$99,H53522))</f>
        <v>9.4112326110000004E-7</v>
      </c>
      <c r="L53522" s="136" t="str">
        <f>INDEX('EPA Tech to Policy Mapping'!$D:$D,MATCH('EPA Data'!F53522,'EPA Tech to Policy Mapping'!$C:$C,0))</f>
        <v>waste - methane capture</v>
      </c>
    </row>
    <row r="53523" spans="1:12" x14ac:dyDescent="0.35">
      <c r="A53523" s="177" t="s">
        <v>567</v>
      </c>
      <c r="B53523" s="177" t="s">
        <v>568</v>
      </c>
      <c r="C53523" s="177">
        <v>2045</v>
      </c>
      <c r="D53523" s="177" t="s">
        <v>74</v>
      </c>
      <c r="E53523" s="177" t="s">
        <v>75</v>
      </c>
      <c r="F53523" s="177" t="s">
        <v>573</v>
      </c>
      <c r="G53523" s="177">
        <v>82</v>
      </c>
      <c r="H53523" s="177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76">
        <f>IF(OR(B53523="GAS",B53523="COL",B53523="LAN",B53523="RICE",B53523="LIVE"),H53523*About!$B$98,IF(OR(B53523="CROP",B53523="NAA"),H53523*About!$B$99,H53523))</f>
        <v>1.0914346603400001E-5</v>
      </c>
      <c r="L53523" s="136" t="str">
        <f>INDEX('EPA Tech to Policy Mapping'!$D:$D,MATCH('EPA Data'!F53523,'EPA Tech to Policy Mapping'!$C:$C,0))</f>
        <v>waste - methane capture</v>
      </c>
    </row>
    <row r="53524" spans="1:12" x14ac:dyDescent="0.35">
      <c r="A53524" s="177" t="s">
        <v>567</v>
      </c>
      <c r="B53524" s="177" t="s">
        <v>568</v>
      </c>
      <c r="C53524" s="177">
        <v>2045</v>
      </c>
      <c r="D53524" s="177" t="s">
        <v>74</v>
      </c>
      <c r="E53524" s="177" t="s">
        <v>75</v>
      </c>
      <c r="F53524" s="177" t="s">
        <v>570</v>
      </c>
      <c r="G53524" s="177">
        <v>82</v>
      </c>
      <c r="H53524" s="177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76">
        <f>IF(OR(B53524="GAS",B53524="COL",B53524="LAN",B53524="RICE",B53524="LIVE"),H53524*About!$B$98,IF(OR(B53524="CROP",B53524="NAA"),H53524*About!$B$99,H53524))</f>
        <v>1.06428633444E-5</v>
      </c>
      <c r="L53524" s="136" t="str">
        <f>INDEX('EPA Tech to Policy Mapping'!$D:$D,MATCH('EPA Data'!F53524,'EPA Tech to Policy Mapping'!$C:$C,0))</f>
        <v>waste - methane capture</v>
      </c>
    </row>
    <row r="53525" spans="1:12" x14ac:dyDescent="0.35">
      <c r="A53525" s="177" t="s">
        <v>567</v>
      </c>
      <c r="B53525" s="177" t="s">
        <v>568</v>
      </c>
      <c r="C53525" s="177">
        <v>2045</v>
      </c>
      <c r="D53525" s="177" t="s">
        <v>74</v>
      </c>
      <c r="E53525" s="177" t="s">
        <v>75</v>
      </c>
      <c r="F53525" s="177" t="s">
        <v>572</v>
      </c>
      <c r="G53525" s="177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76">
        <f>IF(OR(B53525="GAS",B53525="COL",B53525="LAN",B53525="RICE",B53525="LIVE"),H53525*About!$B$98,IF(OR(B53525="CROP",B53525="NAA"),H53525*About!$B$99,H53525))</f>
        <v>4.1709077436299998E-7</v>
      </c>
      <c r="L53525" s="136" t="str">
        <f>INDEX('EPA Tech to Policy Mapping'!$D:$D,MATCH('EPA Data'!F53525,'EPA Tech to Policy Mapping'!$C:$C,0))</f>
        <v>waste - methane capture</v>
      </c>
    </row>
    <row r="53526" spans="1:12" x14ac:dyDescent="0.35">
      <c r="A53526" s="177" t="s">
        <v>567</v>
      </c>
      <c r="B53526" s="177" t="s">
        <v>568</v>
      </c>
      <c r="C53526" s="177">
        <v>2045</v>
      </c>
      <c r="D53526" s="177" t="s">
        <v>74</v>
      </c>
      <c r="E53526" s="177" t="s">
        <v>75</v>
      </c>
      <c r="F53526" s="177" t="s">
        <v>569</v>
      </c>
      <c r="G53526" s="177">
        <v>83</v>
      </c>
      <c r="H53526" s="177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76">
        <f>IF(OR(B53526="GAS",B53526="COL",B53526="LAN",B53526="RICE",B53526="LIVE"),H53526*About!$B$98,IF(OR(B53526="CROP",B53526="NAA"),H53526*About!$B$99,H53526))</f>
        <v>2.60775323113E-5</v>
      </c>
      <c r="L53526" s="136" t="str">
        <f>INDEX('EPA Tech to Policy Mapping'!$D:$D,MATCH('EPA Data'!F53526,'EPA Tech to Policy Mapping'!$C:$C,0))</f>
        <v>waste - methane capture</v>
      </c>
    </row>
    <row r="53527" spans="1:12" x14ac:dyDescent="0.35">
      <c r="A53527" s="177" t="s">
        <v>567</v>
      </c>
      <c r="B53527" s="177" t="s">
        <v>568</v>
      </c>
      <c r="C53527" s="177">
        <v>2045</v>
      </c>
      <c r="D53527" s="177" t="s">
        <v>74</v>
      </c>
      <c r="E53527" s="177" t="s">
        <v>75</v>
      </c>
      <c r="F53527" s="177" t="s">
        <v>572</v>
      </c>
      <c r="G53527" s="177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76">
        <f>IF(OR(B53527="GAS",B53527="COL",B53527="LAN",B53527="RICE",B53527="LIVE"),H53527*About!$B$98,IF(OR(B53527="CROP",B53527="NAA"),H53527*About!$B$99,H53527))</f>
        <v>9.9352320148699999E-7</v>
      </c>
      <c r="L53527" s="136" t="str">
        <f>INDEX('EPA Tech to Policy Mapping'!$D:$D,MATCH('EPA Data'!F53527,'EPA Tech to Policy Mapping'!$C:$C,0))</f>
        <v>waste - methane capture</v>
      </c>
    </row>
    <row r="53528" spans="1:12" x14ac:dyDescent="0.35">
      <c r="A53528" s="177" t="s">
        <v>567</v>
      </c>
      <c r="B53528" s="177" t="s">
        <v>568</v>
      </c>
      <c r="C53528" s="177">
        <v>2045</v>
      </c>
      <c r="D53528" s="177" t="s">
        <v>74</v>
      </c>
      <c r="E53528" s="177" t="s">
        <v>75</v>
      </c>
      <c r="F53528" s="177" t="s">
        <v>570</v>
      </c>
      <c r="G53528" s="177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76">
        <f>IF(OR(B53528="GAS",B53528="COL",B53528="LAN",B53528="RICE",B53528="LIVE"),H53528*About!$B$98,IF(OR(B53528="CROP",B53528="NAA"),H53528*About!$B$99,H53528))</f>
        <v>3.13698842547E-6</v>
      </c>
      <c r="L53528" s="136" t="str">
        <f>INDEX('EPA Tech to Policy Mapping'!$D:$D,MATCH('EPA Data'!F53528,'EPA Tech to Policy Mapping'!$C:$C,0))</f>
        <v>waste - methane capture</v>
      </c>
    </row>
    <row r="53529" spans="1:12" x14ac:dyDescent="0.35">
      <c r="A53529" s="177" t="s">
        <v>567</v>
      </c>
      <c r="B53529" s="177" t="s">
        <v>568</v>
      </c>
      <c r="C53529" s="177">
        <v>2045</v>
      </c>
      <c r="D53529" s="177" t="s">
        <v>74</v>
      </c>
      <c r="E53529" s="177" t="s">
        <v>75</v>
      </c>
      <c r="F53529" s="177" t="s">
        <v>573</v>
      </c>
      <c r="G53529" s="177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76">
        <f>IF(OR(B53529="GAS",B53529="COL",B53529="LAN",B53529="RICE",B53529="LIVE"),H53529*About!$B$98,IF(OR(B53529="CROP",B53529="NAA"),H53529*About!$B$99,H53529))</f>
        <v>6.6068055275499999E-6</v>
      </c>
      <c r="L53529" s="136" t="str">
        <f>INDEX('EPA Tech to Policy Mapping'!$D:$D,MATCH('EPA Data'!F53529,'EPA Tech to Policy Mapping'!$C:$C,0))</f>
        <v>waste - methane capture</v>
      </c>
    </row>
    <row r="53530" spans="1:12" x14ac:dyDescent="0.35">
      <c r="A53530" s="177" t="s">
        <v>567</v>
      </c>
      <c r="B53530" s="177" t="s">
        <v>568</v>
      </c>
      <c r="C53530" s="177">
        <v>2045</v>
      </c>
      <c r="D53530" s="177" t="s">
        <v>74</v>
      </c>
      <c r="E53530" s="177" t="s">
        <v>75</v>
      </c>
      <c r="F53530" s="177" t="s">
        <v>570</v>
      </c>
      <c r="G53530" s="177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76">
        <f>IF(OR(B53530="GAS",B53530="COL",B53530="LAN",B53530="RICE",B53530="LIVE"),H53530*About!$B$98,IF(OR(B53530="CROP",B53530="NAA"),H53530*About!$B$99,H53530))</f>
        <v>3.6768651625600001E-6</v>
      </c>
      <c r="L53530" s="136" t="str">
        <f>INDEX('EPA Tech to Policy Mapping'!$D:$D,MATCH('EPA Data'!F53530,'EPA Tech to Policy Mapping'!$C:$C,0))</f>
        <v>waste - methane capture</v>
      </c>
    </row>
    <row r="53531" spans="1:12" x14ac:dyDescent="0.35">
      <c r="A53531" s="177" t="s">
        <v>567</v>
      </c>
      <c r="B53531" s="177" t="s">
        <v>568</v>
      </c>
      <c r="C53531" s="177">
        <v>2045</v>
      </c>
      <c r="D53531" s="177" t="s">
        <v>74</v>
      </c>
      <c r="E53531" s="177" t="s">
        <v>75</v>
      </c>
      <c r="F53531" s="177" t="s">
        <v>569</v>
      </c>
      <c r="G53531" s="177">
        <v>86</v>
      </c>
      <c r="H53531" s="177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76">
        <f>IF(OR(B53531="GAS",B53531="COL",B53531="LAN",B53531="RICE",B53531="LIVE"),H53531*About!$B$98,IF(OR(B53531="CROP",B53531="NAA"),H53531*About!$B$99,H53531))</f>
        <v>8.0560908827500007E-5</v>
      </c>
      <c r="L53531" s="136" t="str">
        <f>INDEX('EPA Tech to Policy Mapping'!$D:$D,MATCH('EPA Data'!F53531,'EPA Tech to Policy Mapping'!$C:$C,0))</f>
        <v>waste - methane capture</v>
      </c>
    </row>
    <row r="53532" spans="1:12" x14ac:dyDescent="0.35">
      <c r="A53532" s="177" t="s">
        <v>567</v>
      </c>
      <c r="B53532" s="177" t="s">
        <v>568</v>
      </c>
      <c r="C53532" s="177">
        <v>2045</v>
      </c>
      <c r="D53532" s="177" t="s">
        <v>74</v>
      </c>
      <c r="E53532" s="177" t="s">
        <v>75</v>
      </c>
      <c r="F53532" s="177" t="s">
        <v>573</v>
      </c>
      <c r="G53532" s="177">
        <v>86</v>
      </c>
      <c r="H53532" s="177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76">
        <f>IF(OR(B53532="GAS",B53532="COL",B53532="LAN",B53532="RICE",B53532="LIVE"),H53532*About!$B$98,IF(OR(B53532="CROP",B53532="NAA"),H53532*About!$B$99,H53532))</f>
        <v>1.0719447345799999E-5</v>
      </c>
      <c r="L53532" s="136" t="str">
        <f>INDEX('EPA Tech to Policy Mapping'!$D:$D,MATCH('EPA Data'!F53532,'EPA Tech to Policy Mapping'!$C:$C,0))</f>
        <v>waste - methane capture</v>
      </c>
    </row>
    <row r="53533" spans="1:12" x14ac:dyDescent="0.35">
      <c r="A53533" s="177" t="s">
        <v>567</v>
      </c>
      <c r="B53533" s="177" t="s">
        <v>568</v>
      </c>
      <c r="C53533" s="177">
        <v>2045</v>
      </c>
      <c r="D53533" s="177" t="s">
        <v>74</v>
      </c>
      <c r="E53533" s="177" t="s">
        <v>75</v>
      </c>
      <c r="F53533" s="177" t="s">
        <v>571</v>
      </c>
      <c r="G53533" s="177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76">
        <f>IF(OR(B53533="GAS",B53533="COL",B53533="LAN",B53533="RICE",B53533="LIVE"),H53533*About!$B$98,IF(OR(B53533="CROP",B53533="NAA"),H53533*About!$B$99,H53533))</f>
        <v>1.1055393542799999E-6</v>
      </c>
      <c r="L53533" s="136" t="str">
        <f>INDEX('EPA Tech to Policy Mapping'!$D:$D,MATCH('EPA Data'!F53533,'EPA Tech to Policy Mapping'!$C:$C,0))</f>
        <v>waste - methane capture</v>
      </c>
    </row>
    <row r="53534" spans="1:12" x14ac:dyDescent="0.35">
      <c r="A53534" s="177" t="s">
        <v>567</v>
      </c>
      <c r="B53534" s="177" t="s">
        <v>568</v>
      </c>
      <c r="C53534" s="177">
        <v>2045</v>
      </c>
      <c r="D53534" s="177" t="s">
        <v>74</v>
      </c>
      <c r="E53534" s="177" t="s">
        <v>75</v>
      </c>
      <c r="F53534" s="177" t="s">
        <v>569</v>
      </c>
      <c r="G53534" s="177">
        <v>87</v>
      </c>
      <c r="H53534" s="177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76">
        <f>IF(OR(B53534="GAS",B53534="COL",B53534="LAN",B53534="RICE",B53534="LIVE"),H53534*About!$B$98,IF(OR(B53534="CROP",B53534="NAA"),H53534*About!$B$99,H53534))</f>
        <v>2.7685362510999998E-5</v>
      </c>
      <c r="L53534" s="136" t="str">
        <f>INDEX('EPA Tech to Policy Mapping'!$D:$D,MATCH('EPA Data'!F53534,'EPA Tech to Policy Mapping'!$C:$C,0))</f>
        <v>waste - methane capture</v>
      </c>
    </row>
    <row r="53535" spans="1:12" x14ac:dyDescent="0.35">
      <c r="A53535" s="177" t="s">
        <v>567</v>
      </c>
      <c r="B53535" s="177" t="s">
        <v>568</v>
      </c>
      <c r="C53535" s="177">
        <v>2045</v>
      </c>
      <c r="D53535" s="177" t="s">
        <v>74</v>
      </c>
      <c r="E53535" s="177" t="s">
        <v>75</v>
      </c>
      <c r="F53535" s="177" t="s">
        <v>574</v>
      </c>
      <c r="G53535" s="177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76">
        <f>IF(OR(B53535="GAS",B53535="COL",B53535="LAN",B53535="RICE",B53535="LIVE"),H53535*About!$B$98,IF(OR(B53535="CROP",B53535="NAA"),H53535*About!$B$99,H53535))</f>
        <v>6.7192677306600003E-6</v>
      </c>
      <c r="L53535" s="136" t="str">
        <f>INDEX('EPA Tech to Policy Mapping'!$D:$D,MATCH('EPA Data'!F53535,'EPA Tech to Policy Mapping'!$C:$C,0))</f>
        <v>waste - methane destruction</v>
      </c>
    </row>
    <row r="53536" spans="1:12" x14ac:dyDescent="0.35">
      <c r="A53536" s="177" t="s">
        <v>567</v>
      </c>
      <c r="B53536" s="177" t="s">
        <v>568</v>
      </c>
      <c r="C53536" s="177">
        <v>2045</v>
      </c>
      <c r="D53536" s="177" t="s">
        <v>74</v>
      </c>
      <c r="E53536" s="177" t="s">
        <v>75</v>
      </c>
      <c r="F53536" s="177" t="s">
        <v>570</v>
      </c>
      <c r="G53536" s="177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76">
        <f>IF(OR(B53536="GAS",B53536="COL",B53536="LAN",B53536="RICE",B53536="LIVE"),H53536*About!$B$98,IF(OR(B53536="CROP",B53536="NAA"),H53536*About!$B$99,H53536))</f>
        <v>3.0692042400900001E-6</v>
      </c>
      <c r="L53536" s="136" t="str">
        <f>INDEX('EPA Tech to Policy Mapping'!$D:$D,MATCH('EPA Data'!F53536,'EPA Tech to Policy Mapping'!$C:$C,0))</f>
        <v>waste - methane capture</v>
      </c>
    </row>
    <row r="53537" spans="1:12" x14ac:dyDescent="0.35">
      <c r="A53537" s="177" t="s">
        <v>567</v>
      </c>
      <c r="B53537" s="177" t="s">
        <v>568</v>
      </c>
      <c r="C53537" s="177">
        <v>2045</v>
      </c>
      <c r="D53537" s="177" t="s">
        <v>74</v>
      </c>
      <c r="E53537" s="177" t="s">
        <v>75</v>
      </c>
      <c r="F53537" s="177" t="s">
        <v>571</v>
      </c>
      <c r="G53537" s="177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76">
        <f>IF(OR(B53537="GAS",B53537="COL",B53537="LAN",B53537="RICE",B53537="LIVE"),H53537*About!$B$98,IF(OR(B53537="CROP",B53537="NAA"),H53537*About!$B$99,H53537))</f>
        <v>3.3347448606899999E-6</v>
      </c>
      <c r="L53537" s="136" t="str">
        <f>INDEX('EPA Tech to Policy Mapping'!$D:$D,MATCH('EPA Data'!F53537,'EPA Tech to Policy Mapping'!$C:$C,0))</f>
        <v>waste - methane capture</v>
      </c>
    </row>
    <row r="53538" spans="1:12" x14ac:dyDescent="0.35">
      <c r="A53538" s="177" t="s">
        <v>567</v>
      </c>
      <c r="B53538" s="177" t="s">
        <v>568</v>
      </c>
      <c r="C53538" s="177">
        <v>2045</v>
      </c>
      <c r="D53538" s="177" t="s">
        <v>74</v>
      </c>
      <c r="E53538" s="177" t="s">
        <v>75</v>
      </c>
      <c r="F53538" s="177" t="s">
        <v>572</v>
      </c>
      <c r="G53538" s="177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76">
        <f>IF(OR(B53538="GAS",B53538="COL",B53538="LAN",B53538="RICE",B53538="LIVE"),H53538*About!$B$98,IF(OR(B53538="CROP",B53538="NAA"),H53538*About!$B$99,H53538))</f>
        <v>4.3516314462999998E-7</v>
      </c>
      <c r="L53538" s="136" t="str">
        <f>INDEX('EPA Tech to Policy Mapping'!$D:$D,MATCH('EPA Data'!F53538,'EPA Tech to Policy Mapping'!$C:$C,0))</f>
        <v>waste - methane capture</v>
      </c>
    </row>
    <row r="53539" spans="1:12" x14ac:dyDescent="0.35">
      <c r="A53539" s="177" t="s">
        <v>567</v>
      </c>
      <c r="B53539" s="177" t="s">
        <v>568</v>
      </c>
      <c r="C53539" s="177">
        <v>2045</v>
      </c>
      <c r="D53539" s="177" t="s">
        <v>74</v>
      </c>
      <c r="E53539" s="177" t="s">
        <v>75</v>
      </c>
      <c r="F53539" s="177" t="s">
        <v>570</v>
      </c>
      <c r="G53539" s="177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76">
        <f>IF(OR(B53539="GAS",B53539="COL",B53539="LAN",B53539="RICE",B53539="LIVE"),H53539*About!$B$98,IF(OR(B53539="CROP",B53539="NAA"),H53539*About!$B$99,H53539))</f>
        <v>3.0572373361800001E-6</v>
      </c>
      <c r="L53539" s="136" t="str">
        <f>INDEX('EPA Tech to Policy Mapping'!$D:$D,MATCH('EPA Data'!F53539,'EPA Tech to Policy Mapping'!$C:$C,0))</f>
        <v>waste - methane capture</v>
      </c>
    </row>
    <row r="53540" spans="1:12" x14ac:dyDescent="0.35">
      <c r="A53540" s="177" t="s">
        <v>567</v>
      </c>
      <c r="B53540" s="177" t="s">
        <v>568</v>
      </c>
      <c r="C53540" s="177">
        <v>2045</v>
      </c>
      <c r="D53540" s="177" t="s">
        <v>74</v>
      </c>
      <c r="E53540" s="177" t="s">
        <v>75</v>
      </c>
      <c r="F53540" s="177" t="s">
        <v>569</v>
      </c>
      <c r="G53540" s="177">
        <v>88</v>
      </c>
      <c r="H53540" s="177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76">
        <f>IF(OR(B53540="GAS",B53540="COL",B53540="LAN",B53540="RICE",B53540="LIVE"),H53540*About!$B$98,IF(OR(B53540="CROP",B53540="NAA"),H53540*About!$B$99,H53540))</f>
        <v>2.54804235738E-5</v>
      </c>
      <c r="L53540" s="136" t="str">
        <f>INDEX('EPA Tech to Policy Mapping'!$D:$D,MATCH('EPA Data'!F53540,'EPA Tech to Policy Mapping'!$C:$C,0))</f>
        <v>waste - methane capture</v>
      </c>
    </row>
    <row r="53541" spans="1:12" x14ac:dyDescent="0.35">
      <c r="A53541" s="177" t="s">
        <v>567</v>
      </c>
      <c r="B53541" s="177" t="s">
        <v>568</v>
      </c>
      <c r="C53541" s="177">
        <v>2045</v>
      </c>
      <c r="D53541" s="177" t="s">
        <v>74</v>
      </c>
      <c r="E53541" s="177" t="s">
        <v>75</v>
      </c>
      <c r="F53541" s="177" t="s">
        <v>573</v>
      </c>
      <c r="G53541" s="177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76">
        <f>IF(OR(B53541="GAS",B53541="COL",B53541="LAN",B53541="RICE",B53541="LIVE"),H53541*About!$B$98,IF(OR(B53541="CROP",B53541="NAA"),H53541*About!$B$99,H53541))</f>
        <v>6.81865731167E-6</v>
      </c>
      <c r="L53541" s="136" t="str">
        <f>INDEX('EPA Tech to Policy Mapping'!$D:$D,MATCH('EPA Data'!F53541,'EPA Tech to Policy Mapping'!$C:$C,0))</f>
        <v>waste - methane capture</v>
      </c>
    </row>
    <row r="53542" spans="1:12" x14ac:dyDescent="0.35">
      <c r="A53542" s="177" t="s">
        <v>567</v>
      </c>
      <c r="B53542" s="177" t="s">
        <v>568</v>
      </c>
      <c r="C53542" s="177">
        <v>2045</v>
      </c>
      <c r="D53542" s="177" t="s">
        <v>74</v>
      </c>
      <c r="E53542" s="177" t="s">
        <v>75</v>
      </c>
      <c r="F53542" s="177" t="s">
        <v>574</v>
      </c>
      <c r="G53542" s="177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76">
        <f>IF(OR(B53542="GAS",B53542="COL",B53542="LAN",B53542="RICE",B53542="LIVE"),H53542*About!$B$98,IF(OR(B53542="CROP",B53542="NAA"),H53542*About!$B$99,H53542))</f>
        <v>6.5548101702000003E-6</v>
      </c>
      <c r="L53542" s="136" t="str">
        <f>INDEX('EPA Tech to Policy Mapping'!$D:$D,MATCH('EPA Data'!F53542,'EPA Tech to Policy Mapping'!$C:$C,0))</f>
        <v>waste - methane destruction</v>
      </c>
    </row>
    <row r="53543" spans="1:12" x14ac:dyDescent="0.35">
      <c r="A53543" s="177" t="s">
        <v>567</v>
      </c>
      <c r="B53543" s="177" t="s">
        <v>568</v>
      </c>
      <c r="C53543" s="177">
        <v>2045</v>
      </c>
      <c r="D53543" s="177" t="s">
        <v>74</v>
      </c>
      <c r="E53543" s="177" t="s">
        <v>75</v>
      </c>
      <c r="F53543" s="177" t="s">
        <v>570</v>
      </c>
      <c r="G53543" s="177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76">
        <f>IF(OR(B53543="GAS",B53543="COL",B53543="LAN",B53543="RICE",B53543="LIVE"),H53543*About!$B$98,IF(OR(B53543="CROP",B53543="NAA"),H53543*About!$B$99,H53543))</f>
        <v>5.9844919633200004E-6</v>
      </c>
      <c r="L53543" s="136" t="str">
        <f>INDEX('EPA Tech to Policy Mapping'!$D:$D,MATCH('EPA Data'!F53543,'EPA Tech to Policy Mapping'!$C:$C,0))</f>
        <v>waste - methane capture</v>
      </c>
    </row>
    <row r="53544" spans="1:12" x14ac:dyDescent="0.35">
      <c r="A53544" s="177" t="s">
        <v>567</v>
      </c>
      <c r="B53544" s="177" t="s">
        <v>568</v>
      </c>
      <c r="C53544" s="177">
        <v>2045</v>
      </c>
      <c r="D53544" s="177" t="s">
        <v>74</v>
      </c>
      <c r="E53544" s="177" t="s">
        <v>75</v>
      </c>
      <c r="F53544" s="177" t="s">
        <v>569</v>
      </c>
      <c r="G53544" s="177">
        <v>89</v>
      </c>
      <c r="H53544" s="177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76">
        <f>IF(OR(B53544="GAS",B53544="COL",B53544="LAN",B53544="RICE",B53544="LIVE"),H53544*About!$B$98,IF(OR(B53544="CROP",B53544="NAA"),H53544*About!$B$99,H53544))</f>
        <v>2.53171419899E-5</v>
      </c>
      <c r="L53544" s="136" t="str">
        <f>INDEX('EPA Tech to Policy Mapping'!$D:$D,MATCH('EPA Data'!F53544,'EPA Tech to Policy Mapping'!$C:$C,0))</f>
        <v>waste - methane capture</v>
      </c>
    </row>
    <row r="53545" spans="1:12" x14ac:dyDescent="0.35">
      <c r="A53545" s="177" t="s">
        <v>567</v>
      </c>
      <c r="B53545" s="177" t="s">
        <v>568</v>
      </c>
      <c r="C53545" s="177">
        <v>2045</v>
      </c>
      <c r="D53545" s="177" t="s">
        <v>74</v>
      </c>
      <c r="E53545" s="177" t="s">
        <v>75</v>
      </c>
      <c r="F53545" s="177" t="s">
        <v>573</v>
      </c>
      <c r="G53545" s="177">
        <v>90</v>
      </c>
      <c r="H53545" s="177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76">
        <f>IF(OR(B53545="GAS",B53545="COL",B53545="LAN",B53545="RICE",B53545="LIVE"),H53545*About!$B$98,IF(OR(B53545="CROP",B53545="NAA"),H53545*About!$B$99,H53545))</f>
        <v>1.5792487829500002E-5</v>
      </c>
      <c r="L53545" s="136" t="str">
        <f>INDEX('EPA Tech to Policy Mapping'!$D:$D,MATCH('EPA Data'!F53545,'EPA Tech to Policy Mapping'!$C:$C,0))</f>
        <v>waste - methane capture</v>
      </c>
    </row>
    <row r="53546" spans="1:12" x14ac:dyDescent="0.35">
      <c r="A53546" s="177" t="s">
        <v>567</v>
      </c>
      <c r="B53546" s="177" t="s">
        <v>568</v>
      </c>
      <c r="C53546" s="177">
        <v>2045</v>
      </c>
      <c r="D53546" s="177" t="s">
        <v>74</v>
      </c>
      <c r="E53546" s="177" t="s">
        <v>75</v>
      </c>
      <c r="F53546" s="177" t="s">
        <v>571</v>
      </c>
      <c r="G53546" s="177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76">
        <f>IF(OR(B53546="GAS",B53546="COL",B53546="LAN",B53546="RICE",B53546="LIVE"),H53546*About!$B$98,IF(OR(B53546="CROP",B53546="NAA"),H53546*About!$B$99,H53546))</f>
        <v>1.10421660793E-6</v>
      </c>
      <c r="L53546" s="136" t="str">
        <f>INDEX('EPA Tech to Policy Mapping'!$D:$D,MATCH('EPA Data'!F53546,'EPA Tech to Policy Mapping'!$C:$C,0))</f>
        <v>waste - methane capture</v>
      </c>
    </row>
    <row r="53547" spans="1:12" x14ac:dyDescent="0.35">
      <c r="A53547" s="177" t="s">
        <v>567</v>
      </c>
      <c r="B53547" s="177" t="s">
        <v>568</v>
      </c>
      <c r="C53547" s="177">
        <v>2045</v>
      </c>
      <c r="D53547" s="177" t="s">
        <v>74</v>
      </c>
      <c r="E53547" s="177" t="s">
        <v>75</v>
      </c>
      <c r="F53547" s="177" t="s">
        <v>570</v>
      </c>
      <c r="G53547" s="177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76">
        <f>IF(OR(B53547="GAS",B53547="COL",B53547="LAN",B53547="RICE",B53547="LIVE"),H53547*About!$B$98,IF(OR(B53547="CROP",B53547="NAA"),H53547*About!$B$99,H53547))</f>
        <v>9.2319980922199992E-6</v>
      </c>
      <c r="L53547" s="136" t="str">
        <f>INDEX('EPA Tech to Policy Mapping'!$D:$D,MATCH('EPA Data'!F53547,'EPA Tech to Policy Mapping'!$C:$C,0))</f>
        <v>waste - methane capture</v>
      </c>
    </row>
    <row r="53548" spans="1:12" x14ac:dyDescent="0.35">
      <c r="A53548" s="177" t="s">
        <v>567</v>
      </c>
      <c r="B53548" s="177" t="s">
        <v>568</v>
      </c>
      <c r="C53548" s="177">
        <v>2045</v>
      </c>
      <c r="D53548" s="177" t="s">
        <v>74</v>
      </c>
      <c r="E53548" s="177" t="s">
        <v>75</v>
      </c>
      <c r="F53548" s="177" t="s">
        <v>569</v>
      </c>
      <c r="G53548" s="177">
        <v>90</v>
      </c>
      <c r="H53548" s="177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76">
        <f>IF(OR(B53548="GAS",B53548="COL",B53548="LAN",B53548="RICE",B53548="LIVE"),H53548*About!$B$98,IF(OR(B53548="CROP",B53548="NAA"),H53548*About!$B$99,H53548))</f>
        <v>2.7233520086199999E-5</v>
      </c>
      <c r="L53548" s="136" t="str">
        <f>INDEX('EPA Tech to Policy Mapping'!$D:$D,MATCH('EPA Data'!F53548,'EPA Tech to Policy Mapping'!$C:$C,0))</f>
        <v>waste - methane capture</v>
      </c>
    </row>
    <row r="53549" spans="1:12" x14ac:dyDescent="0.35">
      <c r="A53549" s="177" t="s">
        <v>567</v>
      </c>
      <c r="B53549" s="177" t="s">
        <v>568</v>
      </c>
      <c r="C53549" s="177">
        <v>2045</v>
      </c>
      <c r="D53549" s="177" t="s">
        <v>74</v>
      </c>
      <c r="E53549" s="177" t="s">
        <v>75</v>
      </c>
      <c r="F53549" s="177" t="s">
        <v>569</v>
      </c>
      <c r="G53549" s="177">
        <v>91</v>
      </c>
      <c r="H53549" s="177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76">
        <f>IF(OR(B53549="GAS",B53549="COL",B53549="LAN",B53549="RICE",B53549="LIVE"),H53549*About!$B$98,IF(OR(B53549="CROP",B53549="NAA"),H53549*About!$B$99,H53549))</f>
        <v>2.4236263925599999E-5</v>
      </c>
      <c r="L53549" s="136" t="str">
        <f>INDEX('EPA Tech to Policy Mapping'!$D:$D,MATCH('EPA Data'!F53549,'EPA Tech to Policy Mapping'!$C:$C,0))</f>
        <v>waste - methane capture</v>
      </c>
    </row>
    <row r="53550" spans="1:12" x14ac:dyDescent="0.35">
      <c r="A53550" s="177" t="s">
        <v>567</v>
      </c>
      <c r="B53550" s="177" t="s">
        <v>568</v>
      </c>
      <c r="C53550" s="177">
        <v>2045</v>
      </c>
      <c r="D53550" s="177" t="s">
        <v>74</v>
      </c>
      <c r="E53550" s="177" t="s">
        <v>75</v>
      </c>
      <c r="F53550" s="177" t="s">
        <v>570</v>
      </c>
      <c r="G53550" s="177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76">
        <f>IF(OR(B53550="GAS",B53550="COL",B53550="LAN",B53550="RICE",B53550="LIVE"),H53550*About!$B$98,IF(OR(B53550="CROP",B53550="NAA"),H53550*About!$B$99,H53550))</f>
        <v>2.9575846838299998E-6</v>
      </c>
      <c r="L53550" s="136" t="str">
        <f>INDEX('EPA Tech to Policy Mapping'!$D:$D,MATCH('EPA Data'!F53550,'EPA Tech to Policy Mapping'!$C:$C,0))</f>
        <v>waste - methane capture</v>
      </c>
    </row>
    <row r="53551" spans="1:12" x14ac:dyDescent="0.35">
      <c r="A53551" s="177" t="s">
        <v>567</v>
      </c>
      <c r="B53551" s="177" t="s">
        <v>568</v>
      </c>
      <c r="C53551" s="177">
        <v>2045</v>
      </c>
      <c r="D53551" s="177" t="s">
        <v>74</v>
      </c>
      <c r="E53551" s="177" t="s">
        <v>75</v>
      </c>
      <c r="F53551" s="177" t="s">
        <v>574</v>
      </c>
      <c r="G53551" s="177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76">
        <f>IF(OR(B53551="GAS",B53551="COL",B53551="LAN",B53551="RICE",B53551="LIVE"),H53551*About!$B$98,IF(OR(B53551="CROP",B53551="NAA"),H53551*About!$B$99,H53551))</f>
        <v>6.0361799114600003E-6</v>
      </c>
      <c r="L53551" s="136" t="str">
        <f>INDEX('EPA Tech to Policy Mapping'!$D:$D,MATCH('EPA Data'!F53551,'EPA Tech to Policy Mapping'!$C:$C,0))</f>
        <v>waste - methane destruction</v>
      </c>
    </row>
    <row r="53552" spans="1:12" x14ac:dyDescent="0.35">
      <c r="A53552" s="177" t="s">
        <v>567</v>
      </c>
      <c r="B53552" s="177" t="s">
        <v>568</v>
      </c>
      <c r="C53552" s="177">
        <v>2045</v>
      </c>
      <c r="D53552" s="177" t="s">
        <v>74</v>
      </c>
      <c r="E53552" s="177" t="s">
        <v>75</v>
      </c>
      <c r="F53552" s="177" t="s">
        <v>570</v>
      </c>
      <c r="G53552" s="177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76">
        <f>IF(OR(B53552="GAS",B53552="COL",B53552="LAN",B53552="RICE",B53552="LIVE"),H53552*About!$B$98,IF(OR(B53552="CROP",B53552="NAA"),H53552*About!$B$99,H53552))</f>
        <v>9.0753046606600002E-6</v>
      </c>
      <c r="L53552" s="136" t="str">
        <f>INDEX('EPA Tech to Policy Mapping'!$D:$D,MATCH('EPA Data'!F53552,'EPA Tech to Policy Mapping'!$C:$C,0))</f>
        <v>waste - methane capture</v>
      </c>
    </row>
    <row r="53553" spans="1:12" x14ac:dyDescent="0.35">
      <c r="A53553" s="177" t="s">
        <v>567</v>
      </c>
      <c r="B53553" s="177" t="s">
        <v>568</v>
      </c>
      <c r="C53553" s="177">
        <v>2045</v>
      </c>
      <c r="D53553" s="177" t="s">
        <v>74</v>
      </c>
      <c r="E53553" s="177" t="s">
        <v>75</v>
      </c>
      <c r="F53553" s="177" t="s">
        <v>574</v>
      </c>
      <c r="G53553" s="177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76">
        <f>IF(OR(B53553="GAS",B53553="COL",B53553="LAN",B53553="RICE",B53553="LIVE"),H53553*About!$B$98,IF(OR(B53553="CROP",B53553="NAA"),H53553*About!$B$99,H53553))</f>
        <v>5.9889980548200004E-6</v>
      </c>
      <c r="L53553" s="136" t="str">
        <f>INDEX('EPA Tech to Policy Mapping'!$D:$D,MATCH('EPA Data'!F53553,'EPA Tech to Policy Mapping'!$C:$C,0))</f>
        <v>waste - methane destruction</v>
      </c>
    </row>
    <row r="53554" spans="1:12" x14ac:dyDescent="0.35">
      <c r="A53554" s="177" t="s">
        <v>567</v>
      </c>
      <c r="B53554" s="177" t="s">
        <v>568</v>
      </c>
      <c r="C53554" s="177">
        <v>2045</v>
      </c>
      <c r="D53554" s="177" t="s">
        <v>74</v>
      </c>
      <c r="E53554" s="177" t="s">
        <v>75</v>
      </c>
      <c r="F53554" s="177" t="s">
        <v>569</v>
      </c>
      <c r="G53554" s="177">
        <v>94</v>
      </c>
      <c r="H53554" s="177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76">
        <f>IF(OR(B53554="GAS",B53554="COL",B53554="LAN",B53554="RICE",B53554="LIVE"),H53554*About!$B$98,IF(OR(B53554="CROP",B53554="NAA"),H53554*About!$B$99,H53554))</f>
        <v>4.77207704535E-5</v>
      </c>
      <c r="L53554" s="136" t="str">
        <f>INDEX('EPA Tech to Policy Mapping'!$D:$D,MATCH('EPA Data'!F53554,'EPA Tech to Policy Mapping'!$C:$C,0))</f>
        <v>waste - methane capture</v>
      </c>
    </row>
    <row r="53555" spans="1:12" x14ac:dyDescent="0.35">
      <c r="A53555" s="177" t="s">
        <v>567</v>
      </c>
      <c r="B53555" s="177" t="s">
        <v>568</v>
      </c>
      <c r="C53555" s="177">
        <v>2045</v>
      </c>
      <c r="D53555" s="177" t="s">
        <v>74</v>
      </c>
      <c r="E53555" s="177" t="s">
        <v>75</v>
      </c>
      <c r="F53555" s="177" t="s">
        <v>573</v>
      </c>
      <c r="G53555" s="177">
        <v>94</v>
      </c>
      <c r="H53555" s="177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76">
        <f>IF(OR(B53555="GAS",B53555="COL",B53555="LAN",B53555="RICE",B53555="LIVE"),H53555*About!$B$98,IF(OR(B53555="CROP",B53555="NAA"),H53555*About!$B$99,H53555))</f>
        <v>1.5770574464100001E-5</v>
      </c>
      <c r="L53555" s="136" t="str">
        <f>INDEX('EPA Tech to Policy Mapping'!$D:$D,MATCH('EPA Data'!F53555,'EPA Tech to Policy Mapping'!$C:$C,0))</f>
        <v>waste - methane capture</v>
      </c>
    </row>
    <row r="53556" spans="1:12" x14ac:dyDescent="0.35">
      <c r="A53556" s="177" t="s">
        <v>567</v>
      </c>
      <c r="B53556" s="177" t="s">
        <v>568</v>
      </c>
      <c r="C53556" s="177">
        <v>2045</v>
      </c>
      <c r="D53556" s="177" t="s">
        <v>74</v>
      </c>
      <c r="E53556" s="177" t="s">
        <v>75</v>
      </c>
      <c r="F53556" s="177" t="s">
        <v>570</v>
      </c>
      <c r="G53556" s="177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76">
        <f>IF(OR(B53556="GAS",B53556="COL",B53556="LAN",B53556="RICE",B53556="LIVE"),H53556*About!$B$98,IF(OR(B53556="CROP",B53556="NAA"),H53556*About!$B$99,H53556))</f>
        <v>2.8368065159199999E-6</v>
      </c>
      <c r="L53556" s="136" t="str">
        <f>INDEX('EPA Tech to Policy Mapping'!$D:$D,MATCH('EPA Data'!F53556,'EPA Tech to Policy Mapping'!$C:$C,0))</f>
        <v>waste - methane capture</v>
      </c>
    </row>
    <row r="53557" spans="1:12" x14ac:dyDescent="0.35">
      <c r="A53557" s="177" t="s">
        <v>567</v>
      </c>
      <c r="B53557" s="177" t="s">
        <v>568</v>
      </c>
      <c r="C53557" s="177">
        <v>2045</v>
      </c>
      <c r="D53557" s="177" t="s">
        <v>74</v>
      </c>
      <c r="E53557" s="177" t="s">
        <v>75</v>
      </c>
      <c r="F53557" s="177" t="s">
        <v>570</v>
      </c>
      <c r="G53557" s="177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76">
        <f>IF(OR(B53557="GAS",B53557="COL",B53557="LAN",B53557="RICE",B53557="LIVE"),H53557*About!$B$98,IF(OR(B53557="CROP",B53557="NAA"),H53557*About!$B$99,H53557))</f>
        <v>2.80163590105E-6</v>
      </c>
      <c r="L53557" s="136" t="str">
        <f>INDEX('EPA Tech to Policy Mapping'!$D:$D,MATCH('EPA Data'!F53557,'EPA Tech to Policy Mapping'!$C:$C,0))</f>
        <v>waste - methane capture</v>
      </c>
    </row>
    <row r="53558" spans="1:12" x14ac:dyDescent="0.35">
      <c r="A53558" s="177" t="s">
        <v>567</v>
      </c>
      <c r="B53558" s="177" t="s">
        <v>568</v>
      </c>
      <c r="C53558" s="177">
        <v>2045</v>
      </c>
      <c r="D53558" s="177" t="s">
        <v>74</v>
      </c>
      <c r="E53558" s="177" t="s">
        <v>75</v>
      </c>
      <c r="F53558" s="177" t="s">
        <v>569</v>
      </c>
      <c r="G53558" s="177">
        <v>95</v>
      </c>
      <c r="H53558" s="177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76">
        <f>IF(OR(B53558="GAS",B53558="COL",B53558="LAN",B53558="RICE",B53558="LIVE"),H53558*About!$B$98,IF(OR(B53558="CROP",B53558="NAA"),H53558*About!$B$99,H53558))</f>
        <v>2.4707620468700001E-5</v>
      </c>
      <c r="L53558" s="136" t="str">
        <f>INDEX('EPA Tech to Policy Mapping'!$D:$D,MATCH('EPA Data'!F53558,'EPA Tech to Policy Mapping'!$C:$C,0))</f>
        <v>waste - methane capture</v>
      </c>
    </row>
    <row r="53559" spans="1:12" x14ac:dyDescent="0.35">
      <c r="A53559" s="177" t="s">
        <v>567</v>
      </c>
      <c r="B53559" s="177" t="s">
        <v>568</v>
      </c>
      <c r="C53559" s="177">
        <v>2045</v>
      </c>
      <c r="D53559" s="177" t="s">
        <v>74</v>
      </c>
      <c r="E53559" s="177" t="s">
        <v>75</v>
      </c>
      <c r="F53559" s="177" t="s">
        <v>573</v>
      </c>
      <c r="G53559" s="177">
        <v>96</v>
      </c>
      <c r="H53559" s="177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76">
        <f>IF(OR(B53559="GAS",B53559="COL",B53559="LAN",B53559="RICE",B53559="LIVE"),H53559*About!$B$98,IF(OR(B53559="CROP",B53559="NAA"),H53559*About!$B$99,H53559))</f>
        <v>1.6812979083599999E-5</v>
      </c>
      <c r="L53559" s="136" t="str">
        <f>INDEX('EPA Tech to Policy Mapping'!$D:$D,MATCH('EPA Data'!F53559,'EPA Tech to Policy Mapping'!$C:$C,0))</f>
        <v>waste - methane capture</v>
      </c>
    </row>
    <row r="53560" spans="1:12" x14ac:dyDescent="0.35">
      <c r="A53560" s="177" t="s">
        <v>567</v>
      </c>
      <c r="B53560" s="177" t="s">
        <v>568</v>
      </c>
      <c r="C53560" s="177">
        <v>2045</v>
      </c>
      <c r="D53560" s="177" t="s">
        <v>74</v>
      </c>
      <c r="E53560" s="177" t="s">
        <v>75</v>
      </c>
      <c r="F53560" s="177" t="s">
        <v>569</v>
      </c>
      <c r="G53560" s="177">
        <v>96</v>
      </c>
      <c r="H53560" s="177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76">
        <f>IF(OR(B53560="GAS",B53560="COL",B53560="LAN",B53560="RICE",B53560="LIVE"),H53560*About!$B$98,IF(OR(B53560="CROP",B53560="NAA"),H53560*About!$B$99,H53560))</f>
        <v>2.5009932869599999E-5</v>
      </c>
      <c r="L53560" s="136" t="str">
        <f>INDEX('EPA Tech to Policy Mapping'!$D:$D,MATCH('EPA Data'!F53560,'EPA Tech to Policy Mapping'!$C:$C,0))</f>
        <v>waste - methane capture</v>
      </c>
    </row>
    <row r="53561" spans="1:12" x14ac:dyDescent="0.35">
      <c r="A53561" s="177" t="s">
        <v>567</v>
      </c>
      <c r="B53561" s="177" t="s">
        <v>568</v>
      </c>
      <c r="C53561" s="177">
        <v>2045</v>
      </c>
      <c r="D53561" s="177" t="s">
        <v>74</v>
      </c>
      <c r="E53561" s="177" t="s">
        <v>75</v>
      </c>
      <c r="F53561" s="177" t="s">
        <v>570</v>
      </c>
      <c r="G53561" s="177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76">
        <f>IF(OR(B53561="GAS",B53561="COL",B53561="LAN",B53561="RICE",B53561="LIVE"),H53561*About!$B$98,IF(OR(B53561="CROP",B53561="NAA"),H53561*About!$B$99,H53561))</f>
        <v>3.1328499972E-6</v>
      </c>
      <c r="L53561" s="136" t="str">
        <f>INDEX('EPA Tech to Policy Mapping'!$D:$D,MATCH('EPA Data'!F53561,'EPA Tech to Policy Mapping'!$C:$C,0))</f>
        <v>waste - methane capture</v>
      </c>
    </row>
    <row r="53562" spans="1:12" x14ac:dyDescent="0.35">
      <c r="A53562" s="177" t="s">
        <v>567</v>
      </c>
      <c r="B53562" s="177" t="s">
        <v>568</v>
      </c>
      <c r="C53562" s="177">
        <v>2045</v>
      </c>
      <c r="D53562" s="177" t="s">
        <v>74</v>
      </c>
      <c r="E53562" s="177" t="s">
        <v>75</v>
      </c>
      <c r="F53562" s="177" t="s">
        <v>571</v>
      </c>
      <c r="G53562" s="177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76">
        <f>IF(OR(B53562="GAS",B53562="COL",B53562="LAN",B53562="RICE",B53562="LIVE"),H53562*About!$B$98,IF(OR(B53562="CROP",B53562="NAA"),H53562*About!$B$99,H53562))</f>
        <v>1.0190650527900001E-6</v>
      </c>
      <c r="L53562" s="136" t="str">
        <f>INDEX('EPA Tech to Policy Mapping'!$D:$D,MATCH('EPA Data'!F53562,'EPA Tech to Policy Mapping'!$C:$C,0))</f>
        <v>waste - methane capture</v>
      </c>
    </row>
    <row r="53563" spans="1:12" x14ac:dyDescent="0.35">
      <c r="A53563" s="177" t="s">
        <v>567</v>
      </c>
      <c r="B53563" s="177" t="s">
        <v>568</v>
      </c>
      <c r="C53563" s="177">
        <v>2045</v>
      </c>
      <c r="D53563" s="177" t="s">
        <v>74</v>
      </c>
      <c r="E53563" s="177" t="s">
        <v>75</v>
      </c>
      <c r="F53563" s="177" t="s">
        <v>569</v>
      </c>
      <c r="G53563" s="177">
        <v>97</v>
      </c>
      <c r="H53563" s="177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76">
        <f>IF(OR(B53563="GAS",B53563="COL",B53563="LAN",B53563="RICE",B53563="LIVE"),H53563*About!$B$98,IF(OR(B53563="CROP",B53563="NAA"),H53563*About!$B$99,H53563))</f>
        <v>4.7396930313000001E-5</v>
      </c>
      <c r="L53563" s="136" t="str">
        <f>INDEX('EPA Tech to Policy Mapping'!$D:$D,MATCH('EPA Data'!F53563,'EPA Tech to Policy Mapping'!$C:$C,0))</f>
        <v>waste - methane capture</v>
      </c>
    </row>
    <row r="53564" spans="1:12" x14ac:dyDescent="0.35">
      <c r="A53564" s="177" t="s">
        <v>567</v>
      </c>
      <c r="B53564" s="177" t="s">
        <v>568</v>
      </c>
      <c r="C53564" s="177">
        <v>2045</v>
      </c>
      <c r="D53564" s="177" t="s">
        <v>74</v>
      </c>
      <c r="E53564" s="177" t="s">
        <v>75</v>
      </c>
      <c r="F53564" s="177" t="s">
        <v>574</v>
      </c>
      <c r="G53564" s="177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76">
        <f>IF(OR(B53564="GAS",B53564="COL",B53564="LAN",B53564="RICE",B53564="LIVE"),H53564*About!$B$98,IF(OR(B53564="CROP",B53564="NAA"),H53564*About!$B$99,H53564))</f>
        <v>5.7809643294599998E-6</v>
      </c>
      <c r="L53564" s="136" t="str">
        <f>INDEX('EPA Tech to Policy Mapping'!$D:$D,MATCH('EPA Data'!F53564,'EPA Tech to Policy Mapping'!$C:$C,0))</f>
        <v>waste - methane destruction</v>
      </c>
    </row>
    <row r="53565" spans="1:12" x14ac:dyDescent="0.35">
      <c r="A53565" s="177" t="s">
        <v>567</v>
      </c>
      <c r="B53565" s="177" t="s">
        <v>568</v>
      </c>
      <c r="C53565" s="177">
        <v>2045</v>
      </c>
      <c r="D53565" s="177" t="s">
        <v>74</v>
      </c>
      <c r="E53565" s="177" t="s">
        <v>75</v>
      </c>
      <c r="F53565" s="177" t="s">
        <v>570</v>
      </c>
      <c r="G53565" s="177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76">
        <f>IF(OR(B53565="GAS",B53565="COL",B53565="LAN",B53565="RICE",B53565="LIVE"),H53565*About!$B$98,IF(OR(B53565="CROP",B53565="NAA"),H53565*About!$B$99,H53565))</f>
        <v>5.4610204642799999E-6</v>
      </c>
      <c r="L53565" s="136" t="str">
        <f>INDEX('EPA Tech to Policy Mapping'!$D:$D,MATCH('EPA Data'!F53565,'EPA Tech to Policy Mapping'!$C:$C,0))</f>
        <v>waste - methane capture</v>
      </c>
    </row>
    <row r="53566" spans="1:12" x14ac:dyDescent="0.35">
      <c r="A53566" s="177" t="s">
        <v>567</v>
      </c>
      <c r="B53566" s="177" t="s">
        <v>568</v>
      </c>
      <c r="C53566" s="177">
        <v>2045</v>
      </c>
      <c r="D53566" s="177" t="s">
        <v>74</v>
      </c>
      <c r="E53566" s="177" t="s">
        <v>75</v>
      </c>
      <c r="F53566" s="177" t="s">
        <v>569</v>
      </c>
      <c r="G53566" s="177">
        <v>98</v>
      </c>
      <c r="H53566" s="177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76">
        <f>IF(OR(B53566="GAS",B53566="COL",B53566="LAN",B53566="RICE",B53566="LIVE"),H53566*About!$B$98,IF(OR(B53566="CROP",B53566="NAA"),H53566*About!$B$99,H53566))</f>
        <v>4.7812227421699998E-5</v>
      </c>
      <c r="L53566" s="136" t="str">
        <f>INDEX('EPA Tech to Policy Mapping'!$D:$D,MATCH('EPA Data'!F53566,'EPA Tech to Policy Mapping'!$C:$C,0))</f>
        <v>waste - methane capture</v>
      </c>
    </row>
    <row r="53567" spans="1:12" x14ac:dyDescent="0.35">
      <c r="A53567" s="177" t="s">
        <v>567</v>
      </c>
      <c r="B53567" s="177" t="s">
        <v>568</v>
      </c>
      <c r="C53567" s="177">
        <v>2045</v>
      </c>
      <c r="D53567" s="177" t="s">
        <v>74</v>
      </c>
      <c r="E53567" s="177" t="s">
        <v>75</v>
      </c>
      <c r="F53567" s="177" t="s">
        <v>571</v>
      </c>
      <c r="G53567" s="177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76">
        <f>IF(OR(B53567="GAS",B53567="COL",B53567="LAN",B53567="RICE",B53567="LIVE"),H53567*About!$B$98,IF(OR(B53567="CROP",B53567="NAA"),H53567*About!$B$99,H53567))</f>
        <v>9.5680445610899997E-7</v>
      </c>
      <c r="L53567" s="136" t="str">
        <f>INDEX('EPA Tech to Policy Mapping'!$D:$D,MATCH('EPA Data'!F53567,'EPA Tech to Policy Mapping'!$C:$C,0))</f>
        <v>waste - methane capture</v>
      </c>
    </row>
    <row r="53568" spans="1:12" x14ac:dyDescent="0.35">
      <c r="A53568" s="177" t="s">
        <v>567</v>
      </c>
      <c r="B53568" s="177" t="s">
        <v>568</v>
      </c>
      <c r="C53568" s="177">
        <v>2045</v>
      </c>
      <c r="D53568" s="177" t="s">
        <v>74</v>
      </c>
      <c r="E53568" s="177" t="s">
        <v>75</v>
      </c>
      <c r="F53568" s="177" t="s">
        <v>569</v>
      </c>
      <c r="G53568" s="177">
        <v>99</v>
      </c>
      <c r="H53568" s="177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76">
        <f>IF(OR(B53568="GAS",B53568="COL",B53568="LAN",B53568="RICE",B53568="LIVE"),H53568*About!$B$98,IF(OR(B53568="CROP",B53568="NAA"),H53568*About!$B$99,H53568))</f>
        <v>6.8762192313400004E-5</v>
      </c>
      <c r="L53568" s="136" t="str">
        <f>INDEX('EPA Tech to Policy Mapping'!$D:$D,MATCH('EPA Data'!F53568,'EPA Tech to Policy Mapping'!$C:$C,0))</f>
        <v>waste - methane capture</v>
      </c>
    </row>
    <row r="53569" spans="1:12" x14ac:dyDescent="0.35">
      <c r="A53569" s="177" t="s">
        <v>567</v>
      </c>
      <c r="B53569" s="177" t="s">
        <v>568</v>
      </c>
      <c r="C53569" s="177">
        <v>2045</v>
      </c>
      <c r="D53569" s="177" t="s">
        <v>74</v>
      </c>
      <c r="E53569" s="177" t="s">
        <v>75</v>
      </c>
      <c r="F53569" s="177" t="s">
        <v>572</v>
      </c>
      <c r="G53569" s="177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76">
        <f>IF(OR(B53569="GAS",B53569="COL",B53569="LAN",B53569="RICE",B53569="LIVE"),H53569*About!$B$98,IF(OR(B53569="CROP",B53569="NAA"),H53569*About!$B$99,H53569))</f>
        <v>3.8108746025499999E-7</v>
      </c>
      <c r="L53569" s="136" t="str">
        <f>INDEX('EPA Tech to Policy Mapping'!$D:$D,MATCH('EPA Data'!F53569,'EPA Tech to Policy Mapping'!$C:$C,0))</f>
        <v>waste - methane capture</v>
      </c>
    </row>
    <row r="53570" spans="1:12" x14ac:dyDescent="0.35">
      <c r="A53570" s="177" t="s">
        <v>567</v>
      </c>
      <c r="B53570" s="177" t="s">
        <v>568</v>
      </c>
      <c r="C53570" s="177">
        <v>2045</v>
      </c>
      <c r="D53570" s="177" t="s">
        <v>74</v>
      </c>
      <c r="E53570" s="177" t="s">
        <v>75</v>
      </c>
      <c r="F53570" s="177" t="s">
        <v>574</v>
      </c>
      <c r="G53570" s="177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76">
        <f>IF(OR(B53570="GAS",B53570="COL",B53570="LAN",B53570="RICE",B53570="LIVE"),H53570*About!$B$98,IF(OR(B53570="CROP",B53570="NAA"),H53570*About!$B$99,H53570))</f>
        <v>5.6179887906199998E-6</v>
      </c>
      <c r="L53570" s="136" t="str">
        <f>INDEX('EPA Tech to Policy Mapping'!$D:$D,MATCH('EPA Data'!F53570,'EPA Tech to Policy Mapping'!$C:$C,0))</f>
        <v>waste - methane destruction</v>
      </c>
    </row>
    <row r="53571" spans="1:12" x14ac:dyDescent="0.35">
      <c r="A53571" s="177" t="s">
        <v>567</v>
      </c>
      <c r="B53571" s="177" t="s">
        <v>568</v>
      </c>
      <c r="C53571" s="177">
        <v>2045</v>
      </c>
      <c r="D53571" s="177" t="s">
        <v>74</v>
      </c>
      <c r="E53571" s="177